   </cell>
          <cell r="X1493" t="str">
            <v>01/03/2011</v>
          </cell>
        </row>
        <row r="1494">
          <cell r="A1494" t="str">
            <v>INSS08001</v>
          </cell>
          <cell r="B1494" t="str">
            <v>CC Tank 8 &amp; 9 Filter Installation*</v>
          </cell>
          <cell r="C1494" t="str">
            <v>LXP2</v>
          </cell>
          <cell r="D1494">
            <v>40023</v>
          </cell>
          <cell r="E1494" t="str">
            <v>Matthew Brown</v>
          </cell>
          <cell r="F1494" t="str">
            <v>P0800364</v>
          </cell>
          <cell r="G1494" t="str">
            <v>CCRK</v>
          </cell>
          <cell r="H1494" t="str">
            <v>S00251</v>
          </cell>
          <cell r="I1494" t="str">
            <v>CMS08</v>
          </cell>
          <cell r="J1494" t="str">
            <v/>
          </cell>
          <cell r="K1494">
            <v>900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  <cell r="R1494" t="str">
            <v>AUD</v>
          </cell>
          <cell r="S1494">
            <v>39458</v>
          </cell>
          <cell r="T1494" t="str">
            <v>31.01.2008</v>
          </cell>
          <cell r="U1494" t="str">
            <v/>
          </cell>
          <cell r="V1494" t="str">
            <v>CLSD</v>
          </cell>
          <cell r="W1494" t="str">
            <v>06</v>
          </cell>
          <cell r="X1494" t="str">
            <v>31/01/2008</v>
          </cell>
        </row>
        <row r="1495">
          <cell r="A1495" t="str">
            <v>IPD09001</v>
          </cell>
          <cell r="B1495" t="str">
            <v>Purchase of the Komatsu PC 400</v>
          </cell>
          <cell r="C1495" t="str">
            <v>KES2</v>
          </cell>
          <cell r="D1495">
            <v>40424</v>
          </cell>
          <cell r="E1495" t="str">
            <v>Kevin Anderson</v>
          </cell>
          <cell r="F1495" t="str">
            <v>P0900703</v>
          </cell>
          <cell r="G1495" t="str">
            <v>FERT</v>
          </cell>
          <cell r="H1495" t="str">
            <v>S00301</v>
          </cell>
          <cell r="I1495" t="str">
            <v>FWP01</v>
          </cell>
          <cell r="J1495" t="str">
            <v/>
          </cell>
          <cell r="K1495">
            <v>85000</v>
          </cell>
          <cell r="L1495">
            <v>0</v>
          </cell>
          <cell r="M1495">
            <v>0</v>
          </cell>
          <cell r="N1495">
            <v>83351.97</v>
          </cell>
          <cell r="O1495">
            <v>0</v>
          </cell>
          <cell r="P1495">
            <v>0</v>
          </cell>
          <cell r="Q1495">
            <v>0</v>
          </cell>
          <cell r="R1495" t="str">
            <v>AUD</v>
          </cell>
          <cell r="S1495">
            <v>40085</v>
          </cell>
          <cell r="T1495" t="str">
            <v>30.09.2009</v>
          </cell>
          <cell r="U1495" t="str">
            <v/>
          </cell>
          <cell r="V1495" t="str">
            <v>CLSD</v>
          </cell>
          <cell r="W1495" t="str">
            <v>06</v>
          </cell>
          <cell r="X1495" t="str">
            <v>30/09/2009</v>
          </cell>
        </row>
        <row r="1496">
          <cell r="A1496" t="str">
            <v>IPD10001</v>
          </cell>
          <cell r="B1496" t="str">
            <v>Despatch Lockable Isolators</v>
          </cell>
          <cell r="C1496" t="str">
            <v>DXT2</v>
          </cell>
          <cell r="D1496">
            <v>40507</v>
          </cell>
          <cell r="E1496" t="str">
            <v>Karl Nowakowski</v>
          </cell>
          <cell r="F1496" t="str">
            <v>P1000868</v>
          </cell>
          <cell r="G1496" t="str">
            <v>FERT</v>
          </cell>
          <cell r="H1496" t="str">
            <v>S00301</v>
          </cell>
          <cell r="I1496" t="str">
            <v>FWP01</v>
          </cell>
          <cell r="J1496" t="str">
            <v/>
          </cell>
          <cell r="K1496">
            <v>39000</v>
          </cell>
          <cell r="L1496">
            <v>0</v>
          </cell>
          <cell r="M1496">
            <v>0</v>
          </cell>
          <cell r="N1496">
            <v>31572.2</v>
          </cell>
          <cell r="O1496">
            <v>0</v>
          </cell>
          <cell r="P1496">
            <v>0</v>
          </cell>
          <cell r="Q1496">
            <v>0</v>
          </cell>
          <cell r="R1496" t="str">
            <v>AUD</v>
          </cell>
          <cell r="S1496">
            <v>40242</v>
          </cell>
          <cell r="T1496" t="str">
            <v>30.06.2010</v>
          </cell>
          <cell r="U1496" t="str">
            <v/>
          </cell>
          <cell r="V1496" t="str">
            <v>CLSD</v>
          </cell>
          <cell r="W1496" t="str">
            <v>10</v>
          </cell>
          <cell r="X1496" t="str">
            <v>30/06/2010</v>
          </cell>
        </row>
        <row r="1497">
          <cell r="A1497" t="str">
            <v>IPD10002</v>
          </cell>
          <cell r="B1497" t="str">
            <v>TOR #1 Shuttle Switchboard Repl*</v>
          </cell>
          <cell r="C1497" t="str">
            <v>KES2</v>
          </cell>
          <cell r="D1497">
            <v>40809</v>
          </cell>
          <cell r="E1497" t="str">
            <v>Kevin Anderson</v>
          </cell>
          <cell r="F1497" t="str">
            <v/>
          </cell>
          <cell r="G1497" t="str">
            <v>FERT</v>
          </cell>
          <cell r="H1497" t="str">
            <v>S00301</v>
          </cell>
          <cell r="I1497" t="str">
            <v>FWP01</v>
          </cell>
          <cell r="J1497" t="str">
            <v/>
          </cell>
          <cell r="K1497">
            <v>1200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 t="str">
            <v>AUD</v>
          </cell>
          <cell r="S1497">
            <v>40252</v>
          </cell>
          <cell r="T1497" t="str">
            <v>30.06.2010</v>
          </cell>
          <cell r="U1497" t="str">
            <v/>
          </cell>
          <cell r="V1497" t="str">
            <v>CLSD</v>
          </cell>
          <cell r="W1497" t="str">
            <v>09</v>
          </cell>
          <cell r="X1497" t="str">
            <v>30/06/2010</v>
          </cell>
        </row>
        <row r="1498">
          <cell r="A1498" t="str">
            <v>IPD10003</v>
          </cell>
          <cell r="B1498" t="str">
            <v>TOR #4&amp;5 Sly Filter Switchboard Replacem</v>
          </cell>
          <cell r="C1498" t="str">
            <v>CXG7</v>
          </cell>
          <cell r="D1498">
            <v>41920</v>
          </cell>
          <cell r="E1498" t="str">
            <v>Karl Nowakowski</v>
          </cell>
          <cell r="F1498" t="str">
            <v/>
          </cell>
          <cell r="G1498" t="str">
            <v>FERT</v>
          </cell>
          <cell r="H1498" t="str">
            <v>S00301</v>
          </cell>
          <cell r="I1498" t="str">
            <v>FWP01</v>
          </cell>
          <cell r="J1498" t="str">
            <v/>
          </cell>
          <cell r="K1498">
            <v>11500</v>
          </cell>
          <cell r="L1498">
            <v>0</v>
          </cell>
          <cell r="M1498">
            <v>0</v>
          </cell>
          <cell r="N1498">
            <v>12339.85</v>
          </cell>
          <cell r="O1498">
            <v>0</v>
          </cell>
          <cell r="P1498">
            <v>0</v>
          </cell>
          <cell r="Q1498">
            <v>0</v>
          </cell>
          <cell r="R1498" t="str">
            <v>AUD</v>
          </cell>
          <cell r="S1498">
            <v>40252</v>
          </cell>
          <cell r="T1498" t="str">
            <v>30.06.2010</v>
          </cell>
          <cell r="U1498" t="str">
            <v/>
          </cell>
          <cell r="V1498" t="str">
            <v>CLSD</v>
          </cell>
          <cell r="W1498" t="str">
            <v>09</v>
          </cell>
          <cell r="X1498" t="str">
            <v>30/06/2010</v>
          </cell>
        </row>
        <row r="1499">
          <cell r="A1499" t="str">
            <v>IPD10004</v>
          </cell>
          <cell r="B1499" t="str">
            <v>TOR T1 Load Panel Replacement*</v>
          </cell>
          <cell r="C1499" t="str">
            <v>KES2</v>
          </cell>
          <cell r="D1499">
            <v>40809</v>
          </cell>
          <cell r="E1499" t="str">
            <v>Karl Nowakowski</v>
          </cell>
          <cell r="F1499" t="str">
            <v/>
          </cell>
          <cell r="G1499" t="str">
            <v>FERT</v>
          </cell>
          <cell r="H1499" t="str">
            <v>S00301</v>
          </cell>
          <cell r="I1499" t="str">
            <v>FWP01</v>
          </cell>
          <cell r="J1499" t="str">
            <v/>
          </cell>
          <cell r="K1499">
            <v>4000</v>
          </cell>
          <cell r="L1499">
            <v>0</v>
          </cell>
          <cell r="M1499">
            <v>0</v>
          </cell>
          <cell r="N1499">
            <v>0</v>
          </cell>
          <cell r="O1499">
            <v>0</v>
          </cell>
          <cell r="P1499">
            <v>0</v>
          </cell>
          <cell r="Q1499">
            <v>0</v>
          </cell>
          <cell r="R1499" t="str">
            <v>AUD</v>
          </cell>
          <cell r="S1499">
            <v>40373</v>
          </cell>
          <cell r="T1499" t="str">
            <v>30.09.2010</v>
          </cell>
          <cell r="U1499" t="str">
            <v/>
          </cell>
          <cell r="V1499" t="str">
            <v>CLSD</v>
          </cell>
          <cell r="W1499" t="str">
            <v>09</v>
          </cell>
          <cell r="X1499" t="str">
            <v>30/09/2010</v>
          </cell>
        </row>
        <row r="1500">
          <cell r="A1500" t="str">
            <v>IPD10005</v>
          </cell>
          <cell r="B1500" t="str">
            <v>Dens Xflow Structure</v>
          </cell>
          <cell r="C1500" t="str">
            <v>KES2</v>
          </cell>
          <cell r="D1500">
            <v>40626</v>
          </cell>
          <cell r="E1500" t="str">
            <v>Karl Nowakowski</v>
          </cell>
          <cell r="F1500" t="str">
            <v>P1001363</v>
          </cell>
          <cell r="G1500" t="str">
            <v>FERT</v>
          </cell>
          <cell r="H1500" t="str">
            <v>S00301</v>
          </cell>
          <cell r="I1500" t="str">
            <v>FWP01</v>
          </cell>
          <cell r="J1500" t="str">
            <v/>
          </cell>
          <cell r="K1500">
            <v>127000</v>
          </cell>
          <cell r="L1500">
            <v>0</v>
          </cell>
          <cell r="M1500">
            <v>0</v>
          </cell>
          <cell r="N1500">
            <v>126387.91</v>
          </cell>
          <cell r="O1500">
            <v>0</v>
          </cell>
          <cell r="P1500">
            <v>0</v>
          </cell>
          <cell r="Q1500">
            <v>0</v>
          </cell>
          <cell r="R1500" t="str">
            <v>AUD</v>
          </cell>
          <cell r="S1500">
            <v>40435</v>
          </cell>
          <cell r="T1500" t="str">
            <v>31.12.2010</v>
          </cell>
          <cell r="U1500" t="str">
            <v/>
          </cell>
          <cell r="V1500" t="str">
            <v>CLSD</v>
          </cell>
          <cell r="W1500" t="str">
            <v>06</v>
          </cell>
          <cell r="X1500" t="str">
            <v>31/12/2010</v>
          </cell>
        </row>
        <row r="1501">
          <cell r="A1501" t="str">
            <v>IPD11001</v>
          </cell>
          <cell r="B1501" t="str">
            <v>Urea Loading Bay Roofing Replacement</v>
          </cell>
          <cell r="C1501" t="str">
            <v>DXT2</v>
          </cell>
          <cell r="D1501">
            <v>40799</v>
          </cell>
          <cell r="E1501" t="str">
            <v>Karl Nowakowski</v>
          </cell>
          <cell r="F1501" t="str">
            <v>P1101643</v>
          </cell>
          <cell r="G1501" t="str">
            <v>FERT</v>
          </cell>
          <cell r="H1501" t="str">
            <v>S00301</v>
          </cell>
          <cell r="I1501" t="str">
            <v>FWP01</v>
          </cell>
          <cell r="J1501" t="str">
            <v/>
          </cell>
          <cell r="K1501">
            <v>48400</v>
          </cell>
          <cell r="L1501">
            <v>0</v>
          </cell>
          <cell r="M1501">
            <v>0</v>
          </cell>
          <cell r="N1501">
            <v>45229.1</v>
          </cell>
          <cell r="O1501">
            <v>0</v>
          </cell>
          <cell r="P1501">
            <v>0</v>
          </cell>
          <cell r="Q1501">
            <v>0</v>
          </cell>
          <cell r="R1501" t="str">
            <v>AUD</v>
          </cell>
          <cell r="S1501">
            <v>40610</v>
          </cell>
          <cell r="T1501" t="str">
            <v>30.06.2011</v>
          </cell>
          <cell r="U1501" t="str">
            <v/>
          </cell>
          <cell r="V1501" t="str">
            <v>CLSD</v>
          </cell>
          <cell r="W1501" t="str">
            <v>06</v>
          </cell>
          <cell r="X1501" t="str">
            <v>30/06/2011</v>
          </cell>
        </row>
        <row r="1502">
          <cell r="A1502" t="str">
            <v>IPD11002</v>
          </cell>
          <cell r="B1502" t="str">
            <v>Portland  2011 West Shed Roofing Rplace*</v>
          </cell>
          <cell r="C1502" t="str">
            <v>CXG7</v>
          </cell>
          <cell r="D1502">
            <v>40981</v>
          </cell>
          <cell r="E1502" t="str">
            <v>Karl Nowakowski</v>
          </cell>
          <cell r="F1502" t="str">
            <v>P1101666</v>
          </cell>
          <cell r="G1502" t="str">
            <v>FERT</v>
          </cell>
          <cell r="H1502" t="str">
            <v>S00301</v>
          </cell>
          <cell r="I1502" t="str">
            <v>FWP01</v>
          </cell>
          <cell r="J1502" t="str">
            <v/>
          </cell>
          <cell r="K1502">
            <v>240240</v>
          </cell>
          <cell r="L1502">
            <v>0</v>
          </cell>
          <cell r="M1502">
            <v>0</v>
          </cell>
          <cell r="N1502">
            <v>232778.18</v>
          </cell>
          <cell r="O1502">
            <v>0</v>
          </cell>
          <cell r="P1502">
            <v>0</v>
          </cell>
          <cell r="Q1502">
            <v>0</v>
          </cell>
          <cell r="R1502" t="str">
            <v>AUD</v>
          </cell>
          <cell r="S1502">
            <v>40618</v>
          </cell>
          <cell r="T1502" t="str">
            <v>30.09.2011</v>
          </cell>
          <cell r="U1502" t="str">
            <v/>
          </cell>
          <cell r="V1502" t="str">
            <v>CLSD</v>
          </cell>
          <cell r="W1502" t="str">
            <v>06</v>
          </cell>
          <cell r="X1502" t="str">
            <v>30/09/2011</v>
          </cell>
        </row>
        <row r="1503">
          <cell r="A1503" t="str">
            <v>IPD12001</v>
          </cell>
          <cell r="B1503" t="str">
            <v>Purchase - Portland PDC Excavator*</v>
          </cell>
          <cell r="C1503" t="str">
            <v>CXG7</v>
          </cell>
          <cell r="D1503">
            <v>41113</v>
          </cell>
          <cell r="E1503" t="str">
            <v>Kevin Anderson</v>
          </cell>
          <cell r="F1503" t="str">
            <v>P1202253</v>
          </cell>
          <cell r="G1503" t="str">
            <v>FERT</v>
          </cell>
          <cell r="H1503" t="str">
            <v>S00301</v>
          </cell>
          <cell r="I1503" t="str">
            <v>FWP01</v>
          </cell>
          <cell r="J1503" t="str">
            <v/>
          </cell>
          <cell r="K1503">
            <v>488200</v>
          </cell>
          <cell r="L1503">
            <v>0</v>
          </cell>
          <cell r="M1503">
            <v>0</v>
          </cell>
          <cell r="N1503">
            <v>488205.75</v>
          </cell>
          <cell r="O1503">
            <v>0</v>
          </cell>
          <cell r="P1503">
            <v>0</v>
          </cell>
          <cell r="Q1503">
            <v>0</v>
          </cell>
          <cell r="R1503" t="str">
            <v>AUD</v>
          </cell>
          <cell r="S1503">
            <v>40871</v>
          </cell>
          <cell r="T1503" t="str">
            <v>27.03.2012</v>
          </cell>
          <cell r="U1503" t="str">
            <v/>
          </cell>
          <cell r="V1503" t="str">
            <v>CLSD</v>
          </cell>
          <cell r="W1503" t="str">
            <v>06</v>
          </cell>
          <cell r="X1503" t="str">
            <v>27/03/2012</v>
          </cell>
        </row>
        <row r="1504">
          <cell r="A1504" t="str">
            <v>IPD12002</v>
          </cell>
          <cell r="B1504" t="str">
            <v>Number 4 Sly Filter Switchboard Replc</v>
          </cell>
          <cell r="C1504" t="str">
            <v>CXLD</v>
          </cell>
          <cell r="D1504">
            <v>41479</v>
          </cell>
          <cell r="E1504" t="str">
            <v>Karl Nowakowski</v>
          </cell>
          <cell r="F1504" t="str">
            <v>P1202285</v>
          </cell>
          <cell r="G1504" t="str">
            <v>FERT</v>
          </cell>
          <cell r="H1504" t="str">
            <v>S00301</v>
          </cell>
          <cell r="I1504" t="str">
            <v>FWP01</v>
          </cell>
          <cell r="J1504" t="str">
            <v/>
          </cell>
          <cell r="K1504">
            <v>44000</v>
          </cell>
          <cell r="L1504">
            <v>0</v>
          </cell>
          <cell r="M1504">
            <v>0</v>
          </cell>
          <cell r="N1504">
            <v>39832.720000000001</v>
          </cell>
          <cell r="O1504">
            <v>0</v>
          </cell>
          <cell r="P1504">
            <v>0</v>
          </cell>
          <cell r="Q1504">
            <v>0</v>
          </cell>
          <cell r="R1504" t="str">
            <v>AUD</v>
          </cell>
          <cell r="S1504">
            <v>40879</v>
          </cell>
          <cell r="T1504" t="str">
            <v>30.04.2012</v>
          </cell>
          <cell r="U1504" t="str">
            <v/>
          </cell>
          <cell r="V1504" t="str">
            <v>CLSD</v>
          </cell>
          <cell r="W1504" t="str">
            <v>06</v>
          </cell>
          <cell r="X1504" t="str">
            <v>30/04/2012</v>
          </cell>
        </row>
        <row r="1505">
          <cell r="A1505" t="str">
            <v>IPD12003</v>
          </cell>
          <cell r="B1505" t="str">
            <v>Despatch Storage Sheds Roofing ReplacF12</v>
          </cell>
          <cell r="C1505" t="str">
            <v>CXLD</v>
          </cell>
          <cell r="D1505">
            <v>41479</v>
          </cell>
          <cell r="E1505" t="str">
            <v>Karl Nowakowski</v>
          </cell>
          <cell r="F1505" t="str">
            <v>P1202316</v>
          </cell>
          <cell r="G1505" t="str">
            <v>FERT</v>
          </cell>
          <cell r="H1505" t="str">
            <v>S00301</v>
          </cell>
          <cell r="I1505" t="str">
            <v>FWP01</v>
          </cell>
          <cell r="J1505" t="str">
            <v/>
          </cell>
          <cell r="K1505">
            <v>350000</v>
          </cell>
          <cell r="L1505">
            <v>0</v>
          </cell>
          <cell r="M1505">
            <v>0</v>
          </cell>
          <cell r="N1505">
            <v>316900</v>
          </cell>
          <cell r="O1505">
            <v>0</v>
          </cell>
          <cell r="P1505">
            <v>0</v>
          </cell>
          <cell r="Q1505">
            <v>0</v>
          </cell>
          <cell r="R1505" t="str">
            <v>AUD</v>
          </cell>
          <cell r="S1505">
            <v>40893</v>
          </cell>
          <cell r="T1505" t="str">
            <v>31.05.2012</v>
          </cell>
          <cell r="U1505" t="str">
            <v/>
          </cell>
          <cell r="V1505" t="str">
            <v>CLSD</v>
          </cell>
          <cell r="W1505" t="str">
            <v>06</v>
          </cell>
          <cell r="X1505" t="str">
            <v>31/05/2012</v>
          </cell>
        </row>
        <row r="1506">
          <cell r="A1506" t="str">
            <v>IPD12004</v>
          </cell>
          <cell r="B1506" t="str">
            <v>Upgrade to Liquid Addition,(coating),sys</v>
          </cell>
          <cell r="C1506" t="str">
            <v>CXG7</v>
          </cell>
          <cell r="D1506">
            <v>41753</v>
          </cell>
          <cell r="E1506" t="str">
            <v>Karl Nowakowski</v>
          </cell>
          <cell r="F1506" t="str">
            <v>P1202502</v>
          </cell>
          <cell r="G1506" t="str">
            <v>FERT</v>
          </cell>
          <cell r="H1506" t="str">
            <v>S00301</v>
          </cell>
          <cell r="I1506" t="str">
            <v>FWP01</v>
          </cell>
          <cell r="J1506" t="str">
            <v/>
          </cell>
          <cell r="K1506">
            <v>33471</v>
          </cell>
          <cell r="L1506">
            <v>0</v>
          </cell>
          <cell r="M1506">
            <v>0</v>
          </cell>
          <cell r="N1506">
            <v>25675.23</v>
          </cell>
          <cell r="O1506">
            <v>0</v>
          </cell>
          <cell r="P1506">
            <v>0</v>
          </cell>
          <cell r="Q1506">
            <v>0</v>
          </cell>
          <cell r="R1506" t="str">
            <v>AUD</v>
          </cell>
          <cell r="S1506">
            <v>40998</v>
          </cell>
          <cell r="T1506" t="str">
            <v>31.03.2014</v>
          </cell>
          <cell r="U1506" t="str">
            <v/>
          </cell>
          <cell r="V1506" t="str">
            <v>CLSD</v>
          </cell>
          <cell r="W1506" t="str">
            <v>06</v>
          </cell>
          <cell r="X1506" t="str">
            <v>31/03/2014</v>
          </cell>
        </row>
        <row r="1507">
          <cell r="A1507" t="str">
            <v>IPD13001</v>
          </cell>
          <cell r="B1507" t="str">
            <v>Fugitive Fluoride EmissionReduction Stg1</v>
          </cell>
          <cell r="C1507" t="str">
            <v>CXLD</v>
          </cell>
          <cell r="D1507">
            <v>41620</v>
          </cell>
          <cell r="E1507" t="str">
            <v>Roger Palmer</v>
          </cell>
          <cell r="F1507" t="str">
            <v/>
          </cell>
          <cell r="G1507" t="str">
            <v>FERT</v>
          </cell>
          <cell r="H1507" t="str">
            <v>S00301</v>
          </cell>
          <cell r="I1507" t="str">
            <v>FWP01</v>
          </cell>
          <cell r="J1507" t="str">
            <v/>
          </cell>
          <cell r="K1507">
            <v>32994</v>
          </cell>
          <cell r="L1507">
            <v>0</v>
          </cell>
          <cell r="M1507">
            <v>0</v>
          </cell>
          <cell r="N1507">
            <v>24170.65</v>
          </cell>
          <cell r="O1507">
            <v>0</v>
          </cell>
          <cell r="P1507">
            <v>0</v>
          </cell>
          <cell r="Q1507">
            <v>0</v>
          </cell>
          <cell r="R1507" t="str">
            <v>AUD</v>
          </cell>
          <cell r="S1507">
            <v>41303</v>
          </cell>
          <cell r="T1507" t="str">
            <v>30.04.2013</v>
          </cell>
          <cell r="U1507" t="str">
            <v/>
          </cell>
          <cell r="V1507" t="str">
            <v>CLSD</v>
          </cell>
          <cell r="W1507" t="str">
            <v>09</v>
          </cell>
          <cell r="X1507" t="str">
            <v>30/04/2013</v>
          </cell>
        </row>
        <row r="1508">
          <cell r="A1508" t="str">
            <v>IPD14001</v>
          </cell>
          <cell r="B1508" t="str">
            <v>KIS0008 Blending Upgrd Evaluation</v>
          </cell>
          <cell r="C1508" t="str">
            <v>PXS6</v>
          </cell>
          <cell r="D1508">
            <v>42834</v>
          </cell>
          <cell r="E1508" t="str">
            <v>Ron Allison</v>
          </cell>
          <cell r="F1508" t="str">
            <v/>
          </cell>
          <cell r="G1508" t="str">
            <v>FERT</v>
          </cell>
          <cell r="H1508" t="str">
            <v>S00301</v>
          </cell>
          <cell r="I1508" t="str">
            <v>FWP01</v>
          </cell>
          <cell r="J1508" t="str">
            <v/>
          </cell>
          <cell r="K1508">
            <v>1500</v>
          </cell>
          <cell r="L1508">
            <v>0</v>
          </cell>
          <cell r="M1508">
            <v>0</v>
          </cell>
          <cell r="N1508">
            <v>6440</v>
          </cell>
          <cell r="O1508">
            <v>0</v>
          </cell>
          <cell r="P1508">
            <v>0</v>
          </cell>
          <cell r="Q1508">
            <v>0</v>
          </cell>
          <cell r="R1508" t="str">
            <v>AUD</v>
          </cell>
          <cell r="S1508">
            <v>41727</v>
          </cell>
          <cell r="T1508" t="str">
            <v>30.04.2014</v>
          </cell>
          <cell r="U1508" t="str">
            <v/>
          </cell>
          <cell r="V1508" t="str">
            <v>CLSD</v>
          </cell>
          <cell r="W1508" t="str">
            <v>09</v>
          </cell>
          <cell r="X1508" t="str">
            <v>30/04/2014</v>
          </cell>
        </row>
        <row r="1509">
          <cell r="A1509" t="str">
            <v>IPD14002</v>
          </cell>
          <cell r="B1509" t="str">
            <v>Stormwater Pipe Backflow Prevention*</v>
          </cell>
          <cell r="C1509" t="str">
            <v>CXG7</v>
          </cell>
          <cell r="D1509">
            <v>42009</v>
          </cell>
          <cell r="E1509" t="str">
            <v>Ron Allison</v>
          </cell>
          <cell r="F1509" t="str">
            <v>P1403909</v>
          </cell>
          <cell r="G1509" t="str">
            <v>FERT</v>
          </cell>
          <cell r="H1509" t="str">
            <v>S00301</v>
          </cell>
          <cell r="I1509" t="str">
            <v>FWP01</v>
          </cell>
          <cell r="J1509" t="str">
            <v/>
          </cell>
          <cell r="K1509">
            <v>47300</v>
          </cell>
          <cell r="L1509">
            <v>0</v>
          </cell>
          <cell r="M1509">
            <v>0</v>
          </cell>
          <cell r="N1509">
            <v>47186.35</v>
          </cell>
          <cell r="O1509">
            <v>0</v>
          </cell>
          <cell r="P1509">
            <v>0</v>
          </cell>
          <cell r="Q1509">
            <v>0</v>
          </cell>
          <cell r="R1509" t="str">
            <v>AUD</v>
          </cell>
          <cell r="S1509">
            <v>41745</v>
          </cell>
          <cell r="T1509" t="str">
            <v>30.11.2014</v>
          </cell>
          <cell r="U1509" t="str">
            <v/>
          </cell>
          <cell r="V1509" t="str">
            <v>CLSD</v>
          </cell>
          <cell r="W1509" t="str">
            <v>06</v>
          </cell>
          <cell r="X1509" t="str">
            <v>30/11/2014</v>
          </cell>
        </row>
        <row r="1510">
          <cell r="A1510" t="str">
            <v>IPD15001</v>
          </cell>
          <cell r="B1510" t="str">
            <v>Dispatch Exit Gate Upgrade*</v>
          </cell>
          <cell r="C1510" t="str">
            <v>CXG7</v>
          </cell>
          <cell r="D1510">
            <v>42466</v>
          </cell>
          <cell r="E1510" t="str">
            <v>Craig Adams</v>
          </cell>
          <cell r="F1510" t="str">
            <v/>
          </cell>
          <cell r="G1510" t="str">
            <v>FERT</v>
          </cell>
          <cell r="H1510" t="str">
            <v>S00301</v>
          </cell>
          <cell r="I1510" t="str">
            <v>FWP01</v>
          </cell>
          <cell r="J1510" t="str">
            <v/>
          </cell>
          <cell r="K1510">
            <v>130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 t="str">
            <v>AUD</v>
          </cell>
          <cell r="S1510">
            <v>42123</v>
          </cell>
          <cell r="T1510" t="str">
            <v>30.06.2015</v>
          </cell>
          <cell r="U1510" t="str">
            <v/>
          </cell>
          <cell r="V1510" t="str">
            <v>CLSD</v>
          </cell>
          <cell r="W1510" t="str">
            <v>09</v>
          </cell>
          <cell r="X1510" t="str">
            <v>30/06/2015</v>
          </cell>
        </row>
        <row r="1511">
          <cell r="A1511" t="str">
            <v>IPD15002</v>
          </cell>
          <cell r="B1511" t="str">
            <v>PLA0013 Maintenance Building Elec Upgrd*</v>
          </cell>
          <cell r="C1511" t="str">
            <v>CXG7</v>
          </cell>
          <cell r="D1511">
            <v>42356</v>
          </cell>
          <cell r="E1511" t="str">
            <v>Craig Adams</v>
          </cell>
          <cell r="F1511" t="str">
            <v>P1504500</v>
          </cell>
          <cell r="G1511" t="str">
            <v>FERT</v>
          </cell>
          <cell r="H1511" t="str">
            <v>S00301</v>
          </cell>
          <cell r="I1511" t="str">
            <v>FPL01</v>
          </cell>
          <cell r="J1511" t="str">
            <v/>
          </cell>
          <cell r="K1511">
            <v>23831</v>
          </cell>
          <cell r="L1511">
            <v>0</v>
          </cell>
          <cell r="M1511">
            <v>0</v>
          </cell>
          <cell r="N1511">
            <v>24319.21</v>
          </cell>
          <cell r="O1511">
            <v>0</v>
          </cell>
          <cell r="P1511">
            <v>0</v>
          </cell>
          <cell r="Q1511">
            <v>0</v>
          </cell>
          <cell r="R1511" t="str">
            <v>AUD</v>
          </cell>
          <cell r="S1511">
            <v>42152</v>
          </cell>
          <cell r="T1511" t="str">
            <v>31.07.2015</v>
          </cell>
          <cell r="U1511" t="str">
            <v/>
          </cell>
          <cell r="V1511" t="str">
            <v>CLSD</v>
          </cell>
          <cell r="W1511" t="str">
            <v>06</v>
          </cell>
          <cell r="X1511" t="str">
            <v>31/07/2015</v>
          </cell>
        </row>
        <row r="1512">
          <cell r="A1512" t="str">
            <v>IPD15003</v>
          </cell>
          <cell r="B1512" t="str">
            <v>PLA0013 Staff Office Relocation HVAC*</v>
          </cell>
          <cell r="C1512" t="str">
            <v>CXG7</v>
          </cell>
          <cell r="D1512">
            <v>42279</v>
          </cell>
          <cell r="E1512" t="str">
            <v>Craig Adams</v>
          </cell>
          <cell r="F1512" t="str">
            <v>P1504499</v>
          </cell>
          <cell r="G1512" t="str">
            <v>FERT</v>
          </cell>
          <cell r="H1512" t="str">
            <v>S00301</v>
          </cell>
          <cell r="I1512" t="str">
            <v>FPL01</v>
          </cell>
          <cell r="J1512" t="str">
            <v/>
          </cell>
          <cell r="K1512">
            <v>24461</v>
          </cell>
          <cell r="L1512">
            <v>0</v>
          </cell>
          <cell r="M1512">
            <v>0</v>
          </cell>
          <cell r="N1512">
            <v>24546.93</v>
          </cell>
          <cell r="O1512">
            <v>0</v>
          </cell>
          <cell r="P1512">
            <v>0</v>
          </cell>
          <cell r="Q1512">
            <v>0</v>
          </cell>
          <cell r="R1512" t="str">
            <v>AUD</v>
          </cell>
          <cell r="S1512">
            <v>42152</v>
          </cell>
          <cell r="T1512" t="str">
            <v>31.07.2015</v>
          </cell>
          <cell r="U1512" t="str">
            <v/>
          </cell>
          <cell r="V1512" t="str">
            <v>CLSD</v>
          </cell>
          <cell r="W1512" t="str">
            <v>06</v>
          </cell>
          <cell r="X1512" t="str">
            <v>31/07/2015</v>
          </cell>
        </row>
        <row r="1513">
          <cell r="A1513" t="str">
            <v>IPD15004</v>
          </cell>
          <cell r="B1513" t="str">
            <v>PLA0025 Sly Filter 7&amp;8Ducting/Extraction</v>
          </cell>
          <cell r="C1513" t="str">
            <v>PXS6</v>
          </cell>
          <cell r="D1513">
            <v>42834</v>
          </cell>
          <cell r="E1513" t="str">
            <v>Ron Allison</v>
          </cell>
          <cell r="F1513" t="str">
            <v/>
          </cell>
          <cell r="G1513" t="str">
            <v>FERT</v>
          </cell>
          <cell r="H1513" t="str">
            <v>S00300</v>
          </cell>
          <cell r="I1513" t="str">
            <v>FWP04</v>
          </cell>
          <cell r="J1513" t="str">
            <v/>
          </cell>
          <cell r="K1513">
            <v>15000</v>
          </cell>
          <cell r="L1513">
            <v>0</v>
          </cell>
          <cell r="M1513">
            <v>0</v>
          </cell>
          <cell r="N1513">
            <v>4131.17</v>
          </cell>
          <cell r="O1513">
            <v>0</v>
          </cell>
          <cell r="P1513">
            <v>0</v>
          </cell>
          <cell r="Q1513">
            <v>0</v>
          </cell>
          <cell r="R1513" t="str">
            <v>AUD</v>
          </cell>
          <cell r="S1513">
            <v>42158</v>
          </cell>
          <cell r="T1513" t="str">
            <v>31.10.2015</v>
          </cell>
          <cell r="U1513" t="str">
            <v/>
          </cell>
          <cell r="V1513" t="str">
            <v>CLSD</v>
          </cell>
          <cell r="W1513" t="str">
            <v>09</v>
          </cell>
          <cell r="X1513" t="str">
            <v>31/10/2015</v>
          </cell>
        </row>
        <row r="1514">
          <cell r="A1514" t="str">
            <v>IPD16001</v>
          </cell>
          <cell r="B1514" t="str">
            <v>Portland PDC - D1 Trommel Door Upgrade*</v>
          </cell>
          <cell r="C1514" t="str">
            <v>CXG7</v>
          </cell>
          <cell r="D1514">
            <v>42604</v>
          </cell>
          <cell r="E1514" t="str">
            <v>Nicholas Hayes</v>
          </cell>
          <cell r="F1514" t="str">
            <v>P1605015</v>
          </cell>
          <cell r="G1514" t="str">
            <v>FERT</v>
          </cell>
          <cell r="H1514" t="str">
            <v>S00301</v>
          </cell>
          <cell r="I1514" t="str">
            <v>FWP01</v>
          </cell>
          <cell r="J1514" t="str">
            <v/>
          </cell>
          <cell r="K1514">
            <v>30467</v>
          </cell>
          <cell r="L1514">
            <v>0</v>
          </cell>
          <cell r="M1514">
            <v>0</v>
          </cell>
          <cell r="N1514">
            <v>25700</v>
          </cell>
          <cell r="O1514">
            <v>0</v>
          </cell>
          <cell r="P1514">
            <v>0</v>
          </cell>
          <cell r="Q1514">
            <v>0</v>
          </cell>
          <cell r="R1514" t="str">
            <v>AUD</v>
          </cell>
          <cell r="S1514">
            <v>42433</v>
          </cell>
          <cell r="T1514" t="str">
            <v>01.05.2016</v>
          </cell>
          <cell r="U1514" t="str">
            <v/>
          </cell>
          <cell r="V1514" t="str">
            <v>CLSD</v>
          </cell>
          <cell r="W1514" t="str">
            <v>06</v>
          </cell>
          <cell r="X1514" t="str">
            <v>01/05/2016</v>
          </cell>
        </row>
        <row r="1515">
          <cell r="A1515" t="str">
            <v>IPD16002</v>
          </cell>
          <cell r="B1515" t="str">
            <v>PLA0038 Portland PDC Guarding Upgrade</v>
          </cell>
          <cell r="C1515" t="str">
            <v>CXG7</v>
          </cell>
          <cell r="D1515">
            <v>43420</v>
          </cell>
          <cell r="E1515" t="str">
            <v>Ron Fraser</v>
          </cell>
          <cell r="F1515" t="str">
            <v>P1805664</v>
          </cell>
          <cell r="G1515" t="str">
            <v>FERT</v>
          </cell>
          <cell r="H1515" t="str">
            <v>S00300</v>
          </cell>
          <cell r="I1515" t="str">
            <v>FWP01</v>
          </cell>
          <cell r="J1515" t="str">
            <v/>
          </cell>
          <cell r="K1515">
            <v>58688</v>
          </cell>
          <cell r="L1515">
            <v>0</v>
          </cell>
          <cell r="M1515">
            <v>1760</v>
          </cell>
          <cell r="N1515">
            <v>52126.14</v>
          </cell>
          <cell r="O1515">
            <v>0</v>
          </cell>
          <cell r="P1515">
            <v>1760</v>
          </cell>
          <cell r="Q1515">
            <v>3</v>
          </cell>
          <cell r="R1515" t="str">
            <v>AUD</v>
          </cell>
          <cell r="S1515">
            <v>43056</v>
          </cell>
          <cell r="T1515" t="str">
            <v>30.11.2018</v>
          </cell>
          <cell r="U1515" t="str">
            <v/>
          </cell>
          <cell r="V1515" t="str">
            <v>PREL</v>
          </cell>
          <cell r="W1515" t="str">
            <v>06</v>
          </cell>
          <cell r="X1515" t="str">
            <v>30/11/2018</v>
          </cell>
        </row>
        <row r="1516">
          <cell r="A1516" t="str">
            <v>IPD16003</v>
          </cell>
          <cell r="B1516" t="str">
            <v>PLA0041 30T Surge Hopper Replacement</v>
          </cell>
          <cell r="C1516" t="str">
            <v>NZF0</v>
          </cell>
          <cell r="D1516">
            <v>43371</v>
          </cell>
          <cell r="E1516" t="str">
            <v>Ron Fraser</v>
          </cell>
          <cell r="F1516" t="str">
            <v>P1805662</v>
          </cell>
          <cell r="G1516" t="str">
            <v>FERT</v>
          </cell>
          <cell r="H1516" t="str">
            <v>S00301</v>
          </cell>
          <cell r="I1516" t="str">
            <v>FWP01</v>
          </cell>
          <cell r="J1516" t="str">
            <v/>
          </cell>
          <cell r="K1516">
            <v>186000</v>
          </cell>
          <cell r="L1516">
            <v>2122.35</v>
          </cell>
          <cell r="M1516">
            <v>4656.2</v>
          </cell>
          <cell r="N1516">
            <v>34132.120000000003</v>
          </cell>
          <cell r="O1516">
            <v>0</v>
          </cell>
          <cell r="P1516">
            <v>4656.2</v>
          </cell>
          <cell r="Q1516">
            <v>2.5</v>
          </cell>
          <cell r="R1516" t="str">
            <v>AUD</v>
          </cell>
          <cell r="S1516">
            <v>43056</v>
          </cell>
          <cell r="T1516" t="str">
            <v>31.12.2018</v>
          </cell>
          <cell r="U1516" t="str">
            <v/>
          </cell>
          <cell r="V1516" t="str">
            <v>PREL</v>
          </cell>
          <cell r="W1516" t="str">
            <v>06</v>
          </cell>
          <cell r="X1516" t="str">
            <v>31/12/2018</v>
          </cell>
        </row>
        <row r="1517">
          <cell r="A1517" t="str">
            <v>IPD16004</v>
          </cell>
          <cell r="B1517" t="str">
            <v>PLA0052 Portland PDC Pavement Upgrd*</v>
          </cell>
          <cell r="C1517" t="str">
            <v>CXG7</v>
          </cell>
          <cell r="D1517">
            <v>42681</v>
          </cell>
          <cell r="E1517" t="str">
            <v>Neil Smith</v>
          </cell>
          <cell r="F1517" t="str">
            <v>P1605294</v>
          </cell>
          <cell r="G1517" t="str">
            <v>FERT</v>
          </cell>
          <cell r="H1517" t="str">
            <v>S00301</v>
          </cell>
          <cell r="I1517" t="str">
            <v>FWP01</v>
          </cell>
          <cell r="J1517" t="str">
            <v/>
          </cell>
          <cell r="K1517">
            <v>21240</v>
          </cell>
          <cell r="L1517">
            <v>0</v>
          </cell>
          <cell r="M1517">
            <v>0</v>
          </cell>
          <cell r="N1517">
            <v>21391.88</v>
          </cell>
          <cell r="O1517">
            <v>0</v>
          </cell>
          <cell r="P1517">
            <v>0</v>
          </cell>
          <cell r="Q1517">
            <v>0</v>
          </cell>
          <cell r="R1517" t="str">
            <v>AUD</v>
          </cell>
          <cell r="S1517">
            <v>42641</v>
          </cell>
          <cell r="T1517" t="str">
            <v>31.10.2016</v>
          </cell>
          <cell r="U1517" t="str">
            <v/>
          </cell>
          <cell r="V1517" t="str">
            <v>CLSD</v>
          </cell>
          <cell r="W1517" t="str">
            <v>06</v>
          </cell>
          <cell r="X1517" t="str">
            <v>31/10/2016</v>
          </cell>
        </row>
        <row r="1518">
          <cell r="A1518" t="str">
            <v>IPD17001</v>
          </cell>
          <cell r="B1518" t="str">
            <v>Portland PDC-Buy out of FELs at EOL</v>
          </cell>
          <cell r="C1518" t="str">
            <v>PXS6</v>
          </cell>
          <cell r="D1518">
            <v>42909</v>
          </cell>
          <cell r="E1518" t="str">
            <v>Peter J McGrath</v>
          </cell>
          <cell r="F1518" t="str">
            <v>P1705405</v>
          </cell>
          <cell r="G1518" t="str">
            <v>FERT</v>
          </cell>
          <cell r="H1518" t="str">
            <v>S00301</v>
          </cell>
          <cell r="I1518" t="str">
            <v>FWP01</v>
          </cell>
          <cell r="J1518" t="str">
            <v/>
          </cell>
          <cell r="K1518">
            <v>306777</v>
          </cell>
          <cell r="L1518">
            <v>0</v>
          </cell>
          <cell r="M1518">
            <v>0</v>
          </cell>
          <cell r="N1518">
            <v>284514.46000000002</v>
          </cell>
          <cell r="O1518">
            <v>0</v>
          </cell>
          <cell r="P1518">
            <v>0</v>
          </cell>
          <cell r="Q1518">
            <v>0</v>
          </cell>
          <cell r="R1518" t="str">
            <v>AUD</v>
          </cell>
          <cell r="S1518">
            <v>42797</v>
          </cell>
          <cell r="T1518" t="str">
            <v>30.06.2017</v>
          </cell>
          <cell r="U1518" t="str">
            <v/>
          </cell>
          <cell r="V1518" t="str">
            <v>CLSD</v>
          </cell>
          <cell r="W1518" t="str">
            <v>06</v>
          </cell>
          <cell r="X1518" t="str">
            <v>30/06/2017</v>
          </cell>
        </row>
        <row r="1519">
          <cell r="A1519" t="str">
            <v>IPD17002</v>
          </cell>
          <cell r="B1519" t="str">
            <v>Portland PDC-Buy Fork Lift end of lease</v>
          </cell>
          <cell r="C1519" t="str">
            <v>PXS6</v>
          </cell>
          <cell r="D1519">
            <v>42968</v>
          </cell>
          <cell r="E1519" t="str">
            <v>Peter J McGrath</v>
          </cell>
          <cell r="F1519" t="str">
            <v>P1705493</v>
          </cell>
          <cell r="G1519" t="str">
            <v>FERT</v>
          </cell>
          <cell r="H1519" t="str">
            <v>S00301</v>
          </cell>
          <cell r="I1519" t="str">
            <v>FWP01</v>
          </cell>
          <cell r="J1519" t="str">
            <v/>
          </cell>
          <cell r="K1519">
            <v>16750</v>
          </cell>
          <cell r="L1519">
            <v>0</v>
          </cell>
          <cell r="M1519">
            <v>0</v>
          </cell>
          <cell r="N1519">
            <v>16950</v>
          </cell>
          <cell r="O1519">
            <v>0</v>
          </cell>
          <cell r="P1519">
            <v>0</v>
          </cell>
          <cell r="Q1519">
            <v>0</v>
          </cell>
          <cell r="R1519" t="str">
            <v>AUD</v>
          </cell>
          <cell r="S1519">
            <v>42906</v>
          </cell>
          <cell r="T1519" t="str">
            <v>23.07.2017</v>
          </cell>
          <cell r="U1519" t="str">
            <v/>
          </cell>
          <cell r="V1519" t="str">
            <v>CLSD</v>
          </cell>
          <cell r="W1519" t="str">
            <v>06</v>
          </cell>
          <cell r="X1519" t="str">
            <v>23/07/2017</v>
          </cell>
        </row>
        <row r="1520">
          <cell r="A1520" t="str">
            <v>IPD17003</v>
          </cell>
          <cell r="B1520" t="str">
            <v>PLA0057 Acid Pipeline Upgrade*</v>
          </cell>
          <cell r="C1520" t="str">
            <v>CXG7</v>
          </cell>
          <cell r="D1520">
            <v>43420</v>
          </cell>
          <cell r="E1520" t="str">
            <v>Ron Fraser</v>
          </cell>
          <cell r="F1520" t="str">
            <v>P1805736</v>
          </cell>
          <cell r="G1520" t="str">
            <v>FERT</v>
          </cell>
          <cell r="H1520" t="str">
            <v>S00301</v>
          </cell>
          <cell r="I1520" t="str">
            <v>FWP01</v>
          </cell>
          <cell r="J1520" t="str">
            <v/>
          </cell>
          <cell r="K1520">
            <v>499973</v>
          </cell>
          <cell r="L1520">
            <v>31838.02</v>
          </cell>
          <cell r="M1520">
            <v>92696.16</v>
          </cell>
          <cell r="N1520">
            <v>512199.3</v>
          </cell>
          <cell r="O1520">
            <v>66645.39</v>
          </cell>
          <cell r="P1520">
            <v>159341.54999999999</v>
          </cell>
          <cell r="Q1520">
            <v>31.9</v>
          </cell>
          <cell r="R1520" t="str">
            <v>AUD</v>
          </cell>
          <cell r="S1520">
            <v>43123</v>
          </cell>
          <cell r="T1520" t="str">
            <v>30.11.2018</v>
          </cell>
          <cell r="U1520" t="str">
            <v/>
          </cell>
          <cell r="V1520" t="str">
            <v>PREL</v>
          </cell>
          <cell r="W1520" t="str">
            <v>06</v>
          </cell>
          <cell r="X1520" t="str">
            <v>30/11/2018</v>
          </cell>
        </row>
        <row r="1521">
          <cell r="A1521" t="str">
            <v>IPDO08003</v>
          </cell>
          <cell r="B1521" t="str">
            <v>AR (C) Urea Storage Shed Roof Repl</v>
          </cell>
          <cell r="C1521" t="str">
            <v>KES2</v>
          </cell>
          <cell r="D1521">
            <v>40077</v>
          </cell>
          <cell r="E1521" t="str">
            <v>Karl Nowakowski</v>
          </cell>
          <cell r="F1521" t="str">
            <v>P0800367</v>
          </cell>
          <cell r="G1521" t="str">
            <v>FERT</v>
          </cell>
          <cell r="H1521" t="str">
            <v>S00301</v>
          </cell>
          <cell r="I1521" t="str">
            <v>FWP01</v>
          </cell>
          <cell r="J1521" t="str">
            <v/>
          </cell>
          <cell r="K1521">
            <v>39000</v>
          </cell>
          <cell r="L1521">
            <v>0</v>
          </cell>
          <cell r="M1521">
            <v>0</v>
          </cell>
          <cell r="N1521">
            <v>33650</v>
          </cell>
          <cell r="O1521">
            <v>0</v>
          </cell>
          <cell r="P1521">
            <v>0</v>
          </cell>
          <cell r="Q1521">
            <v>0</v>
          </cell>
          <cell r="R1521" t="str">
            <v>AUD</v>
          </cell>
          <cell r="S1521">
            <v>39458</v>
          </cell>
          <cell r="T1521" t="str">
            <v>29.02.2008</v>
          </cell>
          <cell r="U1521" t="str">
            <v/>
          </cell>
          <cell r="V1521" t="str">
            <v>CLSD</v>
          </cell>
          <cell r="W1521" t="str">
            <v>10</v>
          </cell>
          <cell r="X1521" t="str">
            <v>29/02/2008</v>
          </cell>
        </row>
        <row r="1522">
          <cell r="A1522" t="str">
            <v>IPDO08005</v>
          </cell>
          <cell r="B1522" t="str">
            <v>AR(C) Bunker Wall Reinforcement*</v>
          </cell>
          <cell r="C1522" t="str">
            <v>KES2</v>
          </cell>
          <cell r="D1522">
            <v>40224</v>
          </cell>
          <cell r="E1522" t="str">
            <v>Karl Nowakowski</v>
          </cell>
          <cell r="F1522" t="str">
            <v>P0800399</v>
          </cell>
          <cell r="G1522" t="str">
            <v>FERT</v>
          </cell>
          <cell r="H1522" t="str">
            <v>S00301</v>
          </cell>
          <cell r="I1522" t="str">
            <v>FWP01</v>
          </cell>
          <cell r="J1522" t="str">
            <v/>
          </cell>
          <cell r="K1522">
            <v>183000</v>
          </cell>
          <cell r="L1522">
            <v>0</v>
          </cell>
          <cell r="M1522">
            <v>0</v>
          </cell>
          <cell r="N1522">
            <v>185073.44</v>
          </cell>
          <cell r="O1522">
            <v>0</v>
          </cell>
          <cell r="P1522">
            <v>0</v>
          </cell>
          <cell r="Q1522">
            <v>0</v>
          </cell>
          <cell r="R1522" t="str">
            <v>AUD</v>
          </cell>
          <cell r="S1522">
            <v>39513</v>
          </cell>
          <cell r="T1522" t="str">
            <v>30.09.2008</v>
          </cell>
          <cell r="U1522" t="str">
            <v/>
          </cell>
          <cell r="V1522" t="str">
            <v>CLSD</v>
          </cell>
          <cell r="W1522" t="str">
            <v>10</v>
          </cell>
          <cell r="X1522" t="str">
            <v>30/09/2008</v>
          </cell>
        </row>
        <row r="1523">
          <cell r="A1523" t="str">
            <v>IPDO08006</v>
          </cell>
          <cell r="B1523" t="str">
            <v>AR (C) MCC Despatch repl</v>
          </cell>
          <cell r="C1523" t="str">
            <v>KES2</v>
          </cell>
          <cell r="D1523">
            <v>40073</v>
          </cell>
          <cell r="E1523" t="str">
            <v>Karl Nowakowski</v>
          </cell>
          <cell r="F1523" t="str">
            <v>P0800511</v>
          </cell>
          <cell r="G1523" t="str">
            <v>FERT</v>
          </cell>
          <cell r="H1523" t="str">
            <v>S00241</v>
          </cell>
          <cell r="I1523" t="str">
            <v>FWP01</v>
          </cell>
          <cell r="J1523" t="str">
            <v/>
          </cell>
          <cell r="K1523">
            <v>576400</v>
          </cell>
          <cell r="L1523">
            <v>0</v>
          </cell>
          <cell r="M1523">
            <v>0</v>
          </cell>
          <cell r="N1523">
            <v>546361.71</v>
          </cell>
          <cell r="O1523">
            <v>0</v>
          </cell>
          <cell r="P1523">
            <v>0</v>
          </cell>
          <cell r="Q1523">
            <v>0</v>
          </cell>
          <cell r="R1523" t="str">
            <v>AUD</v>
          </cell>
          <cell r="S1523">
            <v>39665</v>
          </cell>
          <cell r="T1523" t="str">
            <v>31.03.2009</v>
          </cell>
          <cell r="U1523" t="str">
            <v/>
          </cell>
          <cell r="V1523" t="str">
            <v>CLSD</v>
          </cell>
          <cell r="W1523" t="str">
            <v>10</v>
          </cell>
          <cell r="X1523" t="str">
            <v>31/03/2009</v>
          </cell>
        </row>
        <row r="1524">
          <cell r="A1524" t="str">
            <v>IPDO08007</v>
          </cell>
          <cell r="B1524" t="str">
            <v>AR (C) Floor Mesh East SSP Storage Shed</v>
          </cell>
          <cell r="C1524" t="str">
            <v>EXB0</v>
          </cell>
          <cell r="D1524">
            <v>40266</v>
          </cell>
          <cell r="E1524" t="str">
            <v>Peter J McGrath</v>
          </cell>
          <cell r="F1524" t="str">
            <v>P0800554</v>
          </cell>
          <cell r="G1524" t="str">
            <v>FERT</v>
          </cell>
          <cell r="H1524" t="str">
            <v>S00301</v>
          </cell>
          <cell r="I1524" t="str">
            <v>FWP01</v>
          </cell>
          <cell r="J1524" t="str">
            <v/>
          </cell>
          <cell r="K1524">
            <v>49000</v>
          </cell>
          <cell r="L1524">
            <v>0</v>
          </cell>
          <cell r="M1524">
            <v>0</v>
          </cell>
          <cell r="N1524">
            <v>47930.68</v>
          </cell>
          <cell r="O1524">
            <v>0</v>
          </cell>
          <cell r="P1524">
            <v>0</v>
          </cell>
          <cell r="Q1524">
            <v>0</v>
          </cell>
          <cell r="R1524" t="str">
            <v>AUD</v>
          </cell>
          <cell r="S1524">
            <v>39710</v>
          </cell>
          <cell r="T1524" t="str">
            <v>31.12.2008</v>
          </cell>
          <cell r="U1524" t="str">
            <v/>
          </cell>
          <cell r="V1524" t="str">
            <v>CLSD</v>
          </cell>
          <cell r="W1524" t="str">
            <v>10</v>
          </cell>
          <cell r="X1524" t="str">
            <v>31/12/2008</v>
          </cell>
        </row>
        <row r="1525">
          <cell r="A1525" t="str">
            <v>IPDS08001</v>
          </cell>
          <cell r="B1525" t="str">
            <v>Despatch Airconditioner Replacement</v>
          </cell>
          <cell r="C1525" t="str">
            <v>KES2</v>
          </cell>
          <cell r="D1525">
            <v>40074</v>
          </cell>
          <cell r="E1525" t="str">
            <v>Karl Nowakowski</v>
          </cell>
          <cell r="F1525" t="str">
            <v>P0800363</v>
          </cell>
          <cell r="G1525" t="str">
            <v>FERT</v>
          </cell>
          <cell r="H1525" t="str">
            <v>S00301</v>
          </cell>
          <cell r="I1525" t="str">
            <v>FWP01</v>
          </cell>
          <cell r="J1525" t="str">
            <v/>
          </cell>
          <cell r="K1525">
            <v>8500</v>
          </cell>
          <cell r="L1525">
            <v>0</v>
          </cell>
          <cell r="M1525">
            <v>0</v>
          </cell>
          <cell r="N1525">
            <v>7379.03</v>
          </cell>
          <cell r="O1525">
            <v>0</v>
          </cell>
          <cell r="P1525">
            <v>0</v>
          </cell>
          <cell r="Q1525">
            <v>0</v>
          </cell>
          <cell r="R1525" t="str">
            <v>AUD</v>
          </cell>
          <cell r="S1525">
            <v>39435</v>
          </cell>
          <cell r="T1525" t="str">
            <v>29.02.2008</v>
          </cell>
          <cell r="U1525" t="str">
            <v/>
          </cell>
          <cell r="V1525" t="str">
            <v>CLSD</v>
          </cell>
          <cell r="W1525" t="str">
            <v>06</v>
          </cell>
          <cell r="X1525" t="str">
            <v>29/02/2008</v>
          </cell>
        </row>
        <row r="1526">
          <cell r="A1526" t="str">
            <v>IPDS08008</v>
          </cell>
          <cell r="B1526" t="str">
            <v>East/West Supersheds Roof Replacement</v>
          </cell>
          <cell r="C1526" t="str">
            <v>KES2</v>
          </cell>
          <cell r="D1526">
            <v>40079</v>
          </cell>
          <cell r="E1526" t="str">
            <v>Karl Nowakowski</v>
          </cell>
          <cell r="F1526" t="str">
            <v>P0800562</v>
          </cell>
          <cell r="G1526" t="str">
            <v>FERT</v>
          </cell>
          <cell r="H1526" t="str">
            <v>S00301</v>
          </cell>
          <cell r="I1526" t="str">
            <v>FWP01</v>
          </cell>
          <cell r="J1526" t="str">
            <v/>
          </cell>
          <cell r="K1526">
            <v>250000</v>
          </cell>
          <cell r="L1526">
            <v>0</v>
          </cell>
          <cell r="M1526">
            <v>0</v>
          </cell>
          <cell r="N1526">
            <v>229290.54</v>
          </cell>
          <cell r="O1526">
            <v>0</v>
          </cell>
          <cell r="P1526">
            <v>0</v>
          </cell>
          <cell r="Q1526">
            <v>0</v>
          </cell>
          <cell r="R1526" t="str">
            <v>AUD</v>
          </cell>
          <cell r="S1526">
            <v>39710</v>
          </cell>
          <cell r="T1526" t="str">
            <v>28.02.2009</v>
          </cell>
          <cell r="U1526" t="str">
            <v/>
          </cell>
          <cell r="V1526" t="str">
            <v>CLSD</v>
          </cell>
          <cell r="W1526" t="str">
            <v>06</v>
          </cell>
          <cell r="X1526" t="str">
            <v>28/02/2009</v>
          </cell>
        </row>
        <row r="1527">
          <cell r="A1527" t="str">
            <v>IPI08001</v>
          </cell>
          <cell r="B1527" t="str">
            <v>Warehouse 6 Distribution Board Repl</v>
          </cell>
          <cell r="C1527" t="str">
            <v>LXP2</v>
          </cell>
          <cell r="D1527">
            <v>39948</v>
          </cell>
          <cell r="E1527" t="str">
            <v>Peter Key</v>
          </cell>
          <cell r="F1527" t="str">
            <v>P0800355</v>
          </cell>
          <cell r="G1527" t="str">
            <v>PINK</v>
          </cell>
          <cell r="H1527" t="str">
            <v>S00240</v>
          </cell>
          <cell r="I1527" t="str">
            <v>PW004</v>
          </cell>
          <cell r="J1527" t="str">
            <v/>
          </cell>
          <cell r="K1527">
            <v>8305</v>
          </cell>
          <cell r="L1527">
            <v>0</v>
          </cell>
          <cell r="M1527">
            <v>0</v>
          </cell>
          <cell r="N1527">
            <v>7950.29</v>
          </cell>
          <cell r="O1527">
            <v>0</v>
          </cell>
          <cell r="P1527">
            <v>0</v>
          </cell>
          <cell r="Q1527">
            <v>0</v>
          </cell>
          <cell r="R1527" t="str">
            <v>AUD</v>
          </cell>
          <cell r="S1527">
            <v>39413</v>
          </cell>
          <cell r="T1527" t="str">
            <v>31.03.2009</v>
          </cell>
          <cell r="U1527" t="str">
            <v/>
          </cell>
          <cell r="V1527" t="str">
            <v>CLSD</v>
          </cell>
          <cell r="W1527" t="str">
            <v>05</v>
          </cell>
          <cell r="X1527" t="str">
            <v>31/03/2009</v>
          </cell>
        </row>
        <row r="1528">
          <cell r="A1528" t="str">
            <v>IPI09001</v>
          </cell>
          <cell r="B1528" t="str">
            <v>Pinkenba Platforms &amp; Handrails Upgr</v>
          </cell>
          <cell r="C1528" t="str">
            <v>KES2</v>
          </cell>
          <cell r="D1528">
            <v>40385</v>
          </cell>
          <cell r="E1528" t="str">
            <v>Bruce King</v>
          </cell>
          <cell r="F1528" t="str">
            <v>P0900658</v>
          </cell>
          <cell r="G1528" t="str">
            <v>PINK</v>
          </cell>
          <cell r="H1528" t="str">
            <v>S00240</v>
          </cell>
          <cell r="I1528" t="str">
            <v>PW004</v>
          </cell>
          <cell r="J1528" t="str">
            <v/>
          </cell>
          <cell r="K1528">
            <v>93041</v>
          </cell>
          <cell r="L1528">
            <v>0</v>
          </cell>
          <cell r="M1528">
            <v>0</v>
          </cell>
          <cell r="N1528">
            <v>101685.33</v>
          </cell>
          <cell r="O1528">
            <v>0</v>
          </cell>
          <cell r="P1528">
            <v>0</v>
          </cell>
          <cell r="Q1528">
            <v>0</v>
          </cell>
          <cell r="R1528" t="str">
            <v>AUD</v>
          </cell>
          <cell r="S1528">
            <v>40001</v>
          </cell>
          <cell r="T1528" t="str">
            <v>31.10.2009</v>
          </cell>
          <cell r="U1528" t="str">
            <v/>
          </cell>
          <cell r="V1528" t="str">
            <v>CLSD</v>
          </cell>
          <cell r="W1528" t="str">
            <v>06</v>
          </cell>
          <cell r="X1528" t="str">
            <v>31/10/2009</v>
          </cell>
        </row>
        <row r="1529">
          <cell r="A1529" t="str">
            <v>IPI09002</v>
          </cell>
          <cell r="B1529" t="str">
            <v>3 Toyota Forklifts for Pinkenba PDC*</v>
          </cell>
          <cell r="C1529" t="str">
            <v>KES2</v>
          </cell>
          <cell r="D1529">
            <v>40420</v>
          </cell>
          <cell r="E1529" t="str">
            <v>Garry D Doonan</v>
          </cell>
          <cell r="F1529" t="str">
            <v>P0900659</v>
          </cell>
          <cell r="G1529" t="str">
            <v>PINK</v>
          </cell>
          <cell r="H1529" t="str">
            <v>S00240</v>
          </cell>
          <cell r="I1529" t="str">
            <v>PDH02</v>
          </cell>
          <cell r="J1529" t="str">
            <v/>
          </cell>
          <cell r="K1529">
            <v>102303</v>
          </cell>
          <cell r="L1529">
            <v>0</v>
          </cell>
          <cell r="M1529">
            <v>0</v>
          </cell>
          <cell r="N1529">
            <v>102303</v>
          </cell>
          <cell r="O1529">
            <v>0</v>
          </cell>
          <cell r="P1529">
            <v>0</v>
          </cell>
          <cell r="Q1529">
            <v>0</v>
          </cell>
          <cell r="R1529" t="str">
            <v>AUD</v>
          </cell>
          <cell r="S1529">
            <v>40002</v>
          </cell>
          <cell r="T1529" t="str">
            <v>31.08.2009</v>
          </cell>
          <cell r="U1529" t="str">
            <v/>
          </cell>
          <cell r="V1529" t="str">
            <v>CLSD</v>
          </cell>
          <cell r="W1529" t="str">
            <v>06</v>
          </cell>
          <cell r="X1529" t="str">
            <v>31/08/2009</v>
          </cell>
        </row>
        <row r="1530">
          <cell r="A1530" t="str">
            <v>IPI09003</v>
          </cell>
          <cell r="B1530" t="str">
            <v>3 Toyota Forklifts for Pinkenba PDC*</v>
          </cell>
          <cell r="C1530" t="str">
            <v>KES2</v>
          </cell>
          <cell r="D1530">
            <v>40374</v>
          </cell>
          <cell r="E1530" t="str">
            <v>Garry D Doonan</v>
          </cell>
          <cell r="F1530" t="str">
            <v>P0900680</v>
          </cell>
          <cell r="G1530" t="str">
            <v>PINK</v>
          </cell>
          <cell r="H1530" t="str">
            <v>S00240</v>
          </cell>
          <cell r="I1530" t="str">
            <v>PDD01</v>
          </cell>
          <cell r="J1530" t="str">
            <v/>
          </cell>
          <cell r="K1530">
            <v>108303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 t="str">
            <v>AUD</v>
          </cell>
          <cell r="S1530">
            <v>40049</v>
          </cell>
          <cell r="T1530" t="str">
            <v>30.09.2009</v>
          </cell>
          <cell r="U1530" t="str">
            <v/>
          </cell>
          <cell r="V1530" t="str">
            <v>CLSD</v>
          </cell>
          <cell r="W1530" t="str">
            <v>06</v>
          </cell>
          <cell r="X1530" t="str">
            <v>30/09/2009</v>
          </cell>
        </row>
        <row r="1531">
          <cell r="A1531" t="str">
            <v>IPI10001</v>
          </cell>
          <cell r="B1531" t="str">
            <v>Acid Tank #4 - Tank Leak Repairs*</v>
          </cell>
          <cell r="C1531" t="str">
            <v>KES2</v>
          </cell>
          <cell r="D1531">
            <v>40809</v>
          </cell>
          <cell r="E1531" t="str">
            <v>Craig W Ross</v>
          </cell>
          <cell r="F1531" t="str">
            <v/>
          </cell>
          <cell r="G1531" t="str">
            <v>PINK</v>
          </cell>
          <cell r="H1531" t="str">
            <v>S00240</v>
          </cell>
          <cell r="I1531" t="str">
            <v>PDD01</v>
          </cell>
          <cell r="J1531" t="str">
            <v/>
          </cell>
          <cell r="K1531">
            <v>170000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0</v>
          </cell>
          <cell r="R1531" t="str">
            <v>AUD</v>
          </cell>
          <cell r="S1531">
            <v>40106</v>
          </cell>
          <cell r="T1531" t="str">
            <v>30.09.2010</v>
          </cell>
          <cell r="U1531" t="str">
            <v/>
          </cell>
          <cell r="V1531" t="str">
            <v>CLSD</v>
          </cell>
          <cell r="W1531" t="str">
            <v>09</v>
          </cell>
          <cell r="X1531" t="str">
            <v>30/09/2010</v>
          </cell>
        </row>
        <row r="1532">
          <cell r="A1532" t="str">
            <v>IPI10002</v>
          </cell>
          <cell r="B1532" t="str">
            <v>Upgrade No 4 Sulphuric Acid Tank - Pink*</v>
          </cell>
          <cell r="C1532" t="str">
            <v>CXG7</v>
          </cell>
          <cell r="D1532">
            <v>41164</v>
          </cell>
          <cell r="E1532" t="str">
            <v>Craig W Ross</v>
          </cell>
          <cell r="F1532" t="str">
            <v>P1000906</v>
          </cell>
          <cell r="G1532" t="str">
            <v>PINK</v>
          </cell>
          <cell r="H1532" t="str">
            <v>S00240</v>
          </cell>
          <cell r="I1532" t="str">
            <v>PDD09</v>
          </cell>
          <cell r="J1532" t="str">
            <v/>
          </cell>
          <cell r="K1532">
            <v>1400167</v>
          </cell>
          <cell r="L1532">
            <v>0</v>
          </cell>
          <cell r="M1532">
            <v>0</v>
          </cell>
          <cell r="N1532">
            <v>1396398.56</v>
          </cell>
          <cell r="O1532">
            <v>0</v>
          </cell>
          <cell r="P1532">
            <v>0</v>
          </cell>
          <cell r="Q1532">
            <v>0</v>
          </cell>
          <cell r="R1532" t="str">
            <v>AUD</v>
          </cell>
          <cell r="S1532">
            <v>40255</v>
          </cell>
          <cell r="T1532" t="str">
            <v>31.12.2010</v>
          </cell>
          <cell r="U1532" t="str">
            <v/>
          </cell>
          <cell r="V1532" t="str">
            <v>CLSD</v>
          </cell>
          <cell r="W1532" t="str">
            <v>06</v>
          </cell>
          <cell r="X1532" t="str">
            <v>31/12/2010</v>
          </cell>
        </row>
        <row r="1533">
          <cell r="A1533" t="str">
            <v>IPI10003</v>
          </cell>
          <cell r="B1533" t="str">
            <v>PB01 PDC Air Compressor Upgrade *</v>
          </cell>
          <cell r="C1533" t="str">
            <v>CXG7</v>
          </cell>
          <cell r="D1533">
            <v>40974</v>
          </cell>
          <cell r="E1533" t="str">
            <v>Andy Roscher</v>
          </cell>
          <cell r="F1533" t="str">
            <v>P1001091</v>
          </cell>
          <cell r="G1533" t="str">
            <v>PINK</v>
          </cell>
          <cell r="H1533" t="str">
            <v>S00240</v>
          </cell>
          <cell r="I1533" t="str">
            <v>PW004</v>
          </cell>
          <cell r="J1533" t="str">
            <v/>
          </cell>
          <cell r="K1533">
            <v>79440</v>
          </cell>
          <cell r="L1533">
            <v>0</v>
          </cell>
          <cell r="M1533">
            <v>0</v>
          </cell>
          <cell r="N1533">
            <v>68642.98</v>
          </cell>
          <cell r="O1533">
            <v>0</v>
          </cell>
          <cell r="P1533">
            <v>0</v>
          </cell>
          <cell r="Q1533">
            <v>0</v>
          </cell>
          <cell r="R1533" t="str">
            <v>AUD</v>
          </cell>
          <cell r="S1533">
            <v>40350</v>
          </cell>
          <cell r="T1533" t="str">
            <v>30.09.2010</v>
          </cell>
          <cell r="U1533" t="str">
            <v/>
          </cell>
          <cell r="V1533" t="str">
            <v>CLSD</v>
          </cell>
          <cell r="W1533" t="str">
            <v>06</v>
          </cell>
          <cell r="X1533" t="str">
            <v>30/09/2010</v>
          </cell>
        </row>
        <row r="1534">
          <cell r="A1534" t="str">
            <v>IPI11001</v>
          </cell>
          <cell r="B1534" t="str">
            <v>Pinkenba Palletiser Options*</v>
          </cell>
          <cell r="C1534" t="str">
            <v>CXG7</v>
          </cell>
          <cell r="D1534">
            <v>41110</v>
          </cell>
          <cell r="E1534" t="str">
            <v>Zim Solo</v>
          </cell>
          <cell r="F1534" t="str">
            <v/>
          </cell>
          <cell r="G1534" t="str">
            <v>PINK</v>
          </cell>
          <cell r="H1534" t="str">
            <v>S00240</v>
          </cell>
          <cell r="I1534" t="str">
            <v>PDD01</v>
          </cell>
          <cell r="J1534" t="str">
            <v/>
          </cell>
          <cell r="K1534">
            <v>8000</v>
          </cell>
          <cell r="L1534">
            <v>0</v>
          </cell>
          <cell r="M1534">
            <v>0</v>
          </cell>
          <cell r="N1534">
            <v>8194.9500000000007</v>
          </cell>
          <cell r="O1534">
            <v>0</v>
          </cell>
          <cell r="P1534">
            <v>0</v>
          </cell>
          <cell r="Q1534">
            <v>0</v>
          </cell>
          <cell r="R1534" t="str">
            <v>AUD</v>
          </cell>
          <cell r="S1534">
            <v>40624</v>
          </cell>
          <cell r="T1534" t="str">
            <v>30.09.2011</v>
          </cell>
          <cell r="U1534" t="str">
            <v/>
          </cell>
          <cell r="V1534" t="str">
            <v>CLSD</v>
          </cell>
          <cell r="W1534" t="str">
            <v>09</v>
          </cell>
          <cell r="X1534" t="str">
            <v>30/09/2011</v>
          </cell>
        </row>
        <row r="1535">
          <cell r="A1535" t="str">
            <v>IPI11002</v>
          </cell>
          <cell r="B1535" t="str">
            <v>Pinkenba Dust Scrubber*</v>
          </cell>
          <cell r="C1535" t="str">
            <v>CXG7</v>
          </cell>
          <cell r="D1535">
            <v>41292</v>
          </cell>
          <cell r="E1535" t="str">
            <v>Khe Siang Tan</v>
          </cell>
          <cell r="F1535" t="str">
            <v>P1101894</v>
          </cell>
          <cell r="G1535" t="str">
            <v>PINK</v>
          </cell>
          <cell r="H1535" t="str">
            <v>S00240</v>
          </cell>
          <cell r="I1535" t="str">
            <v>PDH02</v>
          </cell>
          <cell r="J1535" t="str">
            <v/>
          </cell>
          <cell r="K1535">
            <v>298373</v>
          </cell>
          <cell r="L1535">
            <v>0</v>
          </cell>
          <cell r="M1535">
            <v>0</v>
          </cell>
          <cell r="N1535">
            <v>298526.88</v>
          </cell>
          <cell r="O1535">
            <v>0</v>
          </cell>
          <cell r="P1535">
            <v>0</v>
          </cell>
          <cell r="Q1535">
            <v>0</v>
          </cell>
          <cell r="R1535" t="str">
            <v>AUD</v>
          </cell>
          <cell r="S1535">
            <v>40738</v>
          </cell>
          <cell r="T1535" t="str">
            <v>31.12.2012</v>
          </cell>
          <cell r="U1535" t="str">
            <v/>
          </cell>
          <cell r="V1535" t="str">
            <v>CLSD</v>
          </cell>
          <cell r="W1535" t="str">
            <v>06</v>
          </cell>
          <cell r="X1535" t="str">
            <v>31/12/2012</v>
          </cell>
        </row>
        <row r="1536">
          <cell r="A1536" t="str">
            <v>IPI11003</v>
          </cell>
          <cell r="B1536" t="str">
            <v>Pink - Trace Element Overhead Crane Upgr</v>
          </cell>
          <cell r="C1536" t="str">
            <v>DXT2</v>
          </cell>
          <cell r="D1536">
            <v>40765</v>
          </cell>
          <cell r="E1536" t="str">
            <v>Khe Siang Tan</v>
          </cell>
          <cell r="F1536" t="str">
            <v/>
          </cell>
          <cell r="G1536" t="str">
            <v>PINK</v>
          </cell>
          <cell r="H1536" t="str">
            <v>S00240</v>
          </cell>
          <cell r="I1536" t="str">
            <v>PDH02</v>
          </cell>
          <cell r="J1536" t="str">
            <v/>
          </cell>
          <cell r="K1536">
            <v>5000</v>
          </cell>
          <cell r="L1536">
            <v>0</v>
          </cell>
          <cell r="M1536">
            <v>0</v>
          </cell>
          <cell r="N1536">
            <v>0</v>
          </cell>
          <cell r="O1536">
            <v>0</v>
          </cell>
          <cell r="P1536">
            <v>0</v>
          </cell>
          <cell r="Q1536">
            <v>0</v>
          </cell>
          <cell r="R1536" t="str">
            <v>AUD</v>
          </cell>
          <cell r="S1536">
            <v>40689</v>
          </cell>
          <cell r="T1536" t="str">
            <v>30.06.2011</v>
          </cell>
          <cell r="U1536" t="str">
            <v/>
          </cell>
          <cell r="V1536" t="str">
            <v>CLSD</v>
          </cell>
          <cell r="W1536" t="str">
            <v>09</v>
          </cell>
          <cell r="X1536" t="str">
            <v>30/06/2011</v>
          </cell>
        </row>
        <row r="1537">
          <cell r="A1537" t="str">
            <v>IPI11004</v>
          </cell>
          <cell r="B1537" t="str">
            <v>Pinkenba PDC - Wharf Upgrade Project</v>
          </cell>
          <cell r="C1537" t="str">
            <v>CXLD</v>
          </cell>
          <cell r="D1537">
            <v>41570</v>
          </cell>
          <cell r="E1537" t="str">
            <v>Khe Siang Tan</v>
          </cell>
          <cell r="F1537" t="str">
            <v/>
          </cell>
          <cell r="G1537" t="str">
            <v>PINK</v>
          </cell>
          <cell r="H1537" t="str">
            <v>S00240</v>
          </cell>
          <cell r="I1537" t="str">
            <v>PW004</v>
          </cell>
          <cell r="J1537" t="str">
            <v/>
          </cell>
          <cell r="K1537">
            <v>546000</v>
          </cell>
          <cell r="L1537">
            <v>0</v>
          </cell>
          <cell r="M1537">
            <v>0</v>
          </cell>
          <cell r="N1537">
            <v>571339.99</v>
          </cell>
          <cell r="O1537">
            <v>0</v>
          </cell>
          <cell r="P1537">
            <v>0</v>
          </cell>
          <cell r="Q1537">
            <v>0</v>
          </cell>
          <cell r="R1537" t="str">
            <v>AUD</v>
          </cell>
          <cell r="S1537">
            <v>40703</v>
          </cell>
          <cell r="T1537" t="str">
            <v>28.02.2012</v>
          </cell>
          <cell r="U1537" t="str">
            <v/>
          </cell>
          <cell r="V1537" t="str">
            <v>CLSD</v>
          </cell>
          <cell r="W1537" t="str">
            <v>09</v>
          </cell>
          <cell r="X1537" t="str">
            <v>28/02/2012</v>
          </cell>
        </row>
        <row r="1538">
          <cell r="A1538" t="str">
            <v>IPI11005</v>
          </cell>
          <cell r="B1538" t="str">
            <v>Pink PDC -Trace Elements Overhead Crane*</v>
          </cell>
          <cell r="C1538" t="str">
            <v>CXG7</v>
          </cell>
          <cell r="D1538">
            <v>40897</v>
          </cell>
          <cell r="E1538" t="str">
            <v>Khe Siang Tan</v>
          </cell>
          <cell r="F1538" t="str">
            <v>P1101867</v>
          </cell>
          <cell r="G1538" t="str">
            <v>PINK</v>
          </cell>
          <cell r="H1538" t="str">
            <v>S00240</v>
          </cell>
          <cell r="I1538" t="str">
            <v>PDH02</v>
          </cell>
          <cell r="J1538" t="str">
            <v/>
          </cell>
          <cell r="K1538">
            <v>58600</v>
          </cell>
          <cell r="L1538">
            <v>0</v>
          </cell>
          <cell r="M1538">
            <v>0</v>
          </cell>
          <cell r="N1538">
            <v>52116.72</v>
          </cell>
          <cell r="O1538">
            <v>0</v>
          </cell>
          <cell r="P1538">
            <v>0</v>
          </cell>
          <cell r="Q1538">
            <v>0</v>
          </cell>
          <cell r="R1538" t="str">
            <v>AUD</v>
          </cell>
          <cell r="S1538">
            <v>40717</v>
          </cell>
          <cell r="T1538" t="str">
            <v>30.09.2011</v>
          </cell>
          <cell r="U1538" t="str">
            <v/>
          </cell>
          <cell r="V1538" t="str">
            <v>CLSD</v>
          </cell>
          <cell r="W1538" t="str">
            <v>06</v>
          </cell>
          <cell r="X1538" t="str">
            <v>30/09/2011</v>
          </cell>
        </row>
        <row r="1539">
          <cell r="A1539" t="str">
            <v>IPI11006</v>
          </cell>
          <cell r="B1539" t="str">
            <v>HSC MCC Board Replacement*</v>
          </cell>
          <cell r="C1539" t="str">
            <v>CXG7</v>
          </cell>
          <cell r="D1539">
            <v>41894</v>
          </cell>
          <cell r="E1539" t="str">
            <v>John McCullough</v>
          </cell>
          <cell r="F1539" t="str">
            <v>P1202722</v>
          </cell>
          <cell r="G1539" t="str">
            <v>PINK</v>
          </cell>
          <cell r="H1539" t="str">
            <v>S00240</v>
          </cell>
          <cell r="I1539" t="str">
            <v>PDH02</v>
          </cell>
          <cell r="J1539" t="str">
            <v/>
          </cell>
          <cell r="K1539">
            <v>648613</v>
          </cell>
          <cell r="L1539">
            <v>0</v>
          </cell>
          <cell r="M1539">
            <v>0</v>
          </cell>
          <cell r="N1539">
            <v>700242.21</v>
          </cell>
          <cell r="O1539">
            <v>0</v>
          </cell>
          <cell r="P1539">
            <v>0</v>
          </cell>
          <cell r="Q1539">
            <v>0</v>
          </cell>
          <cell r="R1539" t="str">
            <v>AUD</v>
          </cell>
          <cell r="S1539">
            <v>41101</v>
          </cell>
          <cell r="T1539" t="str">
            <v>30.11.2012</v>
          </cell>
          <cell r="U1539" t="str">
            <v/>
          </cell>
          <cell r="V1539" t="str">
            <v>CLSD</v>
          </cell>
          <cell r="W1539" t="str">
            <v>06</v>
          </cell>
          <cell r="X1539" t="str">
            <v>30/11/2012</v>
          </cell>
        </row>
        <row r="1540">
          <cell r="A1540" t="str">
            <v>IPI12001</v>
          </cell>
          <cell r="B1540" t="str">
            <v>IP-PK-11-0205 Additional Drain Sump in*</v>
          </cell>
          <cell r="C1540" t="str">
            <v>CXLD</v>
          </cell>
          <cell r="D1540">
            <v>41556</v>
          </cell>
          <cell r="E1540" t="str">
            <v>Troy Knox</v>
          </cell>
          <cell r="F1540" t="str">
            <v/>
          </cell>
          <cell r="G1540" t="str">
            <v>PINK</v>
          </cell>
          <cell r="H1540" t="str">
            <v>S00240</v>
          </cell>
          <cell r="I1540" t="str">
            <v>PDH02</v>
          </cell>
          <cell r="J1540" t="str">
            <v/>
          </cell>
          <cell r="K1540">
            <v>325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 t="str">
            <v>AUD</v>
          </cell>
          <cell r="S1540">
            <v>40872</v>
          </cell>
          <cell r="T1540" t="str">
            <v>31.01.2012</v>
          </cell>
          <cell r="U1540" t="str">
            <v/>
          </cell>
          <cell r="V1540" t="str">
            <v>CLSD</v>
          </cell>
          <cell r="W1540" t="str">
            <v>09</v>
          </cell>
          <cell r="X1540" t="str">
            <v>31/01/2012</v>
          </cell>
        </row>
        <row r="1541">
          <cell r="A1541" t="str">
            <v>IPI12002</v>
          </cell>
          <cell r="B1541" t="str">
            <v>Pinkenba Wharf Refurbishment 2012</v>
          </cell>
          <cell r="C1541" t="str">
            <v>CXLD</v>
          </cell>
          <cell r="D1541">
            <v>41556</v>
          </cell>
          <cell r="E1541" t="str">
            <v>Craig W Ross</v>
          </cell>
          <cell r="F1541" t="str">
            <v/>
          </cell>
          <cell r="G1541" t="str">
            <v>PINK</v>
          </cell>
          <cell r="H1541" t="str">
            <v>S00240</v>
          </cell>
          <cell r="I1541" t="str">
            <v>PW004</v>
          </cell>
          <cell r="J1541" t="str">
            <v/>
          </cell>
          <cell r="K1541">
            <v>15000</v>
          </cell>
          <cell r="L1541">
            <v>0</v>
          </cell>
          <cell r="M1541">
            <v>0</v>
          </cell>
          <cell r="N1541">
            <v>0</v>
          </cell>
          <cell r="O1541">
            <v>0</v>
          </cell>
          <cell r="P1541">
            <v>0</v>
          </cell>
          <cell r="Q1541">
            <v>0</v>
          </cell>
          <cell r="R1541" t="str">
            <v>AUD</v>
          </cell>
          <cell r="S1541">
            <v>40954</v>
          </cell>
          <cell r="T1541" t="str">
            <v>30.09.2012</v>
          </cell>
          <cell r="U1541" t="str">
            <v/>
          </cell>
          <cell r="V1541" t="str">
            <v>CLSD</v>
          </cell>
          <cell r="W1541" t="str">
            <v>09</v>
          </cell>
          <cell r="X1541" t="str">
            <v>30/09/2012</v>
          </cell>
        </row>
        <row r="1542">
          <cell r="A1542" t="str">
            <v>IPI12003</v>
          </cell>
          <cell r="B1542" t="str">
            <v>Pinkenba Additional Sump in the HSC*</v>
          </cell>
          <cell r="C1542" t="str">
            <v>CXG7</v>
          </cell>
          <cell r="D1542">
            <v>41109</v>
          </cell>
          <cell r="E1542" t="str">
            <v>Craig W Ross</v>
          </cell>
          <cell r="F1542" t="str">
            <v>P1202498</v>
          </cell>
          <cell r="G1542" t="str">
            <v>PINK</v>
          </cell>
          <cell r="H1542" t="str">
            <v>S00240</v>
          </cell>
          <cell r="I1542" t="str">
            <v>PDH02</v>
          </cell>
          <cell r="J1542" t="str">
            <v/>
          </cell>
          <cell r="K1542">
            <v>25707</v>
          </cell>
          <cell r="L1542">
            <v>0</v>
          </cell>
          <cell r="M1542">
            <v>0</v>
          </cell>
          <cell r="N1542">
            <v>22767.87</v>
          </cell>
          <cell r="O1542">
            <v>0</v>
          </cell>
          <cell r="P1542">
            <v>0</v>
          </cell>
          <cell r="Q1542">
            <v>0</v>
          </cell>
          <cell r="R1542" t="str">
            <v>AUD</v>
          </cell>
          <cell r="S1542">
            <v>40998</v>
          </cell>
          <cell r="T1542" t="str">
            <v>31.08.2012</v>
          </cell>
          <cell r="U1542" t="str">
            <v/>
          </cell>
          <cell r="V1542" t="str">
            <v>CLSD</v>
          </cell>
          <cell r="W1542" t="str">
            <v>06</v>
          </cell>
          <cell r="X1542" t="str">
            <v>31/08/2012</v>
          </cell>
        </row>
        <row r="1543">
          <cell r="A1543" t="str">
            <v>IPI12004</v>
          </cell>
          <cell r="B1543" t="str">
            <v>Pinkenba Wharf Upgrade Y2012*</v>
          </cell>
          <cell r="C1543" t="str">
            <v>CXG7</v>
          </cell>
          <cell r="D1543">
            <v>41355</v>
          </cell>
          <cell r="E1543" t="str">
            <v>Craig W Ross</v>
          </cell>
          <cell r="F1543" t="str">
            <v>P1202520</v>
          </cell>
          <cell r="G1543" t="str">
            <v>PINK</v>
          </cell>
          <cell r="H1543" t="str">
            <v>S00240</v>
          </cell>
          <cell r="I1543" t="str">
            <v>PW004</v>
          </cell>
          <cell r="J1543" t="str">
            <v/>
          </cell>
          <cell r="K1543">
            <v>498831</v>
          </cell>
          <cell r="L1543">
            <v>0</v>
          </cell>
          <cell r="M1543">
            <v>0</v>
          </cell>
          <cell r="N1543">
            <v>487562.84</v>
          </cell>
          <cell r="O1543">
            <v>0</v>
          </cell>
          <cell r="P1543">
            <v>0</v>
          </cell>
          <cell r="Q1543">
            <v>0</v>
          </cell>
          <cell r="R1543" t="str">
            <v>AUD</v>
          </cell>
          <cell r="S1543">
            <v>41019</v>
          </cell>
          <cell r="T1543" t="str">
            <v>28.02.2013</v>
          </cell>
          <cell r="U1543" t="str">
            <v/>
          </cell>
          <cell r="V1543" t="str">
            <v>CLSD</v>
          </cell>
          <cell r="W1543" t="str">
            <v>06</v>
          </cell>
          <cell r="X1543" t="str">
            <v>28/02/2013</v>
          </cell>
        </row>
        <row r="1544">
          <cell r="A1544" t="str">
            <v>IPI12005</v>
          </cell>
          <cell r="B1544" t="str">
            <v>Pinkenba HSC Asset Renewal*</v>
          </cell>
          <cell r="C1544" t="str">
            <v>CXG7</v>
          </cell>
          <cell r="D1544">
            <v>41292</v>
          </cell>
          <cell r="E1544" t="str">
            <v>Craig W Ross</v>
          </cell>
          <cell r="F1544" t="str">
            <v>P1202745</v>
          </cell>
          <cell r="G1544" t="str">
            <v>PINK</v>
          </cell>
          <cell r="H1544" t="str">
            <v>S00240</v>
          </cell>
          <cell r="I1544" t="str">
            <v>PDH02</v>
          </cell>
          <cell r="J1544" t="str">
            <v/>
          </cell>
          <cell r="K1544">
            <v>71178</v>
          </cell>
          <cell r="L1544">
            <v>0</v>
          </cell>
          <cell r="M1544">
            <v>0</v>
          </cell>
          <cell r="N1544">
            <v>69903.100000000006</v>
          </cell>
          <cell r="O1544">
            <v>0</v>
          </cell>
          <cell r="P1544">
            <v>0</v>
          </cell>
          <cell r="Q1544">
            <v>0</v>
          </cell>
          <cell r="R1544" t="str">
            <v>AUD</v>
          </cell>
          <cell r="S1544">
            <v>41110</v>
          </cell>
          <cell r="T1544" t="str">
            <v>31.01.2013</v>
          </cell>
          <cell r="U1544" t="str">
            <v/>
          </cell>
          <cell r="V1544" t="str">
            <v>CLSD</v>
          </cell>
          <cell r="W1544" t="str">
            <v>06</v>
          </cell>
          <cell r="X1544" t="str">
            <v>31/01/2013</v>
          </cell>
        </row>
        <row r="1545">
          <cell r="A1545" t="str">
            <v>IPI12006</v>
          </cell>
          <cell r="B1545" t="str">
            <v>Upgrd Roof&amp;Install Roller Door on No.3*</v>
          </cell>
          <cell r="C1545" t="str">
            <v>CXLD</v>
          </cell>
          <cell r="D1545">
            <v>41512</v>
          </cell>
          <cell r="E1545" t="str">
            <v>Troy Knox</v>
          </cell>
          <cell r="F1545" t="str">
            <v>P1202815</v>
          </cell>
          <cell r="G1545" t="str">
            <v>PINK</v>
          </cell>
          <cell r="H1545" t="str">
            <v>S00240</v>
          </cell>
          <cell r="I1545" t="str">
            <v>PDD01</v>
          </cell>
          <cell r="J1545" t="str">
            <v/>
          </cell>
          <cell r="K1545">
            <v>98200</v>
          </cell>
          <cell r="L1545">
            <v>0</v>
          </cell>
          <cell r="M1545">
            <v>0</v>
          </cell>
          <cell r="N1545">
            <v>98120</v>
          </cell>
          <cell r="O1545">
            <v>0</v>
          </cell>
          <cell r="P1545">
            <v>0</v>
          </cell>
          <cell r="Q1545">
            <v>0</v>
          </cell>
          <cell r="R1545" t="str">
            <v>AUD</v>
          </cell>
          <cell r="S1545">
            <v>41134</v>
          </cell>
          <cell r="T1545" t="str">
            <v>31.08.2013</v>
          </cell>
          <cell r="U1545" t="str">
            <v/>
          </cell>
          <cell r="V1545" t="str">
            <v>CLSD</v>
          </cell>
          <cell r="W1545" t="str">
            <v>06</v>
          </cell>
          <cell r="X1545" t="str">
            <v>31/08/2013</v>
          </cell>
        </row>
        <row r="1546">
          <cell r="A1546" t="str">
            <v>IPI12007</v>
          </cell>
          <cell r="B1546" t="str">
            <v>Pinkenba(LUEZ) Systems to be Installed*</v>
          </cell>
          <cell r="C1546" t="str">
            <v>CXG7</v>
          </cell>
          <cell r="D1546">
            <v>41408</v>
          </cell>
          <cell r="E1546" t="str">
            <v>Garry D Doonan</v>
          </cell>
          <cell r="F1546" t="str">
            <v>P1202913</v>
          </cell>
          <cell r="G1546" t="str">
            <v>PINK</v>
          </cell>
          <cell r="H1546" t="str">
            <v>S00240</v>
          </cell>
          <cell r="I1546" t="str">
            <v>PDD01</v>
          </cell>
          <cell r="J1546" t="str">
            <v/>
          </cell>
          <cell r="K1546">
            <v>45537</v>
          </cell>
          <cell r="L1546">
            <v>0</v>
          </cell>
          <cell r="M1546">
            <v>0</v>
          </cell>
          <cell r="N1546">
            <v>36537</v>
          </cell>
          <cell r="O1546">
            <v>0</v>
          </cell>
          <cell r="P1546">
            <v>0</v>
          </cell>
          <cell r="Q1546">
            <v>0</v>
          </cell>
          <cell r="R1546" t="str">
            <v>AUD</v>
          </cell>
          <cell r="S1546">
            <v>41157</v>
          </cell>
          <cell r="T1546" t="str">
            <v>30.09.2012</v>
          </cell>
          <cell r="U1546" t="str">
            <v/>
          </cell>
          <cell r="V1546" t="str">
            <v>CLSD</v>
          </cell>
          <cell r="W1546" t="str">
            <v>06</v>
          </cell>
          <cell r="X1546" t="str">
            <v>30/09/2012</v>
          </cell>
        </row>
        <row r="1547">
          <cell r="A1547" t="str">
            <v>IPI13001</v>
          </cell>
          <cell r="B1547" t="str">
            <v>Pinkenba-Upgrd Acid Tank No. 5*</v>
          </cell>
          <cell r="C1547" t="str">
            <v>CXLD</v>
          </cell>
          <cell r="D1547">
            <v>41556</v>
          </cell>
          <cell r="E1547" t="str">
            <v>Craig W Ross</v>
          </cell>
          <cell r="F1547" t="str">
            <v/>
          </cell>
          <cell r="G1547" t="str">
            <v>PINK</v>
          </cell>
          <cell r="H1547" t="str">
            <v>S00240</v>
          </cell>
          <cell r="I1547" t="str">
            <v>PDD09</v>
          </cell>
          <cell r="J1547" t="str">
            <v/>
          </cell>
          <cell r="K1547">
            <v>45000</v>
          </cell>
          <cell r="L1547">
            <v>0</v>
          </cell>
          <cell r="M1547">
            <v>0</v>
          </cell>
          <cell r="N1547">
            <v>18640</v>
          </cell>
          <cell r="O1547">
            <v>0</v>
          </cell>
          <cell r="P1547">
            <v>0</v>
          </cell>
          <cell r="Q1547">
            <v>0</v>
          </cell>
          <cell r="R1547" t="str">
            <v>AUD</v>
          </cell>
          <cell r="S1547">
            <v>41240</v>
          </cell>
          <cell r="T1547" t="str">
            <v>30.09.2013</v>
          </cell>
          <cell r="U1547" t="str">
            <v/>
          </cell>
          <cell r="V1547" t="str">
            <v>CLSD</v>
          </cell>
          <cell r="W1547" t="str">
            <v>09</v>
          </cell>
          <cell r="X1547" t="str">
            <v>30/09/2013</v>
          </cell>
        </row>
        <row r="1548">
          <cell r="A1548" t="str">
            <v>IPI13002</v>
          </cell>
          <cell r="B1548" t="str">
            <v>Supershed Craine No2 Replc - Y2013</v>
          </cell>
          <cell r="C1548" t="str">
            <v>CXLD</v>
          </cell>
          <cell r="D1548">
            <v>41556</v>
          </cell>
          <cell r="E1548" t="str">
            <v>Craig W Ross</v>
          </cell>
          <cell r="F1548" t="str">
            <v/>
          </cell>
          <cell r="G1548" t="str">
            <v>PINK</v>
          </cell>
          <cell r="H1548" t="str">
            <v>S00240</v>
          </cell>
          <cell r="I1548" t="str">
            <v>PPB01</v>
          </cell>
          <cell r="J1548" t="str">
            <v/>
          </cell>
          <cell r="K1548">
            <v>45000</v>
          </cell>
          <cell r="L1548">
            <v>0</v>
          </cell>
          <cell r="M1548">
            <v>0</v>
          </cell>
          <cell r="N1548">
            <v>32067.5</v>
          </cell>
          <cell r="O1548">
            <v>0</v>
          </cell>
          <cell r="P1548">
            <v>0</v>
          </cell>
          <cell r="Q1548">
            <v>0</v>
          </cell>
          <cell r="R1548" t="str">
            <v>AUD</v>
          </cell>
          <cell r="S1548">
            <v>41241</v>
          </cell>
          <cell r="T1548" t="str">
            <v>28.02.2013</v>
          </cell>
          <cell r="U1548" t="str">
            <v/>
          </cell>
          <cell r="V1548" t="str">
            <v>CLSD</v>
          </cell>
          <cell r="W1548" t="str">
            <v>09</v>
          </cell>
          <cell r="X1548" t="str">
            <v>28/02/2013</v>
          </cell>
        </row>
        <row r="1549">
          <cell r="A1549" t="str">
            <v>IPI13003</v>
          </cell>
          <cell r="B1549" t="str">
            <v>Pinkenba Wharf Upgrade FY2013</v>
          </cell>
          <cell r="C1549" t="str">
            <v>CXLD</v>
          </cell>
          <cell r="D1549">
            <v>41603</v>
          </cell>
          <cell r="E1549" t="str">
            <v>Craig W Ross</v>
          </cell>
          <cell r="F1549" t="str">
            <v>P1303383</v>
          </cell>
          <cell r="G1549" t="str">
            <v>PINK</v>
          </cell>
          <cell r="H1549" t="str">
            <v>S00240</v>
          </cell>
          <cell r="I1549" t="str">
            <v>PW004</v>
          </cell>
          <cell r="J1549" t="str">
            <v/>
          </cell>
          <cell r="K1549">
            <v>1080539</v>
          </cell>
          <cell r="L1549">
            <v>0</v>
          </cell>
          <cell r="M1549">
            <v>0</v>
          </cell>
          <cell r="N1549">
            <v>1147621.8</v>
          </cell>
          <cell r="O1549">
            <v>0</v>
          </cell>
          <cell r="P1549">
            <v>0</v>
          </cell>
          <cell r="Q1549">
            <v>0</v>
          </cell>
          <cell r="R1549" t="str">
            <v>AUD</v>
          </cell>
          <cell r="S1549">
            <v>41402</v>
          </cell>
          <cell r="T1549" t="str">
            <v>30.09.2013</v>
          </cell>
          <cell r="U1549" t="str">
            <v/>
          </cell>
          <cell r="V1549" t="str">
            <v>CLSD</v>
          </cell>
          <cell r="W1549" t="str">
            <v>06</v>
          </cell>
          <cell r="X1549" t="str">
            <v>30/09/2013</v>
          </cell>
        </row>
        <row r="1550">
          <cell r="A1550" t="str">
            <v>IPI13004</v>
          </cell>
          <cell r="B1550" t="str">
            <v>TOR-Pinkenba Stormwater Options Study*</v>
          </cell>
          <cell r="C1550" t="str">
            <v>CXG7</v>
          </cell>
          <cell r="D1550">
            <v>41920</v>
          </cell>
          <cell r="E1550" t="str">
            <v>Peter Vollert</v>
          </cell>
          <cell r="F1550" t="str">
            <v/>
          </cell>
          <cell r="G1550" t="str">
            <v>PINK</v>
          </cell>
          <cell r="H1550" t="str">
            <v>S00240</v>
          </cell>
          <cell r="I1550" t="str">
            <v>PW004</v>
          </cell>
          <cell r="J1550" t="str">
            <v/>
          </cell>
          <cell r="K1550">
            <v>55500</v>
          </cell>
          <cell r="L1550">
            <v>0</v>
          </cell>
          <cell r="M1550">
            <v>0</v>
          </cell>
          <cell r="N1550">
            <v>0</v>
          </cell>
          <cell r="O1550">
            <v>1</v>
          </cell>
          <cell r="P1550">
            <v>1</v>
          </cell>
          <cell r="Q1550">
            <v>0</v>
          </cell>
          <cell r="R1550" t="str">
            <v>AUD</v>
          </cell>
          <cell r="S1550">
            <v>41472</v>
          </cell>
          <cell r="T1550" t="str">
            <v>01.10.2013</v>
          </cell>
          <cell r="U1550" t="str">
            <v/>
          </cell>
          <cell r="V1550" t="str">
            <v>CLSD</v>
          </cell>
          <cell r="W1550" t="str">
            <v>09</v>
          </cell>
          <cell r="X1550" t="str">
            <v>01/10/2013</v>
          </cell>
        </row>
        <row r="1551">
          <cell r="A1551" t="str">
            <v>IPI13005</v>
          </cell>
          <cell r="B1551" t="str">
            <v>Pinkenba-upgrade sulpuric Acid Tank No3</v>
          </cell>
          <cell r="C1551" t="str">
            <v>CXLD</v>
          </cell>
          <cell r="D1551">
            <v>41529</v>
          </cell>
          <cell r="E1551" t="str">
            <v>Craig W Ross</v>
          </cell>
          <cell r="F1551" t="str">
            <v>P1303580</v>
          </cell>
          <cell r="G1551" t="str">
            <v>PINK</v>
          </cell>
          <cell r="H1551" t="str">
            <v>S00240</v>
          </cell>
          <cell r="I1551" t="str">
            <v>PW004</v>
          </cell>
          <cell r="J1551" t="str">
            <v/>
          </cell>
          <cell r="K1551">
            <v>303537</v>
          </cell>
          <cell r="L1551">
            <v>0</v>
          </cell>
          <cell r="M1551">
            <v>0</v>
          </cell>
          <cell r="N1551">
            <v>303537</v>
          </cell>
          <cell r="O1551">
            <v>0</v>
          </cell>
          <cell r="P1551">
            <v>0</v>
          </cell>
          <cell r="Q1551">
            <v>0</v>
          </cell>
          <cell r="R1551" t="str">
            <v>AUD</v>
          </cell>
          <cell r="S1551">
            <v>41500</v>
          </cell>
          <cell r="T1551" t="str">
            <v>30.09.2013</v>
          </cell>
          <cell r="U1551" t="str">
            <v/>
          </cell>
          <cell r="V1551" t="str">
            <v>CLSD</v>
          </cell>
          <cell r="W1551" t="str">
            <v>06</v>
          </cell>
          <cell r="X1551" t="str">
            <v>30/09/2013</v>
          </cell>
        </row>
        <row r="1552">
          <cell r="A1552" t="str">
            <v>IPI13006</v>
          </cell>
          <cell r="B1552" t="str">
            <v>Pinkenba Acid Transfer Line Upgrade*</v>
          </cell>
          <cell r="C1552" t="str">
            <v>CXG7</v>
          </cell>
          <cell r="D1552">
            <v>41920</v>
          </cell>
          <cell r="E1552" t="str">
            <v>Craig W Ross</v>
          </cell>
          <cell r="F1552" t="str">
            <v/>
          </cell>
          <cell r="G1552" t="str">
            <v>PINK</v>
          </cell>
          <cell r="H1552" t="str">
            <v>S00240</v>
          </cell>
          <cell r="I1552" t="str">
            <v>PDD09</v>
          </cell>
          <cell r="J1552" t="str">
            <v/>
          </cell>
          <cell r="K1552">
            <v>5000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  <cell r="R1552" t="str">
            <v>AUD</v>
          </cell>
          <cell r="S1552">
            <v>41543</v>
          </cell>
          <cell r="T1552" t="str">
            <v>31.12.2013</v>
          </cell>
          <cell r="U1552" t="str">
            <v/>
          </cell>
          <cell r="V1552" t="str">
            <v>CLSD</v>
          </cell>
          <cell r="W1552" t="str">
            <v>09</v>
          </cell>
          <cell r="X1552" t="str">
            <v>31/12/2013</v>
          </cell>
        </row>
        <row r="1553">
          <cell r="A1553" t="str">
            <v>IPI14001</v>
          </cell>
          <cell r="B1553" t="str">
            <v>Pinkenba Wharf Upgrade-Year 2014*</v>
          </cell>
          <cell r="C1553" t="str">
            <v>CXG7</v>
          </cell>
          <cell r="D1553">
            <v>42258</v>
          </cell>
          <cell r="E1553" t="str">
            <v>Steve McGuire</v>
          </cell>
          <cell r="F1553" t="str">
            <v>P1403977</v>
          </cell>
          <cell r="G1553" t="str">
            <v>PINK</v>
          </cell>
          <cell r="H1553" t="str">
            <v>S00240</v>
          </cell>
          <cell r="I1553" t="str">
            <v>PW004</v>
          </cell>
          <cell r="J1553" t="str">
            <v/>
          </cell>
          <cell r="K1553">
            <v>1673260</v>
          </cell>
          <cell r="L1553">
            <v>0</v>
          </cell>
          <cell r="M1553">
            <v>0</v>
          </cell>
          <cell r="N1553">
            <v>1681916</v>
          </cell>
          <cell r="O1553">
            <v>0</v>
          </cell>
          <cell r="P1553">
            <v>0</v>
          </cell>
          <cell r="Q1553">
            <v>0</v>
          </cell>
          <cell r="R1553" t="str">
            <v>AUD</v>
          </cell>
          <cell r="S1553">
            <v>41796</v>
          </cell>
          <cell r="T1553" t="str">
            <v>30.04.2015</v>
          </cell>
          <cell r="U1553" t="str">
            <v/>
          </cell>
          <cell r="V1553" t="str">
            <v>CLSD</v>
          </cell>
          <cell r="W1553" t="str">
            <v>06</v>
          </cell>
          <cell r="X1553" t="str">
            <v>30/04/2015</v>
          </cell>
        </row>
        <row r="1554">
          <cell r="A1554" t="str">
            <v>IPI14002</v>
          </cell>
          <cell r="B1554" t="str">
            <v>Network Optimisation*</v>
          </cell>
          <cell r="C1554" t="str">
            <v>CXG7</v>
          </cell>
          <cell r="D1554">
            <v>41920</v>
          </cell>
          <cell r="E1554" t="str">
            <v>Craig W Ross</v>
          </cell>
          <cell r="F1554" t="str">
            <v/>
          </cell>
          <cell r="G1554" t="str">
            <v>PINK</v>
          </cell>
          <cell r="H1554" t="str">
            <v>S00240</v>
          </cell>
          <cell r="I1554" t="str">
            <v>PW004</v>
          </cell>
          <cell r="J1554" t="str">
            <v/>
          </cell>
          <cell r="K1554">
            <v>3000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0</v>
          </cell>
          <cell r="R1554" t="str">
            <v>AUD</v>
          </cell>
          <cell r="S1554">
            <v>41687</v>
          </cell>
          <cell r="T1554" t="str">
            <v>30.06.2014</v>
          </cell>
          <cell r="U1554" t="str">
            <v/>
          </cell>
          <cell r="V1554" t="str">
            <v>CLSD</v>
          </cell>
          <cell r="W1554" t="str">
            <v>09</v>
          </cell>
          <cell r="X1554" t="str">
            <v>30/06/2014</v>
          </cell>
        </row>
        <row r="1555">
          <cell r="A1555" t="str">
            <v>IPI14003</v>
          </cell>
          <cell r="B1555" t="str">
            <v>Pinkenba X River Acid Transfer PumpRepl*</v>
          </cell>
          <cell r="C1555" t="str">
            <v>CXG7</v>
          </cell>
          <cell r="D1555">
            <v>42103</v>
          </cell>
          <cell r="E1555" t="str">
            <v>Garry D Doonan</v>
          </cell>
          <cell r="F1555" t="str">
            <v>P1404169</v>
          </cell>
          <cell r="G1555" t="str">
            <v>PINK</v>
          </cell>
          <cell r="H1555" t="str">
            <v>S00240</v>
          </cell>
          <cell r="I1555" t="str">
            <v>PDD09</v>
          </cell>
          <cell r="J1555" t="str">
            <v/>
          </cell>
          <cell r="K1555">
            <v>17479</v>
          </cell>
          <cell r="L1555">
            <v>0</v>
          </cell>
          <cell r="M1555">
            <v>0</v>
          </cell>
          <cell r="N1555">
            <v>17614.7</v>
          </cell>
          <cell r="O1555">
            <v>0</v>
          </cell>
          <cell r="P1555">
            <v>0</v>
          </cell>
          <cell r="Q1555">
            <v>0</v>
          </cell>
          <cell r="R1555" t="str">
            <v>AUD</v>
          </cell>
          <cell r="S1555">
            <v>41880</v>
          </cell>
          <cell r="T1555" t="str">
            <v>31.12.2014</v>
          </cell>
          <cell r="U1555" t="str">
            <v/>
          </cell>
          <cell r="V1555" t="str">
            <v>CLSD</v>
          </cell>
          <cell r="W1555" t="str">
            <v>06</v>
          </cell>
          <cell r="X1555" t="str">
            <v>31/12/2014</v>
          </cell>
        </row>
        <row r="1556">
          <cell r="A1556" t="str">
            <v>IPI14004</v>
          </cell>
          <cell r="B1556" t="str">
            <v>Pinkenba Storm Water Management*</v>
          </cell>
          <cell r="C1556" t="str">
            <v>CXG7</v>
          </cell>
          <cell r="D1556">
            <v>42515</v>
          </cell>
          <cell r="E1556" t="str">
            <v>Bruce King</v>
          </cell>
          <cell r="F1556" t="str">
            <v>P1404175</v>
          </cell>
          <cell r="G1556" t="str">
            <v>PINK</v>
          </cell>
          <cell r="H1556" t="str">
            <v>S00240</v>
          </cell>
          <cell r="I1556" t="str">
            <v>PW002</v>
          </cell>
          <cell r="J1556" t="str">
            <v/>
          </cell>
          <cell r="K1556">
            <v>104768</v>
          </cell>
          <cell r="L1556">
            <v>0</v>
          </cell>
          <cell r="M1556">
            <v>0</v>
          </cell>
          <cell r="N1556">
            <v>94694.82</v>
          </cell>
          <cell r="O1556">
            <v>0</v>
          </cell>
          <cell r="P1556">
            <v>0</v>
          </cell>
          <cell r="Q1556">
            <v>0</v>
          </cell>
          <cell r="R1556" t="str">
            <v>AUD</v>
          </cell>
          <cell r="S1556">
            <v>41900</v>
          </cell>
          <cell r="T1556" t="str">
            <v>30.04.2016</v>
          </cell>
          <cell r="U1556" t="str">
            <v/>
          </cell>
          <cell r="V1556" t="str">
            <v>CLSD</v>
          </cell>
          <cell r="W1556" t="str">
            <v>06</v>
          </cell>
          <cell r="X1556" t="str">
            <v>30/04/2016</v>
          </cell>
        </row>
        <row r="1557">
          <cell r="A1557" t="str">
            <v>IPI15001</v>
          </cell>
          <cell r="B1557" t="str">
            <v>Pink Optimisation Acid Hop-over Line</v>
          </cell>
          <cell r="C1557" t="str">
            <v>PXS6</v>
          </cell>
          <cell r="D1557">
            <v>42834</v>
          </cell>
          <cell r="E1557" t="str">
            <v>Craig W Ross</v>
          </cell>
          <cell r="F1557" t="str">
            <v/>
          </cell>
          <cell r="G1557" t="str">
            <v>PINK</v>
          </cell>
          <cell r="H1557" t="str">
            <v>S00240</v>
          </cell>
          <cell r="I1557" t="str">
            <v>PW004</v>
          </cell>
          <cell r="J1557" t="str">
            <v/>
          </cell>
          <cell r="K1557">
            <v>7500</v>
          </cell>
          <cell r="L1557">
            <v>0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  <cell r="Q1557">
            <v>0</v>
          </cell>
          <cell r="R1557" t="str">
            <v>AUD</v>
          </cell>
          <cell r="S1557">
            <v>41929</v>
          </cell>
          <cell r="T1557" t="str">
            <v>30.09.2015</v>
          </cell>
          <cell r="U1557" t="str">
            <v/>
          </cell>
          <cell r="V1557" t="str">
            <v>CLSD</v>
          </cell>
          <cell r="W1557" t="str">
            <v>09</v>
          </cell>
          <cell r="X1557" t="str">
            <v>30/09/2015</v>
          </cell>
        </row>
        <row r="1558">
          <cell r="A1558" t="str">
            <v>IPI15002</v>
          </cell>
          <cell r="B1558" t="str">
            <v>IP-PK-14-0300 Potable Water Upgrade</v>
          </cell>
          <cell r="C1558" t="str">
            <v>PXS6</v>
          </cell>
          <cell r="D1558">
            <v>42834</v>
          </cell>
          <cell r="E1558" t="str">
            <v>Craig W Ross</v>
          </cell>
          <cell r="F1558" t="str">
            <v/>
          </cell>
          <cell r="G1558" t="str">
            <v>PINK</v>
          </cell>
          <cell r="H1558" t="str">
            <v>S00240</v>
          </cell>
          <cell r="I1558" t="str">
            <v>PW004</v>
          </cell>
          <cell r="J1558" t="str">
            <v/>
          </cell>
          <cell r="K1558">
            <v>35000</v>
          </cell>
          <cell r="L1558">
            <v>0</v>
          </cell>
          <cell r="M1558">
            <v>0</v>
          </cell>
          <cell r="N1558">
            <v>0</v>
          </cell>
          <cell r="O1558">
            <v>0</v>
          </cell>
          <cell r="P1558">
            <v>0</v>
          </cell>
          <cell r="Q1558">
            <v>0</v>
          </cell>
          <cell r="R1558" t="str">
            <v>AUD</v>
          </cell>
          <cell r="S1558">
            <v>41963</v>
          </cell>
          <cell r="T1558" t="str">
            <v>30.04.2015</v>
          </cell>
          <cell r="U1558" t="str">
            <v/>
          </cell>
          <cell r="V1558" t="str">
            <v>CLSD</v>
          </cell>
          <cell r="W1558" t="str">
            <v>09</v>
          </cell>
          <cell r="X1558" t="str">
            <v>30/04/2015</v>
          </cell>
        </row>
        <row r="1559">
          <cell r="A1559" t="str">
            <v>IPI15003</v>
          </cell>
          <cell r="B1559" t="str">
            <v>Replacement Pinkenba Palletiser</v>
          </cell>
          <cell r="C1559" t="str">
            <v>PXS6</v>
          </cell>
          <cell r="D1559">
            <v>42909</v>
          </cell>
          <cell r="E1559" t="str">
            <v>Ken Graham</v>
          </cell>
          <cell r="F1559" t="str">
            <v>P1504564</v>
          </cell>
          <cell r="G1559" t="str">
            <v>PINK</v>
          </cell>
          <cell r="H1559" t="str">
            <v>S00240</v>
          </cell>
          <cell r="I1559" t="str">
            <v>PDH02</v>
          </cell>
          <cell r="J1559" t="str">
            <v/>
          </cell>
          <cell r="K1559">
            <v>427561</v>
          </cell>
          <cell r="L1559">
            <v>0</v>
          </cell>
          <cell r="M1559">
            <v>0</v>
          </cell>
          <cell r="N1559">
            <v>460623.91</v>
          </cell>
          <cell r="O1559">
            <v>0</v>
          </cell>
          <cell r="P1559">
            <v>0</v>
          </cell>
          <cell r="Q1559">
            <v>0</v>
          </cell>
          <cell r="R1559" t="str">
            <v>AUD</v>
          </cell>
          <cell r="S1559">
            <v>42185</v>
          </cell>
          <cell r="T1559" t="str">
            <v>30.07.2017</v>
          </cell>
          <cell r="U1559" t="str">
            <v/>
          </cell>
          <cell r="V1559" t="str">
            <v>CLSD</v>
          </cell>
          <cell r="W1559" t="str">
            <v>09</v>
          </cell>
          <cell r="X1559" t="str">
            <v>30/07/2017</v>
          </cell>
        </row>
        <row r="1560">
          <cell r="A1560" t="str">
            <v>IPI15004</v>
          </cell>
          <cell r="B1560" t="str">
            <v>Pinkenba Fork Lift Truck Replacement* cx</v>
          </cell>
          <cell r="C1560" t="str">
            <v>CXG7</v>
          </cell>
          <cell r="D1560">
            <v>42429</v>
          </cell>
          <cell r="E1560" t="str">
            <v>Craig Donald</v>
          </cell>
          <cell r="F1560" t="str">
            <v>P1504560</v>
          </cell>
          <cell r="G1560" t="str">
            <v>PINK</v>
          </cell>
          <cell r="H1560" t="str">
            <v>S00240</v>
          </cell>
          <cell r="I1560" t="str">
            <v>PDH02</v>
          </cell>
          <cell r="J1560" t="str">
            <v/>
          </cell>
          <cell r="K1560">
            <v>131824</v>
          </cell>
          <cell r="L1560">
            <v>0</v>
          </cell>
          <cell r="M1560">
            <v>0</v>
          </cell>
          <cell r="N1560">
            <v>133537.5</v>
          </cell>
          <cell r="O1560">
            <v>0</v>
          </cell>
          <cell r="P1560">
            <v>0</v>
          </cell>
          <cell r="Q1560">
            <v>0</v>
          </cell>
          <cell r="R1560" t="str">
            <v>AUD</v>
          </cell>
          <cell r="S1560">
            <v>42179</v>
          </cell>
          <cell r="T1560" t="str">
            <v>15.01.2016</v>
          </cell>
          <cell r="U1560" t="str">
            <v/>
          </cell>
          <cell r="V1560" t="str">
            <v>CLSD</v>
          </cell>
          <cell r="W1560" t="str">
            <v>09</v>
          </cell>
          <cell r="X1560" t="str">
            <v>15/01/2016</v>
          </cell>
        </row>
        <row r="1561">
          <cell r="A1561" t="str">
            <v>IPI15005</v>
          </cell>
          <cell r="B1561" t="str">
            <v>Pinkenba Front End Loader* cxg7 3/12/15</v>
          </cell>
          <cell r="C1561" t="str">
            <v>CXG7</v>
          </cell>
          <cell r="D1561">
            <v>42341</v>
          </cell>
          <cell r="E1561" t="str">
            <v>Craig Donald</v>
          </cell>
          <cell r="F1561" t="str">
            <v>P1504504</v>
          </cell>
          <cell r="G1561" t="str">
            <v>PINK</v>
          </cell>
          <cell r="H1561" t="str">
            <v>S00240</v>
          </cell>
          <cell r="I1561" t="str">
            <v>PDH02</v>
          </cell>
          <cell r="J1561" t="str">
            <v/>
          </cell>
          <cell r="K1561">
            <v>99000</v>
          </cell>
          <cell r="L1561">
            <v>0</v>
          </cell>
          <cell r="M1561">
            <v>0</v>
          </cell>
          <cell r="N1561">
            <v>97610.5</v>
          </cell>
          <cell r="O1561">
            <v>0</v>
          </cell>
          <cell r="P1561">
            <v>0</v>
          </cell>
          <cell r="Q1561">
            <v>0</v>
          </cell>
          <cell r="R1561" t="str">
            <v>AUD</v>
          </cell>
          <cell r="S1561">
            <v>42153</v>
          </cell>
          <cell r="T1561" t="str">
            <v>30.11.2015</v>
          </cell>
          <cell r="U1561" t="str">
            <v/>
          </cell>
          <cell r="V1561" t="str">
            <v>CLSD</v>
          </cell>
          <cell r="W1561" t="str">
            <v>06</v>
          </cell>
          <cell r="X1561" t="str">
            <v>30/11/2015</v>
          </cell>
        </row>
        <row r="1562">
          <cell r="A1562" t="str">
            <v>IPI15006</v>
          </cell>
          <cell r="B1562" t="str">
            <v>Sulfuric Acid Load Out Pump*</v>
          </cell>
          <cell r="C1562" t="str">
            <v>CXG7</v>
          </cell>
          <cell r="D1562">
            <v>42136</v>
          </cell>
          <cell r="E1562" t="str">
            <v>Garry D Doonan</v>
          </cell>
          <cell r="F1562" t="str">
            <v>P1504414</v>
          </cell>
          <cell r="G1562" t="str">
            <v>PINK</v>
          </cell>
          <cell r="H1562" t="str">
            <v>S00240</v>
          </cell>
          <cell r="I1562" t="str">
            <v>PDD09</v>
          </cell>
          <cell r="J1562" t="str">
            <v/>
          </cell>
          <cell r="K1562">
            <v>20252</v>
          </cell>
          <cell r="L1562">
            <v>0</v>
          </cell>
          <cell r="M1562">
            <v>0</v>
          </cell>
          <cell r="N1562">
            <v>19777.95</v>
          </cell>
          <cell r="O1562">
            <v>0</v>
          </cell>
          <cell r="P1562">
            <v>0</v>
          </cell>
          <cell r="Q1562">
            <v>0</v>
          </cell>
          <cell r="R1562" t="str">
            <v>AUD</v>
          </cell>
          <cell r="S1562">
            <v>42088</v>
          </cell>
          <cell r="T1562" t="str">
            <v>30.09.2015</v>
          </cell>
          <cell r="U1562" t="str">
            <v/>
          </cell>
          <cell r="V1562" t="str">
            <v>CLSD</v>
          </cell>
          <cell r="W1562" t="str">
            <v>06</v>
          </cell>
          <cell r="X1562" t="str">
            <v>30/09/2015</v>
          </cell>
        </row>
        <row r="1563">
          <cell r="A1563" t="str">
            <v>IPI15007</v>
          </cell>
          <cell r="B1563" t="str">
            <v>Cross River Sulfuric Acid Transfer Pump*</v>
          </cell>
          <cell r="C1563" t="str">
            <v>CXG7</v>
          </cell>
          <cell r="D1563">
            <v>42439</v>
          </cell>
          <cell r="E1563" t="str">
            <v>Garry D Doonan</v>
          </cell>
          <cell r="F1563" t="str">
            <v>P1504439</v>
          </cell>
          <cell r="G1563" t="str">
            <v>PINK</v>
          </cell>
          <cell r="H1563" t="str">
            <v>S00240</v>
          </cell>
          <cell r="I1563" t="str">
            <v>PDD09</v>
          </cell>
          <cell r="J1563" t="str">
            <v/>
          </cell>
          <cell r="K1563">
            <v>15795</v>
          </cell>
          <cell r="L1563">
            <v>0</v>
          </cell>
          <cell r="M1563">
            <v>0</v>
          </cell>
          <cell r="N1563">
            <v>15794.7</v>
          </cell>
          <cell r="O1563">
            <v>0</v>
          </cell>
          <cell r="P1563">
            <v>0</v>
          </cell>
          <cell r="Q1563">
            <v>0</v>
          </cell>
          <cell r="R1563" t="str">
            <v>AUD</v>
          </cell>
          <cell r="S1563">
            <v>42107</v>
          </cell>
          <cell r="T1563" t="str">
            <v>30.09.2015</v>
          </cell>
          <cell r="U1563" t="str">
            <v/>
          </cell>
          <cell r="V1563" t="str">
            <v>CLSD</v>
          </cell>
          <cell r="W1563" t="str">
            <v>06</v>
          </cell>
          <cell r="X1563" t="str">
            <v>30/09/2015</v>
          </cell>
        </row>
        <row r="1564">
          <cell r="A1564" t="str">
            <v>IPI15008</v>
          </cell>
          <cell r="B1564" t="str">
            <v>Pinkenba Wharf Upgrade FY2015*</v>
          </cell>
          <cell r="C1564" t="str">
            <v>CXG7</v>
          </cell>
          <cell r="D1564">
            <v>42408</v>
          </cell>
          <cell r="E1564" t="str">
            <v>Craig W Ross</v>
          </cell>
          <cell r="F1564" t="str">
            <v>P1504451</v>
          </cell>
          <cell r="G1564" t="str">
            <v>PINK</v>
          </cell>
          <cell r="H1564" t="str">
            <v>S00240</v>
          </cell>
          <cell r="I1564" t="str">
            <v>PW004</v>
          </cell>
          <cell r="J1564" t="str">
            <v/>
          </cell>
          <cell r="K1564">
            <v>541362</v>
          </cell>
          <cell r="L1564">
            <v>0</v>
          </cell>
          <cell r="M1564">
            <v>0</v>
          </cell>
          <cell r="N1564">
            <v>525304.04</v>
          </cell>
          <cell r="O1564">
            <v>0</v>
          </cell>
          <cell r="P1564">
            <v>0</v>
          </cell>
          <cell r="Q1564">
            <v>0</v>
          </cell>
          <cell r="R1564" t="str">
            <v>AUD</v>
          </cell>
          <cell r="S1564">
            <v>42117</v>
          </cell>
          <cell r="T1564" t="str">
            <v>23.12.2015</v>
          </cell>
          <cell r="U1564" t="str">
            <v/>
          </cell>
          <cell r="V1564" t="str">
            <v>CLSD</v>
          </cell>
          <cell r="W1564" t="str">
            <v>06</v>
          </cell>
          <cell r="X1564" t="str">
            <v>23/12/2015</v>
          </cell>
        </row>
        <row r="1565">
          <cell r="A1565" t="str">
            <v>IPI15009</v>
          </cell>
          <cell r="B1565" t="str">
            <v>Wharf Upgrade - Year 2016</v>
          </cell>
          <cell r="C1565" t="str">
            <v>PXS6</v>
          </cell>
          <cell r="D1565">
            <v>42990</v>
          </cell>
          <cell r="E1565" t="str">
            <v>Craig W Ross</v>
          </cell>
          <cell r="F1565" t="str">
            <v/>
          </cell>
          <cell r="G1565" t="str">
            <v>PINK</v>
          </cell>
          <cell r="H1565" t="str">
            <v>S00240</v>
          </cell>
          <cell r="I1565" t="str">
            <v>PW002</v>
          </cell>
          <cell r="J1565" t="str">
            <v/>
          </cell>
          <cell r="K1565">
            <v>4850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 t="str">
            <v>AUD</v>
          </cell>
          <cell r="S1565">
            <v>42233</v>
          </cell>
          <cell r="T1565" t="str">
            <v>30.12.2016</v>
          </cell>
          <cell r="U1565" t="str">
            <v/>
          </cell>
          <cell r="V1565" t="str">
            <v>CLSD</v>
          </cell>
          <cell r="W1565" t="str">
            <v>09</v>
          </cell>
          <cell r="X1565" t="str">
            <v>30/12/2016</v>
          </cell>
        </row>
        <row r="1566">
          <cell r="A1566" t="str">
            <v>IPI16001</v>
          </cell>
          <cell r="B1566" t="str">
            <v>Pinkenba Wharf Upgrade FY16</v>
          </cell>
          <cell r="C1566" t="str">
            <v>PXS6</v>
          </cell>
          <cell r="D1566">
            <v>42772</v>
          </cell>
          <cell r="E1566" t="str">
            <v>Craig W Ross</v>
          </cell>
          <cell r="F1566" t="str">
            <v>P1604905</v>
          </cell>
          <cell r="G1566" t="str">
            <v>PINK</v>
          </cell>
          <cell r="H1566" t="str">
            <v>S00240</v>
          </cell>
          <cell r="I1566" t="str">
            <v>PW004</v>
          </cell>
          <cell r="J1566" t="str">
            <v/>
          </cell>
          <cell r="K1566">
            <v>2896301</v>
          </cell>
          <cell r="L1566">
            <v>0</v>
          </cell>
          <cell r="M1566">
            <v>0</v>
          </cell>
          <cell r="N1566">
            <v>3002349.12</v>
          </cell>
          <cell r="O1566">
            <v>0</v>
          </cell>
          <cell r="P1566">
            <v>0</v>
          </cell>
          <cell r="Q1566">
            <v>0</v>
          </cell>
          <cell r="R1566" t="str">
            <v>AUD</v>
          </cell>
          <cell r="S1566">
            <v>42352</v>
          </cell>
          <cell r="T1566" t="str">
            <v>29.12.2016</v>
          </cell>
          <cell r="U1566" t="str">
            <v/>
          </cell>
          <cell r="V1566" t="str">
            <v>CLSD</v>
          </cell>
          <cell r="W1566" t="str">
            <v>07</v>
          </cell>
          <cell r="X1566" t="str">
            <v>29/12/2016</v>
          </cell>
        </row>
        <row r="1567">
          <cell r="A1567" t="str">
            <v>IPI16002</v>
          </cell>
          <cell r="B1567" t="str">
            <v>Pinkenba Potable Water - Sys Upgrade</v>
          </cell>
          <cell r="C1567" t="str">
            <v>CXG7</v>
          </cell>
          <cell r="D1567">
            <v>42773</v>
          </cell>
          <cell r="E1567" t="str">
            <v>Craig W Ross</v>
          </cell>
          <cell r="F1567" t="str">
            <v>P1604988</v>
          </cell>
          <cell r="G1567" t="str">
            <v>PINK</v>
          </cell>
          <cell r="H1567" t="str">
            <v>S00240</v>
          </cell>
          <cell r="I1567" t="str">
            <v>PW004</v>
          </cell>
          <cell r="J1567" t="str">
            <v/>
          </cell>
          <cell r="K1567">
            <v>263210</v>
          </cell>
          <cell r="L1567">
            <v>0</v>
          </cell>
          <cell r="M1567">
            <v>0</v>
          </cell>
          <cell r="N1567">
            <v>257698.54</v>
          </cell>
          <cell r="O1567">
            <v>0</v>
          </cell>
          <cell r="P1567">
            <v>0</v>
          </cell>
          <cell r="Q1567">
            <v>0</v>
          </cell>
          <cell r="R1567" t="str">
            <v>AUD</v>
          </cell>
          <cell r="S1567">
            <v>42416</v>
          </cell>
          <cell r="T1567" t="str">
            <v>30.10.2016</v>
          </cell>
          <cell r="U1567" t="str">
            <v/>
          </cell>
          <cell r="V1567" t="str">
            <v>CLSD</v>
          </cell>
          <cell r="W1567" t="str">
            <v>06</v>
          </cell>
          <cell r="X1567" t="str">
            <v>30/10/2016</v>
          </cell>
        </row>
        <row r="1568">
          <cell r="A1568" t="str">
            <v>IPI17001</v>
          </cell>
          <cell r="B1568" t="str">
            <v>EHP - Compliance Inspection Response</v>
          </cell>
          <cell r="C1568" t="str">
            <v>PXS6</v>
          </cell>
          <cell r="D1568">
            <v>43160</v>
          </cell>
          <cell r="E1568" t="str">
            <v>Craig W Ross</v>
          </cell>
          <cell r="F1568" t="str">
            <v/>
          </cell>
          <cell r="G1568" t="str">
            <v>PINK</v>
          </cell>
          <cell r="H1568" t="str">
            <v>S00240</v>
          </cell>
          <cell r="I1568" t="str">
            <v>PW004</v>
          </cell>
          <cell r="J1568" t="str">
            <v/>
          </cell>
          <cell r="K1568">
            <v>50000</v>
          </cell>
          <cell r="L1568">
            <v>0</v>
          </cell>
          <cell r="M1568">
            <v>0</v>
          </cell>
          <cell r="N1568">
            <v>43762.81</v>
          </cell>
          <cell r="O1568">
            <v>0</v>
          </cell>
          <cell r="P1568">
            <v>0</v>
          </cell>
          <cell r="Q1568">
            <v>0</v>
          </cell>
          <cell r="R1568" t="str">
            <v>AUD</v>
          </cell>
          <cell r="S1568">
            <v>42864</v>
          </cell>
          <cell r="T1568" t="str">
            <v>31.01.2018</v>
          </cell>
          <cell r="U1568" t="str">
            <v/>
          </cell>
          <cell r="V1568" t="str">
            <v>CLSD</v>
          </cell>
          <cell r="W1568" t="str">
            <v>09</v>
          </cell>
          <cell r="X1568" t="str">
            <v>31/01/2018</v>
          </cell>
        </row>
        <row r="1569">
          <cell r="A1569" t="str">
            <v>IPI17002</v>
          </cell>
          <cell r="B1569" t="str">
            <v>Re-instate Pinkenba Super Shed Crane</v>
          </cell>
          <cell r="C1569" t="str">
            <v>PXS6</v>
          </cell>
          <cell r="D1569">
            <v>43271</v>
          </cell>
          <cell r="E1569" t="str">
            <v>Kristian Horvath</v>
          </cell>
          <cell r="F1569" t="str">
            <v>P1805725</v>
          </cell>
          <cell r="G1569" t="str">
            <v>PINK</v>
          </cell>
          <cell r="H1569" t="str">
            <v>S00240</v>
          </cell>
          <cell r="I1569" t="str">
            <v>PDS01</v>
          </cell>
          <cell r="J1569" t="str">
            <v/>
          </cell>
          <cell r="K1569">
            <v>996000</v>
          </cell>
          <cell r="L1569">
            <v>44624.95</v>
          </cell>
          <cell r="M1569">
            <v>77740.67</v>
          </cell>
          <cell r="N1569">
            <v>981320.64</v>
          </cell>
          <cell r="O1569">
            <v>12985</v>
          </cell>
          <cell r="P1569">
            <v>90725.67</v>
          </cell>
          <cell r="Q1569">
            <v>9.1</v>
          </cell>
          <cell r="R1569" t="str">
            <v>AUD</v>
          </cell>
          <cell r="S1569">
            <v>43116</v>
          </cell>
          <cell r="T1569" t="str">
            <v>30.11.2018</v>
          </cell>
          <cell r="U1569" t="str">
            <v/>
          </cell>
          <cell r="V1569" t="str">
            <v>PREL</v>
          </cell>
          <cell r="W1569" t="str">
            <v>07</v>
          </cell>
          <cell r="X1569" t="str">
            <v>30/11/2018</v>
          </cell>
        </row>
        <row r="1570">
          <cell r="A1570" t="str">
            <v>IPI18001</v>
          </cell>
          <cell r="B1570" t="str">
            <v>Pinkenba Oil Filled Circuit Breaker Rpmt</v>
          </cell>
          <cell r="C1570" t="str">
            <v>RZP2</v>
          </cell>
          <cell r="D1570">
            <v>43319</v>
          </cell>
          <cell r="E1570" t="str">
            <v>David Harney</v>
          </cell>
          <cell r="F1570" t="str">
            <v/>
          </cell>
          <cell r="G1570" t="str">
            <v>PINK</v>
          </cell>
          <cell r="H1570" t="str">
            <v>S00240</v>
          </cell>
          <cell r="I1570" t="str">
            <v>PW004</v>
          </cell>
          <cell r="J1570" t="str">
            <v/>
          </cell>
          <cell r="K1570">
            <v>244000</v>
          </cell>
          <cell r="L1570">
            <v>1215</v>
          </cell>
          <cell r="M1570">
            <v>3887.1</v>
          </cell>
          <cell r="N1570">
            <v>96373.23</v>
          </cell>
          <cell r="O1570">
            <v>0</v>
          </cell>
          <cell r="P1570">
            <v>3887.1</v>
          </cell>
          <cell r="Q1570">
            <v>1.6</v>
          </cell>
          <cell r="R1570" t="str">
            <v>AUD</v>
          </cell>
          <cell r="S1570">
            <v>43319</v>
          </cell>
          <cell r="T1570" t="str">
            <v>01.05.2019</v>
          </cell>
          <cell r="U1570" t="str">
            <v/>
          </cell>
          <cell r="V1570" t="str">
            <v>PREL</v>
          </cell>
          <cell r="W1570" t="str">
            <v>09</v>
          </cell>
          <cell r="X1570" t="str">
            <v>01/05/2019</v>
          </cell>
        </row>
        <row r="1571">
          <cell r="A1571" t="str">
            <v>IPI18002</v>
          </cell>
          <cell r="B1571" t="str">
            <v>No3 Sub Ring Main Unit Removal</v>
          </cell>
          <cell r="C1571" t="str">
            <v>PXS6</v>
          </cell>
          <cell r="D1571">
            <v>43207</v>
          </cell>
          <cell r="E1571" t="str">
            <v>David Harney</v>
          </cell>
          <cell r="F1571" t="str">
            <v>P1805829</v>
          </cell>
          <cell r="G1571" t="str">
            <v>PINK</v>
          </cell>
          <cell r="H1571" t="str">
            <v>S00240</v>
          </cell>
          <cell r="I1571" t="str">
            <v>PW004</v>
          </cell>
          <cell r="J1571" t="str">
            <v/>
          </cell>
          <cell r="K1571">
            <v>33800</v>
          </cell>
          <cell r="L1571">
            <v>0</v>
          </cell>
          <cell r="M1571">
            <v>0</v>
          </cell>
          <cell r="N1571">
            <v>33465.019999999997</v>
          </cell>
          <cell r="O1571">
            <v>0</v>
          </cell>
          <cell r="P1571">
            <v>0</v>
          </cell>
          <cell r="Q1571">
            <v>0</v>
          </cell>
          <cell r="R1571" t="str">
            <v>AUD</v>
          </cell>
          <cell r="S1571">
            <v>43207</v>
          </cell>
          <cell r="T1571" t="str">
            <v>31.10.2018</v>
          </cell>
          <cell r="U1571" t="str">
            <v/>
          </cell>
          <cell r="V1571" t="str">
            <v>PREL</v>
          </cell>
          <cell r="W1571" t="str">
            <v>06</v>
          </cell>
          <cell r="X1571" t="str">
            <v>31/10/2018</v>
          </cell>
        </row>
        <row r="1572">
          <cell r="A1572" t="str">
            <v>IPI18003</v>
          </cell>
          <cell r="B1572" t="str">
            <v>Brisbane Operations Future State (BOFS)</v>
          </cell>
          <cell r="C1572" t="str">
            <v/>
          </cell>
          <cell r="D1572"/>
          <cell r="E1572" t="str">
            <v>David King</v>
          </cell>
          <cell r="F1572" t="str">
            <v/>
          </cell>
          <cell r="G1572" t="str">
            <v>PINK</v>
          </cell>
          <cell r="H1572" t="str">
            <v>S00240</v>
          </cell>
          <cell r="I1572" t="str">
            <v>PW004</v>
          </cell>
          <cell r="J1572" t="str">
            <v/>
          </cell>
          <cell r="K1572">
            <v>410000</v>
          </cell>
          <cell r="L1572">
            <v>0</v>
          </cell>
          <cell r="M1572">
            <v>0</v>
          </cell>
          <cell r="N1572">
            <v>0</v>
          </cell>
          <cell r="O1572">
            <v>0</v>
          </cell>
          <cell r="P1572">
            <v>0</v>
          </cell>
          <cell r="Q1572">
            <v>0</v>
          </cell>
          <cell r="R1572" t="str">
            <v>AUD</v>
          </cell>
          <cell r="S1572">
            <v>43157</v>
          </cell>
          <cell r="T1572" t="str">
            <v>30.10.2018</v>
          </cell>
          <cell r="U1572" t="str">
            <v/>
          </cell>
          <cell r="V1572" t="str">
            <v>PREL</v>
          </cell>
          <cell r="W1572" t="str">
            <v>09</v>
          </cell>
          <cell r="X1572" t="str">
            <v>30/10/2018</v>
          </cell>
        </row>
        <row r="1573">
          <cell r="A1573" t="str">
            <v>IPIO08014</v>
          </cell>
          <cell r="B1573" t="str">
            <v>HSC Roof Upgrade</v>
          </cell>
          <cell r="C1573" t="str">
            <v>KES2</v>
          </cell>
          <cell r="D1573">
            <v>39948</v>
          </cell>
          <cell r="E1573" t="str">
            <v>Garry D Doonan</v>
          </cell>
          <cell r="F1573" t="str">
            <v>P0800561</v>
          </cell>
          <cell r="G1573" t="str">
            <v>PINK</v>
          </cell>
          <cell r="H1573" t="str">
            <v>S00240</v>
          </cell>
          <cell r="I1573" t="str">
            <v>PDH02</v>
          </cell>
          <cell r="J1573" t="str">
            <v/>
          </cell>
          <cell r="K1573">
            <v>49500</v>
          </cell>
          <cell r="L1573">
            <v>0</v>
          </cell>
          <cell r="M1573">
            <v>0</v>
          </cell>
          <cell r="N1573">
            <v>50190.68</v>
          </cell>
          <cell r="O1573">
            <v>0</v>
          </cell>
          <cell r="P1573">
            <v>0</v>
          </cell>
          <cell r="Q1573">
            <v>0</v>
          </cell>
          <cell r="R1573" t="str">
            <v>AUD</v>
          </cell>
          <cell r="S1573">
            <v>39710</v>
          </cell>
          <cell r="T1573" t="str">
            <v>28.02.2009</v>
          </cell>
          <cell r="U1573" t="str">
            <v/>
          </cell>
          <cell r="V1573" t="str">
            <v>CLSD</v>
          </cell>
          <cell r="W1573" t="str">
            <v>10</v>
          </cell>
          <cell r="X1573" t="str">
            <v>28/02/2009</v>
          </cell>
        </row>
        <row r="1574">
          <cell r="A1574" t="str">
            <v>IPIS08004</v>
          </cell>
          <cell r="B1574" t="str">
            <v>Warehouse 1 Distribution Board repl</v>
          </cell>
          <cell r="C1574" t="str">
            <v>LXP2</v>
          </cell>
          <cell r="D1574">
            <v>39948</v>
          </cell>
          <cell r="E1574" t="str">
            <v>Peter Key</v>
          </cell>
          <cell r="F1574" t="str">
            <v>P0800369</v>
          </cell>
          <cell r="G1574" t="str">
            <v>PINK</v>
          </cell>
          <cell r="H1574" t="str">
            <v>S00240</v>
          </cell>
          <cell r="I1574" t="str">
            <v>PW004</v>
          </cell>
          <cell r="J1574" t="str">
            <v/>
          </cell>
          <cell r="K1574">
            <v>7755</v>
          </cell>
          <cell r="L1574">
            <v>0</v>
          </cell>
          <cell r="M1574">
            <v>0</v>
          </cell>
          <cell r="N1574">
            <v>7661.86</v>
          </cell>
          <cell r="O1574">
            <v>0</v>
          </cell>
          <cell r="P1574">
            <v>0</v>
          </cell>
          <cell r="Q1574">
            <v>0</v>
          </cell>
          <cell r="R1574" t="str">
            <v>AUD</v>
          </cell>
          <cell r="S1574">
            <v>39086</v>
          </cell>
          <cell r="T1574" t="str">
            <v>28.02.2009</v>
          </cell>
          <cell r="U1574" t="str">
            <v/>
          </cell>
          <cell r="V1574" t="str">
            <v>CLSD</v>
          </cell>
          <cell r="W1574" t="str">
            <v>06</v>
          </cell>
          <cell r="X1574" t="str">
            <v>28/02/2009</v>
          </cell>
        </row>
        <row r="1575">
          <cell r="A1575" t="str">
            <v>IPIS08006</v>
          </cell>
          <cell r="B1575" t="str">
            <v>Rockmill Distribution Board Replacement</v>
          </cell>
          <cell r="C1575" t="str">
            <v>KES2</v>
          </cell>
          <cell r="D1575">
            <v>39948</v>
          </cell>
          <cell r="E1575" t="str">
            <v>Peter Key</v>
          </cell>
          <cell r="F1575" t="str">
            <v>P0800370</v>
          </cell>
          <cell r="G1575" t="str">
            <v>PINK</v>
          </cell>
          <cell r="H1575" t="str">
            <v>S00240</v>
          </cell>
          <cell r="I1575" t="str">
            <v>PW004</v>
          </cell>
          <cell r="J1575" t="str">
            <v/>
          </cell>
          <cell r="K1575">
            <v>7425</v>
          </cell>
          <cell r="L1575">
            <v>0</v>
          </cell>
          <cell r="M1575">
            <v>0</v>
          </cell>
          <cell r="N1575">
            <v>6098.49</v>
          </cell>
          <cell r="O1575">
            <v>0</v>
          </cell>
          <cell r="P1575">
            <v>0</v>
          </cell>
          <cell r="Q1575">
            <v>0</v>
          </cell>
          <cell r="R1575" t="str">
            <v>AUD</v>
          </cell>
          <cell r="S1575">
            <v>39458</v>
          </cell>
          <cell r="T1575" t="str">
            <v>31.05.2009</v>
          </cell>
          <cell r="U1575" t="str">
            <v/>
          </cell>
          <cell r="V1575" t="str">
            <v>CLSD</v>
          </cell>
          <cell r="W1575" t="str">
            <v>06</v>
          </cell>
          <cell r="X1575" t="str">
            <v>31/05/2009</v>
          </cell>
        </row>
        <row r="1576">
          <cell r="A1576" t="str">
            <v>IPIS08007</v>
          </cell>
          <cell r="B1576" t="str">
            <v>Amenities Distribution Board Replace</v>
          </cell>
          <cell r="C1576" t="str">
            <v>KES2</v>
          </cell>
          <cell r="D1576">
            <v>40080</v>
          </cell>
          <cell r="E1576" t="str">
            <v>Peter Key</v>
          </cell>
          <cell r="F1576" t="str">
            <v>P0800373</v>
          </cell>
          <cell r="G1576" t="str">
            <v>PINK</v>
          </cell>
          <cell r="H1576" t="str">
            <v>S00240</v>
          </cell>
          <cell r="I1576" t="str">
            <v>PW004</v>
          </cell>
          <cell r="J1576" t="str">
            <v/>
          </cell>
          <cell r="K1576">
            <v>7755</v>
          </cell>
          <cell r="L1576">
            <v>0</v>
          </cell>
          <cell r="M1576">
            <v>0</v>
          </cell>
          <cell r="N1576">
            <v>8459.16</v>
          </cell>
          <cell r="O1576">
            <v>0</v>
          </cell>
          <cell r="P1576">
            <v>0</v>
          </cell>
          <cell r="Q1576">
            <v>0</v>
          </cell>
          <cell r="R1576" t="str">
            <v>AUD</v>
          </cell>
          <cell r="S1576">
            <v>39458</v>
          </cell>
          <cell r="T1576" t="str">
            <v>31.05.2009</v>
          </cell>
          <cell r="U1576" t="str">
            <v/>
          </cell>
          <cell r="V1576" t="str">
            <v>CLSD</v>
          </cell>
          <cell r="W1576" t="str">
            <v>06</v>
          </cell>
          <cell r="X1576" t="str">
            <v>31/05/2009</v>
          </cell>
        </row>
        <row r="1577">
          <cell r="A1577" t="str">
            <v>IPIS08008</v>
          </cell>
          <cell r="B1577" t="str">
            <v>Service Centre Dist Board Replacement</v>
          </cell>
          <cell r="C1577" t="str">
            <v>KES2</v>
          </cell>
          <cell r="D1577">
            <v>39966</v>
          </cell>
          <cell r="E1577" t="str">
            <v>Peter Key</v>
          </cell>
          <cell r="F1577" t="str">
            <v>P0800371</v>
          </cell>
          <cell r="G1577" t="str">
            <v>PINK</v>
          </cell>
          <cell r="H1577" t="str">
            <v>S00240</v>
          </cell>
          <cell r="I1577" t="str">
            <v>PW004</v>
          </cell>
          <cell r="J1577" t="str">
            <v/>
          </cell>
          <cell r="K1577">
            <v>7425</v>
          </cell>
          <cell r="L1577">
            <v>0</v>
          </cell>
          <cell r="M1577">
            <v>0</v>
          </cell>
          <cell r="N1577">
            <v>8123.08</v>
          </cell>
          <cell r="O1577">
            <v>0</v>
          </cell>
          <cell r="P1577">
            <v>0</v>
          </cell>
          <cell r="Q1577">
            <v>0</v>
          </cell>
          <cell r="R1577" t="str">
            <v>AUD</v>
          </cell>
          <cell r="S1577">
            <v>39458</v>
          </cell>
          <cell r="T1577" t="str">
            <v>31.05.2009</v>
          </cell>
          <cell r="U1577" t="str">
            <v/>
          </cell>
          <cell r="V1577" t="str">
            <v>CLSD</v>
          </cell>
          <cell r="W1577" t="str">
            <v>06</v>
          </cell>
          <cell r="X1577" t="str">
            <v>31/05/2009</v>
          </cell>
        </row>
        <row r="1578">
          <cell r="A1578" t="str">
            <v>IPIS08009</v>
          </cell>
          <cell r="B1578" t="str">
            <v>Wharf Area Distribution Boards Replace</v>
          </cell>
          <cell r="C1578" t="str">
            <v>KES2</v>
          </cell>
          <cell r="D1578">
            <v>40080</v>
          </cell>
          <cell r="E1578" t="str">
            <v>Peter Key</v>
          </cell>
          <cell r="F1578" t="str">
            <v>P0800372</v>
          </cell>
          <cell r="G1578" t="str">
            <v>PINK</v>
          </cell>
          <cell r="H1578" t="str">
            <v>S00240</v>
          </cell>
          <cell r="I1578" t="str">
            <v>PW004</v>
          </cell>
          <cell r="J1578" t="str">
            <v/>
          </cell>
          <cell r="K1578">
            <v>9405</v>
          </cell>
          <cell r="L1578">
            <v>0</v>
          </cell>
          <cell r="M1578">
            <v>0</v>
          </cell>
          <cell r="N1578">
            <v>10282.34</v>
          </cell>
          <cell r="O1578">
            <v>0</v>
          </cell>
          <cell r="P1578">
            <v>0</v>
          </cell>
          <cell r="Q1578">
            <v>0</v>
          </cell>
          <cell r="R1578" t="str">
            <v>AUD</v>
          </cell>
          <cell r="S1578">
            <v>39458</v>
          </cell>
          <cell r="T1578" t="str">
            <v>31.05.2009</v>
          </cell>
          <cell r="U1578" t="str">
            <v/>
          </cell>
          <cell r="V1578" t="str">
            <v>CLSD</v>
          </cell>
          <cell r="W1578" t="str">
            <v>06</v>
          </cell>
          <cell r="X1578" t="str">
            <v>31/05/2009</v>
          </cell>
        </row>
        <row r="1579">
          <cell r="A1579" t="str">
            <v>IPIS08018</v>
          </cell>
          <cell r="B1579" t="str">
            <v>Container Ramp with Side Barriers</v>
          </cell>
          <cell r="C1579" t="str">
            <v>LXK0</v>
          </cell>
          <cell r="D1579">
            <v>39867</v>
          </cell>
          <cell r="E1579" t="str">
            <v>Mike Swallow</v>
          </cell>
          <cell r="F1579" t="str">
            <v>P0800522</v>
          </cell>
          <cell r="G1579" t="str">
            <v>PINK</v>
          </cell>
          <cell r="H1579" t="str">
            <v>S00240</v>
          </cell>
          <cell r="I1579" t="str">
            <v>PW002</v>
          </cell>
          <cell r="J1579" t="str">
            <v/>
          </cell>
          <cell r="K1579">
            <v>3470</v>
          </cell>
          <cell r="L1579">
            <v>0</v>
          </cell>
          <cell r="M1579">
            <v>0</v>
          </cell>
          <cell r="N1579">
            <v>3154.4</v>
          </cell>
          <cell r="O1579">
            <v>0</v>
          </cell>
          <cell r="P1579">
            <v>0</v>
          </cell>
          <cell r="Q1579">
            <v>0</v>
          </cell>
          <cell r="R1579" t="str">
            <v>AUD</v>
          </cell>
          <cell r="S1579">
            <v>39672</v>
          </cell>
          <cell r="T1579" t="str">
            <v>31.08.2008</v>
          </cell>
          <cell r="U1579" t="str">
            <v/>
          </cell>
          <cell r="V1579" t="str">
            <v>CLSD</v>
          </cell>
          <cell r="W1579" t="str">
            <v>06</v>
          </cell>
          <cell r="X1579" t="str">
            <v>31/08/2008</v>
          </cell>
        </row>
        <row r="1580">
          <cell r="A1580" t="str">
            <v>IPIS08019</v>
          </cell>
          <cell r="B1580" t="str">
            <v>Pinkenba Riverbank Rock Retaining Wall*</v>
          </cell>
          <cell r="C1580" t="str">
            <v>KES2</v>
          </cell>
          <cell r="D1580">
            <v>39867</v>
          </cell>
          <cell r="E1580" t="str">
            <v>Bruce King</v>
          </cell>
          <cell r="F1580" t="str">
            <v>P0800549</v>
          </cell>
          <cell r="G1580" t="str">
            <v>PINK</v>
          </cell>
          <cell r="H1580" t="str">
            <v>S00240</v>
          </cell>
          <cell r="I1580" t="str">
            <v>PW004</v>
          </cell>
          <cell r="J1580" t="str">
            <v/>
          </cell>
          <cell r="K1580">
            <v>129912</v>
          </cell>
          <cell r="L1580">
            <v>0</v>
          </cell>
          <cell r="M1580">
            <v>0</v>
          </cell>
          <cell r="N1580">
            <v>129744.82</v>
          </cell>
          <cell r="O1580">
            <v>0</v>
          </cell>
          <cell r="P1580">
            <v>0</v>
          </cell>
          <cell r="Q1580">
            <v>0</v>
          </cell>
          <cell r="R1580" t="str">
            <v>AUD</v>
          </cell>
          <cell r="S1580">
            <v>39695</v>
          </cell>
          <cell r="T1580" t="str">
            <v>30.09.2008</v>
          </cell>
          <cell r="U1580" t="str">
            <v/>
          </cell>
          <cell r="V1580" t="str">
            <v>CLSD</v>
          </cell>
          <cell r="W1580" t="str">
            <v>06</v>
          </cell>
          <cell r="X1580" t="str">
            <v>30/09/2008</v>
          </cell>
        </row>
        <row r="1581">
          <cell r="A1581" t="str">
            <v>IPIS08020</v>
          </cell>
          <cell r="B1581" t="str">
            <v>Sulphuric Acid Tank No. 5 Upgr</v>
          </cell>
          <cell r="C1581" t="str">
            <v>LXK0</v>
          </cell>
          <cell r="D1581">
            <v>39869</v>
          </cell>
          <cell r="E1581" t="str">
            <v>Mike Swallow</v>
          </cell>
          <cell r="F1581" t="str">
            <v>P0800553</v>
          </cell>
          <cell r="G1581" t="str">
            <v>PINK</v>
          </cell>
          <cell r="H1581" t="str">
            <v>S00240</v>
          </cell>
          <cell r="I1581" t="str">
            <v>PW004</v>
          </cell>
          <cell r="J1581" t="str">
            <v/>
          </cell>
          <cell r="K1581">
            <v>328740</v>
          </cell>
          <cell r="L1581">
            <v>0</v>
          </cell>
          <cell r="M1581">
            <v>0</v>
          </cell>
          <cell r="N1581">
            <v>330348.68</v>
          </cell>
          <cell r="O1581">
            <v>0</v>
          </cell>
          <cell r="P1581">
            <v>0</v>
          </cell>
          <cell r="Q1581">
            <v>0</v>
          </cell>
          <cell r="R1581" t="str">
            <v>AUD</v>
          </cell>
          <cell r="S1581">
            <v>39709</v>
          </cell>
          <cell r="T1581" t="str">
            <v>31.12.2008</v>
          </cell>
          <cell r="U1581" t="str">
            <v/>
          </cell>
          <cell r="V1581" t="str">
            <v>CLSD</v>
          </cell>
          <cell r="W1581" t="str">
            <v>06</v>
          </cell>
          <cell r="X1581" t="str">
            <v>31/12/2008</v>
          </cell>
        </row>
        <row r="1582">
          <cell r="A1582" t="str">
            <v>IPIS08021</v>
          </cell>
          <cell r="B1582" t="str">
            <v>Super Shed Roof Upgrade</v>
          </cell>
          <cell r="C1582" t="str">
            <v>KES2</v>
          </cell>
          <cell r="D1582">
            <v>39710</v>
          </cell>
          <cell r="E1582" t="str">
            <v>Master Project Manager</v>
          </cell>
          <cell r="F1582" t="str">
            <v>P0800560</v>
          </cell>
          <cell r="G1582" t="str">
            <v>PINK</v>
          </cell>
          <cell r="H1582" t="str">
            <v>S00240</v>
          </cell>
          <cell r="I1582" t="str">
            <v>PW004</v>
          </cell>
          <cell r="J1582" t="str">
            <v/>
          </cell>
          <cell r="K1582">
            <v>45000</v>
          </cell>
          <cell r="L1582">
            <v>0</v>
          </cell>
          <cell r="M1582">
            <v>0</v>
          </cell>
          <cell r="N1582">
            <v>43768</v>
          </cell>
          <cell r="O1582">
            <v>0</v>
          </cell>
          <cell r="P1582">
            <v>0</v>
          </cell>
          <cell r="Q1582">
            <v>0</v>
          </cell>
          <cell r="R1582" t="str">
            <v>AUD</v>
          </cell>
          <cell r="S1582">
            <v>39709</v>
          </cell>
          <cell r="T1582" t="str">
            <v>30.09.2008</v>
          </cell>
          <cell r="U1582" t="str">
            <v/>
          </cell>
          <cell r="V1582" t="str">
            <v>CLSD</v>
          </cell>
          <cell r="W1582" t="str">
            <v>06</v>
          </cell>
          <cell r="X1582" t="str">
            <v>30/09/2008</v>
          </cell>
        </row>
        <row r="1583">
          <cell r="A1583" t="str">
            <v>IPIS08022</v>
          </cell>
          <cell r="B1583" t="str">
            <v>PINK Fire System Pipework &amp; Valves</v>
          </cell>
          <cell r="C1583" t="str">
            <v>LXK0</v>
          </cell>
          <cell r="D1583">
            <v>39867</v>
          </cell>
          <cell r="E1583" t="str">
            <v>Mike Swallow</v>
          </cell>
          <cell r="F1583" t="str">
            <v>P0800573</v>
          </cell>
          <cell r="G1583" t="str">
            <v>PINK</v>
          </cell>
          <cell r="H1583" t="str">
            <v>S00240</v>
          </cell>
          <cell r="I1583" t="str">
            <v>PW004</v>
          </cell>
          <cell r="J1583" t="str">
            <v/>
          </cell>
          <cell r="K1583">
            <v>98000</v>
          </cell>
          <cell r="L1583">
            <v>0</v>
          </cell>
          <cell r="M1583">
            <v>0</v>
          </cell>
          <cell r="N1583">
            <v>96744.02</v>
          </cell>
          <cell r="O1583">
            <v>0</v>
          </cell>
          <cell r="P1583">
            <v>0</v>
          </cell>
          <cell r="Q1583">
            <v>0</v>
          </cell>
          <cell r="R1583" t="str">
            <v>AUD</v>
          </cell>
          <cell r="S1583">
            <v>39714</v>
          </cell>
          <cell r="T1583" t="str">
            <v>30.09.2008</v>
          </cell>
          <cell r="U1583" t="str">
            <v/>
          </cell>
          <cell r="V1583" t="str">
            <v>CLSD</v>
          </cell>
          <cell r="W1583" t="str">
            <v>06</v>
          </cell>
          <cell r="X1583" t="str">
            <v>30/09/2008</v>
          </cell>
        </row>
        <row r="1584">
          <cell r="A1584" t="str">
            <v>IPM09001</v>
          </cell>
          <cell r="B1584" t="str">
            <v>Den Tunnel Duct Replacement</v>
          </cell>
          <cell r="C1584" t="str">
            <v>KES2</v>
          </cell>
          <cell r="D1584">
            <v>40626</v>
          </cell>
          <cell r="E1584" t="str">
            <v>Karl Nowakowski</v>
          </cell>
          <cell r="F1584" t="str">
            <v>P0900691</v>
          </cell>
          <cell r="G1584" t="str">
            <v>FERT</v>
          </cell>
          <cell r="H1584" t="str">
            <v>S00291</v>
          </cell>
          <cell r="I1584" t="str">
            <v>PTS01</v>
          </cell>
          <cell r="J1584" t="str">
            <v/>
          </cell>
          <cell r="K1584">
            <v>96000</v>
          </cell>
          <cell r="L1584">
            <v>0</v>
          </cell>
          <cell r="M1584">
            <v>0</v>
          </cell>
          <cell r="N1584">
            <v>93699.83</v>
          </cell>
          <cell r="O1584">
            <v>0</v>
          </cell>
          <cell r="P1584">
            <v>0</v>
          </cell>
          <cell r="Q1584">
            <v>0</v>
          </cell>
          <cell r="R1584" t="str">
            <v>AUD</v>
          </cell>
          <cell r="S1584">
            <v>40063</v>
          </cell>
          <cell r="T1584" t="str">
            <v>30.09.2010</v>
          </cell>
          <cell r="U1584" t="str">
            <v/>
          </cell>
          <cell r="V1584" t="str">
            <v>CLSD</v>
          </cell>
          <cell r="W1584" t="str">
            <v>06</v>
          </cell>
          <cell r="X1584" t="str">
            <v>30/09/2010</v>
          </cell>
        </row>
        <row r="1585">
          <cell r="A1585" t="str">
            <v>IPM09006</v>
          </cell>
          <cell r="B1585" t="str">
            <v>Gran Screen Hut Filter Relocation</v>
          </cell>
          <cell r="C1585" t="str">
            <v>EXB0</v>
          </cell>
          <cell r="D1585">
            <v>40266</v>
          </cell>
          <cell r="E1585" t="str">
            <v>Karl Nowakowski</v>
          </cell>
          <cell r="F1585" t="str">
            <v>P0900685</v>
          </cell>
          <cell r="G1585" t="str">
            <v>FERT</v>
          </cell>
          <cell r="H1585" t="str">
            <v>S00291</v>
          </cell>
          <cell r="I1585" t="str">
            <v>PTS01</v>
          </cell>
          <cell r="J1585" t="str">
            <v/>
          </cell>
          <cell r="K1585">
            <v>16700</v>
          </cell>
          <cell r="L1585">
            <v>0</v>
          </cell>
          <cell r="M1585">
            <v>0</v>
          </cell>
          <cell r="N1585">
            <v>15908.65</v>
          </cell>
          <cell r="O1585">
            <v>0</v>
          </cell>
          <cell r="P1585">
            <v>0</v>
          </cell>
          <cell r="Q1585">
            <v>0</v>
          </cell>
          <cell r="R1585" t="str">
            <v>AUD</v>
          </cell>
          <cell r="S1585">
            <v>40063</v>
          </cell>
          <cell r="T1585" t="str">
            <v>30.09.2009</v>
          </cell>
          <cell r="U1585" t="str">
            <v/>
          </cell>
          <cell r="V1585" t="str">
            <v>CLSD</v>
          </cell>
          <cell r="W1585" t="str">
            <v>06</v>
          </cell>
          <cell r="X1585" t="str">
            <v>30/09/2009</v>
          </cell>
        </row>
        <row r="1586">
          <cell r="A1586" t="str">
            <v>IPM09009</v>
          </cell>
          <cell r="B1586" t="str">
            <v>Screen hut filter replacmnt ducting</v>
          </cell>
          <cell r="C1586" t="str">
            <v>KES2</v>
          </cell>
          <cell r="D1586">
            <v>40303</v>
          </cell>
          <cell r="E1586" t="str">
            <v>Karl Nowakowski</v>
          </cell>
          <cell r="F1586" t="str">
            <v/>
          </cell>
          <cell r="G1586" t="str">
            <v>FERT</v>
          </cell>
          <cell r="H1586" t="str">
            <v>S00291</v>
          </cell>
          <cell r="I1586" t="str">
            <v>PTS01</v>
          </cell>
          <cell r="J1586" t="str">
            <v/>
          </cell>
          <cell r="K1586">
            <v>490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 t="str">
            <v>AUD</v>
          </cell>
          <cell r="S1586">
            <v>39870</v>
          </cell>
          <cell r="T1586" t="str">
            <v>30.03.2009</v>
          </cell>
          <cell r="U1586" t="str">
            <v/>
          </cell>
          <cell r="V1586" t="str">
            <v>CLSD</v>
          </cell>
          <cell r="W1586" t="str">
            <v>09</v>
          </cell>
          <cell r="X1586" t="str">
            <v>30/03/2009</v>
          </cell>
        </row>
        <row r="1587">
          <cell r="A1587" t="str">
            <v>IPM09010</v>
          </cell>
          <cell r="B1587" t="str">
            <v>Portland FSA Storage &amp; Load Out Facility</v>
          </cell>
          <cell r="C1587" t="str">
            <v>KES2</v>
          </cell>
          <cell r="D1587">
            <v>40511</v>
          </cell>
          <cell r="E1587" t="str">
            <v>Raffaele D'Agostino</v>
          </cell>
          <cell r="F1587" t="str">
            <v>P0900661</v>
          </cell>
          <cell r="G1587" t="str">
            <v>FERT</v>
          </cell>
          <cell r="H1587" t="str">
            <v>S00291</v>
          </cell>
          <cell r="I1587" t="str">
            <v>PTS01</v>
          </cell>
          <cell r="J1587" t="str">
            <v/>
          </cell>
          <cell r="K1587">
            <v>1039000</v>
          </cell>
          <cell r="L1587">
            <v>0</v>
          </cell>
          <cell r="M1587">
            <v>0</v>
          </cell>
          <cell r="N1587">
            <v>1024014.76</v>
          </cell>
          <cell r="O1587">
            <v>0</v>
          </cell>
          <cell r="P1587">
            <v>0</v>
          </cell>
          <cell r="Q1587">
            <v>0</v>
          </cell>
          <cell r="R1587" t="str">
            <v>AUD</v>
          </cell>
          <cell r="S1587">
            <v>40004</v>
          </cell>
          <cell r="T1587" t="str">
            <v>31.08.2009</v>
          </cell>
          <cell r="U1587" t="str">
            <v/>
          </cell>
          <cell r="V1587" t="str">
            <v>CLSD</v>
          </cell>
          <cell r="W1587" t="str">
            <v>07</v>
          </cell>
          <cell r="X1587" t="str">
            <v>31/08/2009</v>
          </cell>
        </row>
        <row r="1588">
          <cell r="A1588" t="str">
            <v>IPM10003</v>
          </cell>
          <cell r="B1588" t="str">
            <v>Portland Minor Capital*</v>
          </cell>
          <cell r="C1588" t="str">
            <v>DXT2</v>
          </cell>
          <cell r="D1588">
            <v>40982</v>
          </cell>
          <cell r="E1588" t="str">
            <v>Brian L Murphy</v>
          </cell>
          <cell r="F1588" t="str">
            <v>P1000742</v>
          </cell>
          <cell r="G1588" t="str">
            <v>FERT</v>
          </cell>
          <cell r="H1588" t="str">
            <v>S00291</v>
          </cell>
          <cell r="I1588" t="str">
            <v>PTS02</v>
          </cell>
          <cell r="J1588" t="str">
            <v/>
          </cell>
          <cell r="K1588">
            <v>302400</v>
          </cell>
          <cell r="L1588">
            <v>0</v>
          </cell>
          <cell r="M1588">
            <v>0</v>
          </cell>
          <cell r="N1588">
            <v>277462.13</v>
          </cell>
          <cell r="O1588">
            <v>0</v>
          </cell>
          <cell r="P1588">
            <v>0</v>
          </cell>
          <cell r="Q1588">
            <v>0</v>
          </cell>
          <cell r="R1588" t="str">
            <v>AUD</v>
          </cell>
          <cell r="S1588">
            <v>40141</v>
          </cell>
          <cell r="T1588" t="str">
            <v>30.09.2010</v>
          </cell>
          <cell r="U1588" t="str">
            <v/>
          </cell>
          <cell r="V1588" t="str">
            <v>CLSD</v>
          </cell>
          <cell r="W1588" t="str">
            <v>06</v>
          </cell>
          <cell r="X1588" t="str">
            <v>30/09/2010</v>
          </cell>
        </row>
        <row r="1589">
          <cell r="A1589" t="str">
            <v>IPM10004</v>
          </cell>
          <cell r="B1589" t="str">
            <v>Roofing Replace, Despatch &amp; Workshop *</v>
          </cell>
          <cell r="C1589" t="str">
            <v>KES2</v>
          </cell>
          <cell r="D1589">
            <v>40634</v>
          </cell>
          <cell r="E1589" t="str">
            <v>Karl Nowakowski</v>
          </cell>
          <cell r="F1589" t="str">
            <v>P1000877</v>
          </cell>
          <cell r="G1589" t="str">
            <v>FERT</v>
          </cell>
          <cell r="H1589" t="str">
            <v>S00301</v>
          </cell>
          <cell r="I1589" t="str">
            <v>FWP01</v>
          </cell>
          <cell r="J1589" t="str">
            <v/>
          </cell>
          <cell r="K1589">
            <v>242000</v>
          </cell>
          <cell r="L1589">
            <v>0</v>
          </cell>
          <cell r="M1589">
            <v>0</v>
          </cell>
          <cell r="N1589">
            <v>228619.28</v>
          </cell>
          <cell r="O1589">
            <v>0</v>
          </cell>
          <cell r="P1589">
            <v>0</v>
          </cell>
          <cell r="Q1589">
            <v>0</v>
          </cell>
          <cell r="R1589" t="str">
            <v>AUD</v>
          </cell>
          <cell r="S1589">
            <v>40245</v>
          </cell>
          <cell r="T1589" t="str">
            <v>30.09.2010</v>
          </cell>
          <cell r="U1589" t="str">
            <v/>
          </cell>
          <cell r="V1589" t="str">
            <v>CLSD</v>
          </cell>
          <cell r="W1589" t="str">
            <v>10</v>
          </cell>
          <cell r="X1589" t="str">
            <v>30/09/2010</v>
          </cell>
        </row>
        <row r="1590">
          <cell r="A1590" t="str">
            <v>IPM10005</v>
          </cell>
          <cell r="B1590" t="str">
            <v>Void Tower 2 Replacement*</v>
          </cell>
          <cell r="C1590" t="str">
            <v>KES2</v>
          </cell>
          <cell r="D1590">
            <v>40809</v>
          </cell>
          <cell r="E1590" t="str">
            <v>Steve J Arnel</v>
          </cell>
          <cell r="F1590" t="str">
            <v/>
          </cell>
          <cell r="G1590" t="str">
            <v>FERT</v>
          </cell>
          <cell r="H1590" t="str">
            <v>S00291</v>
          </cell>
          <cell r="I1590" t="str">
            <v>PTS01</v>
          </cell>
          <cell r="J1590" t="str">
            <v/>
          </cell>
          <cell r="K1590">
            <v>25000</v>
          </cell>
          <cell r="L1590">
            <v>0</v>
          </cell>
          <cell r="M1590">
            <v>0</v>
          </cell>
          <cell r="N1590">
            <v>0</v>
          </cell>
          <cell r="O1590">
            <v>0</v>
          </cell>
          <cell r="P1590">
            <v>0</v>
          </cell>
          <cell r="Q1590">
            <v>0</v>
          </cell>
          <cell r="R1590" t="str">
            <v>AUD</v>
          </cell>
          <cell r="S1590">
            <v>40227</v>
          </cell>
          <cell r="T1590" t="str">
            <v>30.06.2010</v>
          </cell>
          <cell r="U1590" t="str">
            <v/>
          </cell>
          <cell r="V1590" t="str">
            <v>CLSD</v>
          </cell>
          <cell r="W1590" t="str">
            <v>09</v>
          </cell>
          <cell r="X1590" t="str">
            <v>30/06/2010</v>
          </cell>
        </row>
        <row r="1591">
          <cell r="A1591" t="str">
            <v>IPM10006</v>
          </cell>
          <cell r="B1591" t="str">
            <v>TOR Xflow Structural Replacement*</v>
          </cell>
          <cell r="C1591" t="str">
            <v>KES2</v>
          </cell>
          <cell r="D1591">
            <v>40809</v>
          </cell>
          <cell r="E1591" t="str">
            <v>Steve J Arnel</v>
          </cell>
          <cell r="F1591" t="str">
            <v/>
          </cell>
          <cell r="G1591" t="str">
            <v>FERT</v>
          </cell>
          <cell r="H1591" t="str">
            <v>S00291</v>
          </cell>
          <cell r="I1591" t="str">
            <v>PTS01</v>
          </cell>
          <cell r="J1591" t="str">
            <v/>
          </cell>
          <cell r="K1591">
            <v>26500</v>
          </cell>
          <cell r="L1591">
            <v>0</v>
          </cell>
          <cell r="M1591">
            <v>0</v>
          </cell>
          <cell r="N1591">
            <v>0</v>
          </cell>
          <cell r="O1591">
            <v>0</v>
          </cell>
          <cell r="P1591">
            <v>0</v>
          </cell>
          <cell r="Q1591">
            <v>0</v>
          </cell>
          <cell r="R1591" t="str">
            <v>AUD</v>
          </cell>
          <cell r="S1591">
            <v>40234</v>
          </cell>
          <cell r="T1591" t="str">
            <v>30.06.2010</v>
          </cell>
          <cell r="U1591" t="str">
            <v/>
          </cell>
          <cell r="V1591" t="str">
            <v>CLSD</v>
          </cell>
          <cell r="W1591" t="str">
            <v>09</v>
          </cell>
          <cell r="X1591" t="str">
            <v>30/06/2010</v>
          </cell>
        </row>
        <row r="1592">
          <cell r="A1592" t="str">
            <v>IPM10007</v>
          </cell>
          <cell r="B1592" t="str">
            <v>TOR G22 Bob Cat Hopper &amp; Roof*</v>
          </cell>
          <cell r="C1592" t="str">
            <v>KES2</v>
          </cell>
          <cell r="D1592">
            <v>40809</v>
          </cell>
          <cell r="E1592" t="str">
            <v>Steve J Arnel</v>
          </cell>
          <cell r="F1592" t="str">
            <v/>
          </cell>
          <cell r="G1592" t="str">
            <v>FERT</v>
          </cell>
          <cell r="H1592" t="str">
            <v>S00291</v>
          </cell>
          <cell r="I1592" t="str">
            <v>PTS01</v>
          </cell>
          <cell r="J1592" t="str">
            <v/>
          </cell>
          <cell r="K1592">
            <v>2600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 t="str">
            <v>AUD</v>
          </cell>
          <cell r="S1592">
            <v>40234</v>
          </cell>
          <cell r="T1592" t="str">
            <v>30.06.2010</v>
          </cell>
          <cell r="U1592" t="str">
            <v/>
          </cell>
          <cell r="V1592" t="str">
            <v>CLSD</v>
          </cell>
          <cell r="W1592" t="str">
            <v>09</v>
          </cell>
          <cell r="X1592" t="str">
            <v>30/06/2010</v>
          </cell>
        </row>
        <row r="1593">
          <cell r="A1593" t="str">
            <v>IPM10008</v>
          </cell>
          <cell r="B1593" t="str">
            <v>TOR RCD- Lighting &amp; Dryer Plant 3 Phase*</v>
          </cell>
          <cell r="C1593" t="str">
            <v>KES2</v>
          </cell>
          <cell r="D1593">
            <v>40809</v>
          </cell>
          <cell r="E1593" t="str">
            <v>Steve J Arnel</v>
          </cell>
          <cell r="F1593" t="str">
            <v/>
          </cell>
          <cell r="G1593" t="str">
            <v>FERT</v>
          </cell>
          <cell r="H1593" t="str">
            <v>S00291</v>
          </cell>
          <cell r="I1593" t="str">
            <v>PTS01</v>
          </cell>
          <cell r="J1593" t="str">
            <v/>
          </cell>
          <cell r="K1593">
            <v>330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0</v>
          </cell>
          <cell r="Q1593">
            <v>0</v>
          </cell>
          <cell r="R1593" t="str">
            <v>AUD</v>
          </cell>
          <cell r="S1593">
            <v>40252</v>
          </cell>
          <cell r="T1593" t="str">
            <v>30.06.2010</v>
          </cell>
          <cell r="U1593" t="str">
            <v/>
          </cell>
          <cell r="V1593" t="str">
            <v>CLSD</v>
          </cell>
          <cell r="W1593" t="str">
            <v>09</v>
          </cell>
          <cell r="X1593" t="str">
            <v>30/06/2010</v>
          </cell>
        </row>
        <row r="1594">
          <cell r="A1594" t="str">
            <v>IPM10009</v>
          </cell>
          <cell r="B1594" t="str">
            <v>TOR Dryer MCC Air Filtering*</v>
          </cell>
          <cell r="C1594" t="str">
            <v>KES2</v>
          </cell>
          <cell r="D1594">
            <v>40809</v>
          </cell>
          <cell r="E1594" t="str">
            <v>Steve J Arnel</v>
          </cell>
          <cell r="F1594" t="str">
            <v/>
          </cell>
          <cell r="G1594" t="str">
            <v>FERT</v>
          </cell>
          <cell r="H1594" t="str">
            <v>S00291</v>
          </cell>
          <cell r="I1594" t="str">
            <v>PTS01</v>
          </cell>
          <cell r="J1594" t="str">
            <v/>
          </cell>
          <cell r="K1594">
            <v>5200</v>
          </cell>
          <cell r="L1594">
            <v>0</v>
          </cell>
          <cell r="M1594">
            <v>0</v>
          </cell>
          <cell r="N1594">
            <v>0</v>
          </cell>
          <cell r="O1594">
            <v>0</v>
          </cell>
          <cell r="P1594">
            <v>0</v>
          </cell>
          <cell r="Q1594">
            <v>0</v>
          </cell>
          <cell r="R1594" t="str">
            <v>AUD</v>
          </cell>
          <cell r="S1594">
            <v>40252</v>
          </cell>
          <cell r="T1594" t="str">
            <v>30.06.2010</v>
          </cell>
          <cell r="U1594" t="str">
            <v/>
          </cell>
          <cell r="V1594" t="str">
            <v>CLSD</v>
          </cell>
          <cell r="W1594" t="str">
            <v>09</v>
          </cell>
          <cell r="X1594" t="str">
            <v>30/06/2010</v>
          </cell>
        </row>
        <row r="1595">
          <cell r="A1595" t="str">
            <v>IPM10010</v>
          </cell>
          <cell r="B1595" t="str">
            <v>TOR Admin Plant Pit Alarm*</v>
          </cell>
          <cell r="C1595" t="str">
            <v>KES2</v>
          </cell>
          <cell r="D1595">
            <v>40809</v>
          </cell>
          <cell r="E1595" t="str">
            <v>Steve J Arnel</v>
          </cell>
          <cell r="F1595" t="str">
            <v/>
          </cell>
          <cell r="G1595" t="str">
            <v>FERT</v>
          </cell>
          <cell r="H1595" t="str">
            <v>S00291</v>
          </cell>
          <cell r="I1595" t="str">
            <v>PTS01</v>
          </cell>
          <cell r="J1595" t="str">
            <v/>
          </cell>
          <cell r="K1595">
            <v>4800</v>
          </cell>
          <cell r="L1595">
            <v>0</v>
          </cell>
          <cell r="M1595">
            <v>0</v>
          </cell>
          <cell r="N1595">
            <v>2719.3</v>
          </cell>
          <cell r="O1595">
            <v>0</v>
          </cell>
          <cell r="P1595">
            <v>0</v>
          </cell>
          <cell r="Q1595">
            <v>0</v>
          </cell>
          <cell r="R1595" t="str">
            <v>AUD</v>
          </cell>
          <cell r="S1595">
            <v>40252</v>
          </cell>
          <cell r="T1595" t="str">
            <v>30.06.2010</v>
          </cell>
          <cell r="U1595" t="str">
            <v/>
          </cell>
          <cell r="V1595" t="str">
            <v>CLSD</v>
          </cell>
          <cell r="W1595" t="str">
            <v>09</v>
          </cell>
          <cell r="X1595" t="str">
            <v>30/06/2010</v>
          </cell>
        </row>
        <row r="1596">
          <cell r="A1596" t="str">
            <v>IPM10011</v>
          </cell>
          <cell r="B1596" t="str">
            <v>TOR Emergency Lighting Stage 1*</v>
          </cell>
          <cell r="C1596" t="str">
            <v>KES2</v>
          </cell>
          <cell r="D1596">
            <v>40809</v>
          </cell>
          <cell r="E1596" t="str">
            <v>Steve J Arnel</v>
          </cell>
          <cell r="F1596" t="str">
            <v/>
          </cell>
          <cell r="G1596" t="str">
            <v>FERT</v>
          </cell>
          <cell r="H1596" t="str">
            <v>S00291</v>
          </cell>
          <cell r="I1596" t="str">
            <v>PTS01</v>
          </cell>
          <cell r="J1596" t="str">
            <v/>
          </cell>
          <cell r="K1596">
            <v>3500</v>
          </cell>
          <cell r="L1596">
            <v>0</v>
          </cell>
          <cell r="M1596">
            <v>0</v>
          </cell>
          <cell r="N1596">
            <v>0</v>
          </cell>
          <cell r="O1596">
            <v>0</v>
          </cell>
          <cell r="P1596">
            <v>0</v>
          </cell>
          <cell r="Q1596">
            <v>0</v>
          </cell>
          <cell r="R1596" t="str">
            <v>AUD</v>
          </cell>
          <cell r="S1596">
            <v>40252</v>
          </cell>
          <cell r="T1596" t="str">
            <v>30.06.2010</v>
          </cell>
          <cell r="U1596" t="str">
            <v/>
          </cell>
          <cell r="V1596" t="str">
            <v>CLSD</v>
          </cell>
          <cell r="W1596" t="str">
            <v>09</v>
          </cell>
          <cell r="X1596" t="str">
            <v>30/06/2010</v>
          </cell>
        </row>
        <row r="1597">
          <cell r="A1597" t="str">
            <v>IPM10012</v>
          </cell>
          <cell r="B1597" t="str">
            <v>TOR HT Room Control Isolators*</v>
          </cell>
          <cell r="C1597" t="str">
            <v>KES2</v>
          </cell>
          <cell r="D1597">
            <v>40809</v>
          </cell>
          <cell r="E1597" t="str">
            <v>Steve J Arnel</v>
          </cell>
          <cell r="F1597" t="str">
            <v/>
          </cell>
          <cell r="G1597" t="str">
            <v>FERT</v>
          </cell>
          <cell r="H1597" t="str">
            <v>S00291</v>
          </cell>
          <cell r="I1597" t="str">
            <v>PTS01</v>
          </cell>
          <cell r="J1597" t="str">
            <v/>
          </cell>
          <cell r="K1597">
            <v>1280</v>
          </cell>
          <cell r="L1597">
            <v>0</v>
          </cell>
          <cell r="M1597">
            <v>0</v>
          </cell>
          <cell r="N1597">
            <v>0</v>
          </cell>
          <cell r="O1597">
            <v>0</v>
          </cell>
          <cell r="P1597">
            <v>0</v>
          </cell>
          <cell r="Q1597">
            <v>0</v>
          </cell>
          <cell r="R1597" t="str">
            <v>AUD</v>
          </cell>
          <cell r="S1597">
            <v>40252</v>
          </cell>
          <cell r="T1597" t="str">
            <v>30.06.2010</v>
          </cell>
          <cell r="U1597" t="str">
            <v/>
          </cell>
          <cell r="V1597" t="str">
            <v>CLSD</v>
          </cell>
          <cell r="W1597" t="str">
            <v>09</v>
          </cell>
          <cell r="X1597" t="str">
            <v>30/06/2010</v>
          </cell>
        </row>
        <row r="1598">
          <cell r="A1598" t="str">
            <v>IPM10013</v>
          </cell>
          <cell r="B1598" t="str">
            <v>TOR Acid Plant Switch Board Replacement*</v>
          </cell>
          <cell r="C1598" t="str">
            <v>KES2</v>
          </cell>
          <cell r="D1598">
            <v>40809</v>
          </cell>
          <cell r="E1598" t="str">
            <v>Steve J Arnel</v>
          </cell>
          <cell r="F1598" t="str">
            <v/>
          </cell>
          <cell r="G1598" t="str">
            <v>FERT</v>
          </cell>
          <cell r="H1598" t="str">
            <v>S00291</v>
          </cell>
          <cell r="I1598" t="str">
            <v>PTS01</v>
          </cell>
          <cell r="J1598" t="str">
            <v/>
          </cell>
          <cell r="K1598">
            <v>650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 t="str">
            <v>AUD</v>
          </cell>
          <cell r="S1598">
            <v>40277</v>
          </cell>
          <cell r="T1598" t="str">
            <v>30.06.2010</v>
          </cell>
          <cell r="U1598" t="str">
            <v/>
          </cell>
          <cell r="V1598" t="str">
            <v>CLSD</v>
          </cell>
          <cell r="W1598" t="str">
            <v>09</v>
          </cell>
          <cell r="X1598" t="str">
            <v>30/06/2010</v>
          </cell>
        </row>
        <row r="1599">
          <cell r="A1599" t="str">
            <v>IPM10014</v>
          </cell>
          <cell r="B1599" t="str">
            <v>Additives Plant Storm Water Improvements</v>
          </cell>
          <cell r="C1599" t="str">
            <v>KES2</v>
          </cell>
          <cell r="D1599">
            <v>40626</v>
          </cell>
          <cell r="E1599" t="str">
            <v>Karl Nowakowski</v>
          </cell>
          <cell r="F1599" t="str">
            <v>P1001085</v>
          </cell>
          <cell r="G1599" t="str">
            <v>FERT</v>
          </cell>
          <cell r="H1599" t="str">
            <v>S00291</v>
          </cell>
          <cell r="I1599" t="str">
            <v>PTS01</v>
          </cell>
          <cell r="J1599" t="str">
            <v/>
          </cell>
          <cell r="K1599">
            <v>304000</v>
          </cell>
          <cell r="L1599">
            <v>0</v>
          </cell>
          <cell r="M1599">
            <v>0</v>
          </cell>
          <cell r="N1599">
            <v>321799.49</v>
          </cell>
          <cell r="O1599">
            <v>0</v>
          </cell>
          <cell r="P1599">
            <v>0</v>
          </cell>
          <cell r="Q1599">
            <v>0</v>
          </cell>
          <cell r="R1599" t="str">
            <v>AUD</v>
          </cell>
          <cell r="S1599">
            <v>40347</v>
          </cell>
          <cell r="T1599" t="str">
            <v>30.09.2010</v>
          </cell>
          <cell r="U1599" t="str">
            <v/>
          </cell>
          <cell r="V1599" t="str">
            <v>CLSD</v>
          </cell>
          <cell r="W1599" t="str">
            <v>06</v>
          </cell>
          <cell r="X1599" t="str">
            <v>30/09/2010</v>
          </cell>
        </row>
        <row r="1600">
          <cell r="A1600" t="str">
            <v>IPM10015</v>
          </cell>
          <cell r="B1600" t="str">
            <v>Void Tower Two Replacement</v>
          </cell>
          <cell r="C1600" t="str">
            <v>KES2</v>
          </cell>
          <cell r="D1600">
            <v>40626</v>
          </cell>
          <cell r="E1600" t="str">
            <v>Karl Nowakowski</v>
          </cell>
          <cell r="F1600" t="str">
            <v>P1001260</v>
          </cell>
          <cell r="G1600" t="str">
            <v>FERT</v>
          </cell>
          <cell r="H1600" t="str">
            <v>S00291</v>
          </cell>
          <cell r="I1600" t="str">
            <v>PTS01</v>
          </cell>
          <cell r="J1600" t="str">
            <v/>
          </cell>
          <cell r="K1600">
            <v>432000</v>
          </cell>
          <cell r="L1600">
            <v>0</v>
          </cell>
          <cell r="M1600">
            <v>0</v>
          </cell>
          <cell r="N1600">
            <v>435631.58</v>
          </cell>
          <cell r="O1600">
            <v>0</v>
          </cell>
          <cell r="P1600">
            <v>0</v>
          </cell>
          <cell r="Q1600">
            <v>0</v>
          </cell>
          <cell r="R1600" t="str">
            <v>AUD</v>
          </cell>
          <cell r="S1600">
            <v>40402</v>
          </cell>
          <cell r="T1600" t="str">
            <v>31.01.2011</v>
          </cell>
          <cell r="U1600" t="str">
            <v/>
          </cell>
          <cell r="V1600" t="str">
            <v>CLSD</v>
          </cell>
          <cell r="W1600" t="str">
            <v>06</v>
          </cell>
          <cell r="X1600" t="str">
            <v>31/01/2011</v>
          </cell>
        </row>
        <row r="1601">
          <cell r="A1601" t="str">
            <v>IPM10016</v>
          </cell>
          <cell r="B1601" t="str">
            <v>Stage 1 HT Protection Relays*</v>
          </cell>
          <cell r="C1601" t="str">
            <v>KES2</v>
          </cell>
          <cell r="D1601">
            <v>40809</v>
          </cell>
          <cell r="E1601" t="str">
            <v>Karl Nowakowski</v>
          </cell>
          <cell r="F1601" t="str">
            <v/>
          </cell>
          <cell r="G1601" t="str">
            <v>FERT</v>
          </cell>
          <cell r="H1601" t="str">
            <v>S00291</v>
          </cell>
          <cell r="I1601" t="str">
            <v>PTS01</v>
          </cell>
          <cell r="J1601" t="str">
            <v/>
          </cell>
          <cell r="K1601">
            <v>13000</v>
          </cell>
          <cell r="L1601">
            <v>0</v>
          </cell>
          <cell r="M1601">
            <v>0</v>
          </cell>
          <cell r="N1601">
            <v>5128.1000000000004</v>
          </cell>
          <cell r="O1601">
            <v>0</v>
          </cell>
          <cell r="P1601">
            <v>0</v>
          </cell>
          <cell r="Q1601">
            <v>0</v>
          </cell>
          <cell r="R1601" t="str">
            <v>AUD</v>
          </cell>
          <cell r="S1601">
            <v>40420</v>
          </cell>
          <cell r="T1601" t="str">
            <v>28.02.2011</v>
          </cell>
          <cell r="U1601" t="str">
            <v/>
          </cell>
          <cell r="V1601" t="str">
            <v>CLSD</v>
          </cell>
          <cell r="W1601" t="str">
            <v>09</v>
          </cell>
          <cell r="X1601" t="str">
            <v>28/02/2011</v>
          </cell>
        </row>
        <row r="1602">
          <cell r="A1602" t="str">
            <v>IPM10017</v>
          </cell>
          <cell r="B1602" t="str">
            <v>Workshop Lathe Purchase</v>
          </cell>
          <cell r="C1602" t="str">
            <v>DXT2</v>
          </cell>
          <cell r="D1602">
            <v>40624</v>
          </cell>
          <cell r="E1602" t="str">
            <v>Karl Nowakowski</v>
          </cell>
          <cell r="F1602" t="str">
            <v>P1001412</v>
          </cell>
          <cell r="G1602" t="str">
            <v>FERT</v>
          </cell>
          <cell r="H1602" t="str">
            <v>S00291</v>
          </cell>
          <cell r="I1602" t="str">
            <v>PTM01</v>
          </cell>
          <cell r="J1602" t="str">
            <v/>
          </cell>
          <cell r="K1602">
            <v>19500</v>
          </cell>
          <cell r="L1602">
            <v>0</v>
          </cell>
          <cell r="M1602">
            <v>0</v>
          </cell>
          <cell r="N1602">
            <v>19432.43</v>
          </cell>
          <cell r="O1602">
            <v>0</v>
          </cell>
          <cell r="P1602">
            <v>0</v>
          </cell>
          <cell r="Q1602">
            <v>0</v>
          </cell>
          <cell r="R1602" t="str">
            <v>AUD</v>
          </cell>
          <cell r="S1602">
            <v>40443</v>
          </cell>
          <cell r="T1602" t="str">
            <v>30.09.2010</v>
          </cell>
          <cell r="U1602" t="str">
            <v/>
          </cell>
          <cell r="V1602" t="str">
            <v>CLSD</v>
          </cell>
          <cell r="W1602" t="str">
            <v>06</v>
          </cell>
          <cell r="X1602" t="str">
            <v>30/09/2010</v>
          </cell>
        </row>
        <row r="1603">
          <cell r="A1603" t="str">
            <v>IPM11001</v>
          </cell>
          <cell r="B1603" t="str">
            <v>BM2 HT Protection Relays</v>
          </cell>
          <cell r="C1603" t="str">
            <v>DXT2</v>
          </cell>
          <cell r="D1603">
            <v>40627</v>
          </cell>
          <cell r="E1603" t="str">
            <v>Karl Nowakowski</v>
          </cell>
          <cell r="F1603" t="str">
            <v>P1101470</v>
          </cell>
          <cell r="G1603" t="str">
            <v>FERT</v>
          </cell>
          <cell r="H1603" t="str">
            <v>S00291</v>
          </cell>
          <cell r="I1603" t="str">
            <v>PTS01</v>
          </cell>
          <cell r="J1603" t="str">
            <v/>
          </cell>
          <cell r="K1603">
            <v>21490</v>
          </cell>
          <cell r="L1603">
            <v>0</v>
          </cell>
          <cell r="M1603">
            <v>0</v>
          </cell>
          <cell r="N1603">
            <v>19968.45</v>
          </cell>
          <cell r="O1603">
            <v>0</v>
          </cell>
          <cell r="P1603">
            <v>0</v>
          </cell>
          <cell r="Q1603">
            <v>0</v>
          </cell>
          <cell r="R1603" t="str">
            <v>AUD</v>
          </cell>
          <cell r="S1603">
            <v>40487</v>
          </cell>
          <cell r="T1603" t="str">
            <v>31.01.2011</v>
          </cell>
          <cell r="U1603" t="str">
            <v/>
          </cell>
          <cell r="V1603" t="str">
            <v>CLSD</v>
          </cell>
          <cell r="W1603" t="str">
            <v>06</v>
          </cell>
          <cell r="X1603" t="str">
            <v>31/01/2011</v>
          </cell>
        </row>
        <row r="1604">
          <cell r="A1604" t="str">
            <v>IPM11003</v>
          </cell>
          <cell r="B1604" t="str">
            <v>Store Roofing Replacement*</v>
          </cell>
          <cell r="C1604" t="str">
            <v>CXG7</v>
          </cell>
          <cell r="D1604">
            <v>40981</v>
          </cell>
          <cell r="E1604" t="str">
            <v>Karl Nowakowski</v>
          </cell>
          <cell r="F1604" t="str">
            <v>P1101644</v>
          </cell>
          <cell r="G1604" t="str">
            <v>FERT</v>
          </cell>
          <cell r="H1604" t="str">
            <v>S00291</v>
          </cell>
          <cell r="I1604" t="str">
            <v>PTM01</v>
          </cell>
          <cell r="J1604" t="str">
            <v/>
          </cell>
          <cell r="K1604">
            <v>27313</v>
          </cell>
          <cell r="L1604">
            <v>0</v>
          </cell>
          <cell r="M1604">
            <v>0</v>
          </cell>
          <cell r="N1604">
            <v>24830</v>
          </cell>
          <cell r="O1604">
            <v>0</v>
          </cell>
          <cell r="P1604">
            <v>0</v>
          </cell>
          <cell r="Q1604">
            <v>0</v>
          </cell>
          <cell r="R1604" t="str">
            <v>AUD</v>
          </cell>
          <cell r="S1604">
            <v>40610</v>
          </cell>
          <cell r="T1604" t="str">
            <v>31.03.2011</v>
          </cell>
          <cell r="U1604" t="str">
            <v/>
          </cell>
          <cell r="V1604" t="str">
            <v>CLSD</v>
          </cell>
          <cell r="W1604" t="str">
            <v>06</v>
          </cell>
          <cell r="X1604" t="str">
            <v>31/03/2011</v>
          </cell>
        </row>
        <row r="1605">
          <cell r="A1605" t="str">
            <v>IPM11004</v>
          </cell>
          <cell r="B1605" t="str">
            <v>Limil Feed  System - Additional Trial</v>
          </cell>
          <cell r="C1605" t="str">
            <v>DXT2</v>
          </cell>
          <cell r="D1605">
            <v>40800</v>
          </cell>
          <cell r="E1605" t="str">
            <v>Brian L Murphy</v>
          </cell>
          <cell r="F1605" t="str">
            <v>P1101701</v>
          </cell>
          <cell r="G1605" t="str">
            <v>FERT</v>
          </cell>
          <cell r="H1605" t="str">
            <v>S00291</v>
          </cell>
          <cell r="I1605" t="str">
            <v>PTS01</v>
          </cell>
          <cell r="J1605" t="str">
            <v/>
          </cell>
          <cell r="K1605">
            <v>35000</v>
          </cell>
          <cell r="L1605">
            <v>0</v>
          </cell>
          <cell r="M1605">
            <v>0</v>
          </cell>
          <cell r="N1605">
            <v>31863.52</v>
          </cell>
          <cell r="O1605">
            <v>0</v>
          </cell>
          <cell r="P1605">
            <v>0</v>
          </cell>
          <cell r="Q1605">
            <v>0</v>
          </cell>
          <cell r="R1605" t="str">
            <v>AUD</v>
          </cell>
          <cell r="S1605">
            <v>40641</v>
          </cell>
          <cell r="T1605" t="str">
            <v>31.07.2011</v>
          </cell>
          <cell r="U1605" t="str">
            <v/>
          </cell>
          <cell r="V1605" t="str">
            <v>CLSD</v>
          </cell>
          <cell r="W1605" t="str">
            <v>06</v>
          </cell>
          <cell r="X1605" t="str">
            <v>31/07/2011</v>
          </cell>
        </row>
        <row r="1606">
          <cell r="A1606" t="str">
            <v>IPM11005</v>
          </cell>
          <cell r="B1606" t="str">
            <v>DC09 Fine Screen Replacement *</v>
          </cell>
          <cell r="C1606" t="str">
            <v>CXG7</v>
          </cell>
          <cell r="D1606">
            <v>40981</v>
          </cell>
          <cell r="E1606" t="str">
            <v>Karl Nowakowski</v>
          </cell>
          <cell r="F1606" t="str">
            <v>P1101856</v>
          </cell>
          <cell r="G1606" t="str">
            <v>FERT</v>
          </cell>
          <cell r="H1606" t="str">
            <v>S00291</v>
          </cell>
          <cell r="I1606" t="str">
            <v>PTS01</v>
          </cell>
          <cell r="J1606" t="str">
            <v/>
          </cell>
          <cell r="K1606">
            <v>210000</v>
          </cell>
          <cell r="L1606">
            <v>0</v>
          </cell>
          <cell r="M1606">
            <v>0</v>
          </cell>
          <cell r="N1606">
            <v>175773.79</v>
          </cell>
          <cell r="O1606">
            <v>0</v>
          </cell>
          <cell r="P1606">
            <v>0</v>
          </cell>
          <cell r="Q1606">
            <v>0</v>
          </cell>
          <cell r="R1606" t="str">
            <v>AUD</v>
          </cell>
          <cell r="S1606">
            <v>40715</v>
          </cell>
          <cell r="T1606" t="str">
            <v>31.01.2012</v>
          </cell>
          <cell r="U1606" t="str">
            <v/>
          </cell>
          <cell r="V1606" t="str">
            <v>CLSD</v>
          </cell>
          <cell r="W1606" t="str">
            <v>06</v>
          </cell>
          <cell r="X1606" t="str">
            <v>31/01/2012</v>
          </cell>
        </row>
        <row r="1607">
          <cell r="A1607" t="str">
            <v>IPM11006</v>
          </cell>
          <cell r="B1607" t="str">
            <v>Dens Floor Replacement*</v>
          </cell>
          <cell r="C1607" t="str">
            <v>CXG7</v>
          </cell>
          <cell r="D1607">
            <v>40982</v>
          </cell>
          <cell r="E1607" t="str">
            <v>Karl Nowakowski</v>
          </cell>
          <cell r="F1607" t="str">
            <v>P1101857</v>
          </cell>
          <cell r="G1607" t="str">
            <v>FERT</v>
          </cell>
          <cell r="H1607" t="str">
            <v>S00291</v>
          </cell>
          <cell r="I1607" t="str">
            <v>PTS01</v>
          </cell>
          <cell r="J1607" t="str">
            <v/>
          </cell>
          <cell r="K1607">
            <v>350000</v>
          </cell>
          <cell r="L1607">
            <v>0</v>
          </cell>
          <cell r="M1607">
            <v>0</v>
          </cell>
          <cell r="N1607">
            <v>321143.71000000002</v>
          </cell>
          <cell r="O1607">
            <v>0</v>
          </cell>
          <cell r="P1607">
            <v>0</v>
          </cell>
          <cell r="Q1607">
            <v>0</v>
          </cell>
          <cell r="R1607" t="str">
            <v>AUD</v>
          </cell>
          <cell r="S1607">
            <v>40715</v>
          </cell>
          <cell r="T1607" t="str">
            <v>31.01.2012</v>
          </cell>
          <cell r="U1607" t="str">
            <v/>
          </cell>
          <cell r="V1607" t="str">
            <v>CLSD</v>
          </cell>
          <cell r="W1607" t="str">
            <v>06</v>
          </cell>
          <cell r="X1607" t="str">
            <v>31/01/2012</v>
          </cell>
        </row>
        <row r="1608">
          <cell r="A1608" t="str">
            <v>IPM11007</v>
          </cell>
          <cell r="B1608" t="str">
            <v>Portland Acid Plant MCC Switchboard Repl</v>
          </cell>
          <cell r="C1608" t="str">
            <v>CXLD</v>
          </cell>
          <cell r="D1608">
            <v>41479</v>
          </cell>
          <cell r="E1608" t="str">
            <v>Karl Nowakowski</v>
          </cell>
          <cell r="F1608" t="str">
            <v>P11020001</v>
          </cell>
          <cell r="G1608" t="str">
            <v>FERT</v>
          </cell>
          <cell r="H1608" t="str">
            <v>S00291</v>
          </cell>
          <cell r="I1608" t="str">
            <v>PTS01</v>
          </cell>
          <cell r="J1608" t="str">
            <v/>
          </cell>
          <cell r="K1608">
            <v>264000</v>
          </cell>
          <cell r="L1608">
            <v>0</v>
          </cell>
          <cell r="M1608">
            <v>0</v>
          </cell>
          <cell r="N1608">
            <v>233268.3</v>
          </cell>
          <cell r="O1608">
            <v>0</v>
          </cell>
          <cell r="P1608">
            <v>0</v>
          </cell>
          <cell r="Q1608">
            <v>0</v>
          </cell>
          <cell r="R1608" t="str">
            <v>AUD</v>
          </cell>
          <cell r="S1608">
            <v>40772</v>
          </cell>
          <cell r="T1608" t="str">
            <v>30.04.2012</v>
          </cell>
          <cell r="U1608" t="str">
            <v/>
          </cell>
          <cell r="V1608" t="str">
            <v>CLSD</v>
          </cell>
          <cell r="W1608" t="str">
            <v>06</v>
          </cell>
          <cell r="X1608" t="str">
            <v>30/04/2012</v>
          </cell>
        </row>
        <row r="1609">
          <cell r="A1609" t="str">
            <v>IPM11008</v>
          </cell>
          <cell r="B1609" t="str">
            <v>Wharf Acid Ship Manifold &amp; Purge Facili*</v>
          </cell>
          <cell r="C1609" t="str">
            <v>DXT2</v>
          </cell>
          <cell r="D1609">
            <v>40977</v>
          </cell>
          <cell r="E1609" t="str">
            <v>Karl Nowakowski</v>
          </cell>
          <cell r="F1609" t="str">
            <v>P1102119</v>
          </cell>
          <cell r="G1609" t="str">
            <v>FERT</v>
          </cell>
          <cell r="H1609" t="str">
            <v>S00291</v>
          </cell>
          <cell r="I1609" t="str">
            <v>PTS03</v>
          </cell>
          <cell r="J1609" t="str">
            <v/>
          </cell>
          <cell r="K1609">
            <v>35000</v>
          </cell>
          <cell r="L1609">
            <v>0</v>
          </cell>
          <cell r="M1609">
            <v>0</v>
          </cell>
          <cell r="N1609">
            <v>37715.300000000003</v>
          </cell>
          <cell r="O1609">
            <v>0</v>
          </cell>
          <cell r="P1609">
            <v>0</v>
          </cell>
          <cell r="Q1609">
            <v>0</v>
          </cell>
          <cell r="R1609" t="str">
            <v>AUD</v>
          </cell>
          <cell r="S1609">
            <v>40809</v>
          </cell>
          <cell r="T1609" t="str">
            <v>30.09.2011</v>
          </cell>
          <cell r="U1609" t="str">
            <v/>
          </cell>
          <cell r="V1609" t="str">
            <v>CLSD</v>
          </cell>
          <cell r="W1609" t="str">
            <v>06</v>
          </cell>
          <cell r="X1609" t="str">
            <v>30/09/2011</v>
          </cell>
        </row>
        <row r="1610">
          <cell r="A1610" t="str">
            <v>IPM11009</v>
          </cell>
          <cell r="B1610" t="str">
            <v>Rock Shed Hammer Mill Recommissioning</v>
          </cell>
          <cell r="C1610" t="str">
            <v>CXLD</v>
          </cell>
          <cell r="D1610">
            <v>41471</v>
          </cell>
          <cell r="E1610" t="str">
            <v>Karl Nowakowski</v>
          </cell>
          <cell r="F1610" t="str">
            <v>P1102120</v>
          </cell>
          <cell r="G1610" t="str">
            <v>FERT</v>
          </cell>
          <cell r="H1610" t="str">
            <v>S00291</v>
          </cell>
          <cell r="I1610" t="str">
            <v>PTS01</v>
          </cell>
          <cell r="J1610" t="str">
            <v/>
          </cell>
          <cell r="K1610">
            <v>43000</v>
          </cell>
          <cell r="L1610">
            <v>0</v>
          </cell>
          <cell r="M1610">
            <v>0</v>
          </cell>
          <cell r="N1610">
            <v>41639.21</v>
          </cell>
          <cell r="O1610">
            <v>0</v>
          </cell>
          <cell r="P1610">
            <v>0</v>
          </cell>
          <cell r="Q1610">
            <v>0</v>
          </cell>
          <cell r="R1610" t="str">
            <v>AUD</v>
          </cell>
          <cell r="S1610">
            <v>40809</v>
          </cell>
          <cell r="T1610" t="str">
            <v>30.04.2012</v>
          </cell>
          <cell r="U1610" t="str">
            <v/>
          </cell>
          <cell r="V1610" t="str">
            <v>CLSD</v>
          </cell>
          <cell r="W1610" t="str">
            <v>06</v>
          </cell>
          <cell r="X1610" t="str">
            <v>30/04/2012</v>
          </cell>
        </row>
        <row r="1611">
          <cell r="A1611" t="str">
            <v>IPM11010</v>
          </cell>
          <cell r="B1611" t="str">
            <v>Portland - Jack Hammers x 4*</v>
          </cell>
          <cell r="C1611" t="str">
            <v>DXT2</v>
          </cell>
          <cell r="D1611">
            <v>40977</v>
          </cell>
          <cell r="E1611" t="str">
            <v>Brian L Murphy</v>
          </cell>
          <cell r="F1611" t="str">
            <v>P1102121</v>
          </cell>
          <cell r="G1611" t="str">
            <v>FERT</v>
          </cell>
          <cell r="H1611" t="str">
            <v>S00291</v>
          </cell>
          <cell r="I1611" t="str">
            <v>PTS01</v>
          </cell>
          <cell r="J1611" t="str">
            <v/>
          </cell>
          <cell r="K1611">
            <v>5200</v>
          </cell>
          <cell r="L1611">
            <v>0</v>
          </cell>
          <cell r="M1611">
            <v>0</v>
          </cell>
          <cell r="N1611">
            <v>5148.72</v>
          </cell>
          <cell r="O1611">
            <v>0</v>
          </cell>
          <cell r="P1611">
            <v>0</v>
          </cell>
          <cell r="Q1611">
            <v>0</v>
          </cell>
          <cell r="R1611" t="str">
            <v>AUD</v>
          </cell>
          <cell r="S1611">
            <v>40809</v>
          </cell>
          <cell r="T1611" t="str">
            <v>30.09.2011</v>
          </cell>
          <cell r="U1611" t="str">
            <v/>
          </cell>
          <cell r="V1611" t="str">
            <v>CLSD</v>
          </cell>
          <cell r="W1611" t="str">
            <v>06</v>
          </cell>
          <cell r="X1611" t="str">
            <v>30/09/2011</v>
          </cell>
        </row>
        <row r="1612">
          <cell r="A1612" t="str">
            <v>IPM11011</v>
          </cell>
          <cell r="B1612" t="str">
            <v>Super Shed Thrower Access Platform Modi*</v>
          </cell>
          <cell r="C1612" t="str">
            <v>DXT2</v>
          </cell>
          <cell r="D1612">
            <v>40982</v>
          </cell>
          <cell r="E1612" t="str">
            <v>Karl Nowakowski</v>
          </cell>
          <cell r="F1612" t="str">
            <v>P1102122</v>
          </cell>
          <cell r="G1612" t="str">
            <v>FERT</v>
          </cell>
          <cell r="H1612" t="str">
            <v>S00291</v>
          </cell>
          <cell r="I1612" t="str">
            <v>PTS01</v>
          </cell>
          <cell r="J1612" t="str">
            <v/>
          </cell>
          <cell r="K1612">
            <v>21000</v>
          </cell>
          <cell r="L1612">
            <v>0</v>
          </cell>
          <cell r="M1612">
            <v>0</v>
          </cell>
          <cell r="N1612">
            <v>19352.099999999999</v>
          </cell>
          <cell r="O1612">
            <v>0</v>
          </cell>
          <cell r="P1612">
            <v>0</v>
          </cell>
          <cell r="Q1612">
            <v>0</v>
          </cell>
          <cell r="R1612" t="str">
            <v>AUD</v>
          </cell>
          <cell r="S1612">
            <v>40809</v>
          </cell>
          <cell r="T1612" t="str">
            <v>30.09.2011</v>
          </cell>
          <cell r="U1612" t="str">
            <v/>
          </cell>
          <cell r="V1612" t="str">
            <v>CLSD</v>
          </cell>
          <cell r="W1612" t="str">
            <v>06</v>
          </cell>
          <cell r="X1612" t="str">
            <v>30/09/2011</v>
          </cell>
        </row>
        <row r="1613">
          <cell r="A1613" t="str">
            <v>IPM11012</v>
          </cell>
          <cell r="B1613" t="str">
            <v>M33 Fine Rock Rotary Valve Replacement*</v>
          </cell>
          <cell r="C1613" t="str">
            <v>DXT2</v>
          </cell>
          <cell r="D1613">
            <v>40982</v>
          </cell>
          <cell r="E1613" t="str">
            <v>Karl Nowakowski</v>
          </cell>
          <cell r="F1613" t="str">
            <v>P1102123</v>
          </cell>
          <cell r="G1613" t="str">
            <v>FERT</v>
          </cell>
          <cell r="H1613" t="str">
            <v>S00291</v>
          </cell>
          <cell r="I1613" t="str">
            <v>PTS01</v>
          </cell>
          <cell r="J1613" t="str">
            <v/>
          </cell>
          <cell r="K1613">
            <v>40000</v>
          </cell>
          <cell r="L1613">
            <v>0</v>
          </cell>
          <cell r="M1613">
            <v>0</v>
          </cell>
          <cell r="N1613">
            <v>41470.75</v>
          </cell>
          <cell r="O1613">
            <v>0</v>
          </cell>
          <cell r="P1613">
            <v>0</v>
          </cell>
          <cell r="Q1613">
            <v>0</v>
          </cell>
          <cell r="R1613" t="str">
            <v>AUD</v>
          </cell>
          <cell r="S1613">
            <v>40809</v>
          </cell>
          <cell r="T1613" t="str">
            <v>31.10.2011</v>
          </cell>
          <cell r="U1613" t="str">
            <v/>
          </cell>
          <cell r="V1613" t="str">
            <v>CLSD</v>
          </cell>
          <cell r="W1613" t="str">
            <v>06</v>
          </cell>
          <cell r="X1613" t="str">
            <v>31/10/2011</v>
          </cell>
        </row>
        <row r="1614">
          <cell r="A1614" t="str">
            <v>IPM12001</v>
          </cell>
          <cell r="B1614" t="str">
            <v>Mill Building Asbestos Roof Replacement</v>
          </cell>
          <cell r="C1614" t="str">
            <v>CXLD</v>
          </cell>
          <cell r="D1614">
            <v>41471</v>
          </cell>
          <cell r="E1614" t="str">
            <v>Karl Nowakowski</v>
          </cell>
          <cell r="F1614" t="str">
            <v>P1202208</v>
          </cell>
          <cell r="G1614" t="str">
            <v>FERT</v>
          </cell>
          <cell r="H1614" t="str">
            <v>S00291</v>
          </cell>
          <cell r="I1614" t="str">
            <v>PTS01</v>
          </cell>
          <cell r="J1614" t="str">
            <v/>
          </cell>
          <cell r="K1614">
            <v>386000</v>
          </cell>
          <cell r="L1614">
            <v>0</v>
          </cell>
          <cell r="M1614">
            <v>0</v>
          </cell>
          <cell r="N1614">
            <v>384786.14</v>
          </cell>
          <cell r="O1614">
            <v>0</v>
          </cell>
          <cell r="P1614">
            <v>0</v>
          </cell>
          <cell r="Q1614">
            <v>0</v>
          </cell>
          <cell r="R1614" t="str">
            <v>AUD</v>
          </cell>
          <cell r="S1614">
            <v>40855</v>
          </cell>
          <cell r="T1614" t="str">
            <v>30.06.2012</v>
          </cell>
          <cell r="U1614" t="str">
            <v/>
          </cell>
          <cell r="V1614" t="str">
            <v>CLSD</v>
          </cell>
          <cell r="W1614" t="str">
            <v>06</v>
          </cell>
          <cell r="X1614" t="str">
            <v>30/06/2012</v>
          </cell>
        </row>
        <row r="1615">
          <cell r="A1615" t="str">
            <v>IPM12002</v>
          </cell>
          <cell r="B1615" t="str">
            <v>Portland Manufacturing DCS Replacement</v>
          </cell>
          <cell r="C1615" t="str">
            <v>CXLD</v>
          </cell>
          <cell r="D1615">
            <v>41565</v>
          </cell>
          <cell r="E1615" t="str">
            <v>Karl Nowakowski</v>
          </cell>
          <cell r="F1615" t="str">
            <v>P1202209</v>
          </cell>
          <cell r="G1615" t="str">
            <v>FERT</v>
          </cell>
          <cell r="H1615" t="str">
            <v>S00291</v>
          </cell>
          <cell r="I1615" t="str">
            <v>PTS01</v>
          </cell>
          <cell r="J1615" t="str">
            <v/>
          </cell>
          <cell r="K1615">
            <v>200000</v>
          </cell>
          <cell r="L1615">
            <v>0</v>
          </cell>
          <cell r="M1615">
            <v>0</v>
          </cell>
          <cell r="N1615">
            <v>185837.1</v>
          </cell>
          <cell r="O1615">
            <v>0</v>
          </cell>
          <cell r="P1615">
            <v>0</v>
          </cell>
          <cell r="Q1615">
            <v>0</v>
          </cell>
          <cell r="R1615" t="str">
            <v>AUD</v>
          </cell>
          <cell r="S1615">
            <v>40855</v>
          </cell>
          <cell r="T1615" t="str">
            <v>31.10.2013</v>
          </cell>
          <cell r="U1615" t="str">
            <v/>
          </cell>
          <cell r="V1615" t="str">
            <v>CLSD</v>
          </cell>
          <cell r="W1615" t="str">
            <v>06</v>
          </cell>
          <cell r="X1615" t="str">
            <v>31/10/2013</v>
          </cell>
        </row>
        <row r="1616">
          <cell r="A1616" t="str">
            <v>IPM12003</v>
          </cell>
          <cell r="B1616" t="str">
            <v>Production 240V Control to 24Volt Ctrl</v>
          </cell>
          <cell r="C1616" t="str">
            <v>CXG7</v>
          </cell>
          <cell r="D1616">
            <v>41920</v>
          </cell>
          <cell r="E1616" t="str">
            <v>Karl Nowakowski</v>
          </cell>
          <cell r="F1616" t="str">
            <v/>
          </cell>
          <cell r="G1616" t="str">
            <v>FERT</v>
          </cell>
          <cell r="H1616" t="str">
            <v>S00291</v>
          </cell>
          <cell r="I1616" t="str">
            <v>PTS01</v>
          </cell>
          <cell r="J1616" t="str">
            <v/>
          </cell>
          <cell r="K1616">
            <v>8000</v>
          </cell>
          <cell r="L1616">
            <v>0</v>
          </cell>
          <cell r="M1616">
            <v>0</v>
          </cell>
          <cell r="N1616">
            <v>570</v>
          </cell>
          <cell r="O1616">
            <v>0</v>
          </cell>
          <cell r="P1616">
            <v>0</v>
          </cell>
          <cell r="Q1616">
            <v>0</v>
          </cell>
          <cell r="R1616" t="str">
            <v>AUD</v>
          </cell>
          <cell r="S1616">
            <v>40966</v>
          </cell>
          <cell r="T1616" t="str">
            <v>30.09.2012</v>
          </cell>
          <cell r="U1616" t="str">
            <v/>
          </cell>
          <cell r="V1616" t="str">
            <v>CLSD</v>
          </cell>
          <cell r="W1616" t="str">
            <v>09</v>
          </cell>
          <cell r="X1616" t="str">
            <v>30/09/2012</v>
          </cell>
        </row>
        <row r="1617">
          <cell r="A1617" t="str">
            <v>IPM12004</v>
          </cell>
          <cell r="B1617" t="str">
            <v>Machinery Guarding Upgrade*</v>
          </cell>
          <cell r="C1617" t="str">
            <v>CXLD</v>
          </cell>
          <cell r="D1617">
            <v>41479</v>
          </cell>
          <cell r="E1617" t="str">
            <v>Karl Nowakowski</v>
          </cell>
          <cell r="F1617" t="str">
            <v>P1202523</v>
          </cell>
          <cell r="G1617" t="str">
            <v>FERT</v>
          </cell>
          <cell r="H1617" t="str">
            <v>S00291</v>
          </cell>
          <cell r="I1617" t="str">
            <v>PTS01</v>
          </cell>
          <cell r="J1617" t="str">
            <v/>
          </cell>
          <cell r="K1617">
            <v>80000</v>
          </cell>
          <cell r="L1617">
            <v>0</v>
          </cell>
          <cell r="M1617">
            <v>0</v>
          </cell>
          <cell r="N1617">
            <v>73030.47</v>
          </cell>
          <cell r="O1617">
            <v>0</v>
          </cell>
          <cell r="P1617">
            <v>0</v>
          </cell>
          <cell r="Q1617">
            <v>0</v>
          </cell>
          <cell r="R1617" t="str">
            <v>AUD</v>
          </cell>
          <cell r="S1617">
            <v>41019</v>
          </cell>
          <cell r="T1617" t="str">
            <v>30.09.2012</v>
          </cell>
          <cell r="U1617" t="str">
            <v/>
          </cell>
          <cell r="V1617" t="str">
            <v>CLSD</v>
          </cell>
          <cell r="W1617" t="str">
            <v>06</v>
          </cell>
          <cell r="X1617" t="str">
            <v>30/09/2012</v>
          </cell>
        </row>
        <row r="1618">
          <cell r="A1618" t="str">
            <v>IPM12005</v>
          </cell>
          <cell r="B1618" t="str">
            <v>Piano Wire Screen Carrier/Rotator</v>
          </cell>
          <cell r="C1618" t="str">
            <v>CXLD</v>
          </cell>
          <cell r="D1618">
            <v>41471</v>
          </cell>
          <cell r="E1618" t="str">
            <v>Karl Nowakowski</v>
          </cell>
          <cell r="F1618" t="str">
            <v>P1202777</v>
          </cell>
          <cell r="G1618" t="str">
            <v>FERT</v>
          </cell>
          <cell r="H1618" t="str">
            <v>S00291</v>
          </cell>
          <cell r="I1618" t="str">
            <v>PTS01</v>
          </cell>
          <cell r="J1618" t="str">
            <v/>
          </cell>
          <cell r="K1618">
            <v>8600</v>
          </cell>
          <cell r="L1618">
            <v>0</v>
          </cell>
          <cell r="M1618">
            <v>0</v>
          </cell>
          <cell r="N1618">
            <v>8386.33</v>
          </cell>
          <cell r="O1618">
            <v>0</v>
          </cell>
          <cell r="P1618">
            <v>0</v>
          </cell>
          <cell r="Q1618">
            <v>0</v>
          </cell>
          <cell r="R1618" t="str">
            <v>AUD</v>
          </cell>
          <cell r="S1618">
            <v>41124</v>
          </cell>
          <cell r="T1618" t="str">
            <v>30.09.2012</v>
          </cell>
          <cell r="U1618" t="str">
            <v/>
          </cell>
          <cell r="V1618" t="str">
            <v>CLSD</v>
          </cell>
          <cell r="W1618" t="str">
            <v>06</v>
          </cell>
          <cell r="X1618" t="str">
            <v>30/09/2012</v>
          </cell>
        </row>
        <row r="1619">
          <cell r="A1619" t="str">
            <v>IPM12006</v>
          </cell>
          <cell r="B1619" t="str">
            <v>Dryer Fume Extraction Duct Replacement</v>
          </cell>
          <cell r="C1619" t="str">
            <v>CXLD</v>
          </cell>
          <cell r="D1619">
            <v>41507</v>
          </cell>
          <cell r="E1619" t="str">
            <v>Karl Nowakowski</v>
          </cell>
          <cell r="F1619" t="str">
            <v>P1202776</v>
          </cell>
          <cell r="G1619" t="str">
            <v>FERT</v>
          </cell>
          <cell r="H1619" t="str">
            <v>S00291</v>
          </cell>
          <cell r="I1619" t="str">
            <v>PTS01</v>
          </cell>
          <cell r="J1619" t="str">
            <v/>
          </cell>
          <cell r="K1619">
            <v>49000</v>
          </cell>
          <cell r="L1619">
            <v>0</v>
          </cell>
          <cell r="M1619">
            <v>0</v>
          </cell>
          <cell r="N1619">
            <v>42406</v>
          </cell>
          <cell r="O1619">
            <v>0</v>
          </cell>
          <cell r="P1619">
            <v>0</v>
          </cell>
          <cell r="Q1619">
            <v>0</v>
          </cell>
          <cell r="R1619" t="str">
            <v>AUD</v>
          </cell>
          <cell r="S1619">
            <v>41124</v>
          </cell>
          <cell r="T1619" t="str">
            <v>30.12.2012</v>
          </cell>
          <cell r="U1619" t="str">
            <v/>
          </cell>
          <cell r="V1619" t="str">
            <v>CLSD</v>
          </cell>
          <cell r="W1619" t="str">
            <v>06</v>
          </cell>
          <cell r="X1619" t="str">
            <v>30/12/2012</v>
          </cell>
        </row>
        <row r="1620">
          <cell r="A1620" t="str">
            <v>IPM12007</v>
          </cell>
          <cell r="B1620" t="str">
            <v>Admin' Acid Pit Alarm</v>
          </cell>
          <cell r="C1620" t="str">
            <v>CXLD</v>
          </cell>
          <cell r="D1620">
            <v>41565</v>
          </cell>
          <cell r="E1620" t="str">
            <v>Karl Nowakowski</v>
          </cell>
          <cell r="F1620" t="str">
            <v>P1202965</v>
          </cell>
          <cell r="G1620" t="str">
            <v>FERT</v>
          </cell>
          <cell r="H1620" t="str">
            <v>S00291</v>
          </cell>
          <cell r="I1620" t="str">
            <v>PTS03</v>
          </cell>
          <cell r="J1620" t="str">
            <v/>
          </cell>
          <cell r="K1620">
            <v>19000</v>
          </cell>
          <cell r="L1620">
            <v>0</v>
          </cell>
          <cell r="M1620">
            <v>0</v>
          </cell>
          <cell r="N1620">
            <v>16859</v>
          </cell>
          <cell r="O1620">
            <v>0</v>
          </cell>
          <cell r="P1620">
            <v>0</v>
          </cell>
          <cell r="Q1620">
            <v>0</v>
          </cell>
          <cell r="R1620" t="str">
            <v>AUD</v>
          </cell>
          <cell r="S1620">
            <v>41176</v>
          </cell>
          <cell r="T1620" t="str">
            <v>30.09.2013</v>
          </cell>
          <cell r="U1620" t="str">
            <v/>
          </cell>
          <cell r="V1620" t="str">
            <v>CLSD</v>
          </cell>
          <cell r="W1620" t="str">
            <v>06</v>
          </cell>
          <cell r="X1620" t="str">
            <v>30/09/2013</v>
          </cell>
        </row>
        <row r="1621">
          <cell r="A1621" t="str">
            <v>IPM12008</v>
          </cell>
          <cell r="B1621" t="str">
            <v>Purchase Hygiene Scrubber Fan MotorSpare</v>
          </cell>
          <cell r="C1621" t="str">
            <v>CXLD</v>
          </cell>
          <cell r="D1621">
            <v>41689</v>
          </cell>
          <cell r="E1621" t="str">
            <v>Karl Nowakowski</v>
          </cell>
          <cell r="F1621" t="str">
            <v>P1202969</v>
          </cell>
          <cell r="G1621" t="str">
            <v>FERT</v>
          </cell>
          <cell r="H1621" t="str">
            <v>S00291</v>
          </cell>
          <cell r="I1621" t="str">
            <v>PTS01</v>
          </cell>
          <cell r="J1621" t="str">
            <v/>
          </cell>
          <cell r="K1621">
            <v>74000</v>
          </cell>
          <cell r="L1621">
            <v>0</v>
          </cell>
          <cell r="M1621">
            <v>0</v>
          </cell>
          <cell r="N1621">
            <v>58730</v>
          </cell>
          <cell r="O1621">
            <v>0</v>
          </cell>
          <cell r="P1621">
            <v>0</v>
          </cell>
          <cell r="Q1621">
            <v>0</v>
          </cell>
          <cell r="R1621" t="str">
            <v>AUD</v>
          </cell>
          <cell r="S1621">
            <v>41177</v>
          </cell>
          <cell r="T1621" t="str">
            <v>30.06.2013</v>
          </cell>
          <cell r="U1621" t="str">
            <v/>
          </cell>
          <cell r="V1621" t="str">
            <v>CLSD</v>
          </cell>
          <cell r="W1621" t="str">
            <v>06</v>
          </cell>
          <cell r="X1621" t="str">
            <v>30/06/2013</v>
          </cell>
        </row>
        <row r="1622">
          <cell r="A1622" t="str">
            <v>IPM12009</v>
          </cell>
          <cell r="B1622" t="str">
            <v>Granulation South Wall Replacement</v>
          </cell>
          <cell r="C1622" t="str">
            <v>CXLD</v>
          </cell>
          <cell r="D1622">
            <v>41471</v>
          </cell>
          <cell r="E1622" t="str">
            <v>Karl Nowakowski</v>
          </cell>
          <cell r="F1622" t="str">
            <v>P1202970</v>
          </cell>
          <cell r="G1622" t="str">
            <v>FERT</v>
          </cell>
          <cell r="H1622" t="str">
            <v>S00291</v>
          </cell>
          <cell r="I1622" t="str">
            <v>PTS01</v>
          </cell>
          <cell r="J1622" t="str">
            <v/>
          </cell>
          <cell r="K1622">
            <v>90000</v>
          </cell>
          <cell r="L1622">
            <v>0</v>
          </cell>
          <cell r="M1622">
            <v>0</v>
          </cell>
          <cell r="N1622">
            <v>85807.26</v>
          </cell>
          <cell r="O1622">
            <v>0</v>
          </cell>
          <cell r="P1622">
            <v>0</v>
          </cell>
          <cell r="Q1622">
            <v>0</v>
          </cell>
          <cell r="R1622" t="str">
            <v>AUD</v>
          </cell>
          <cell r="S1622">
            <v>41177</v>
          </cell>
          <cell r="T1622" t="str">
            <v>28.02.2013</v>
          </cell>
          <cell r="U1622" t="str">
            <v/>
          </cell>
          <cell r="V1622" t="str">
            <v>CLSD</v>
          </cell>
          <cell r="W1622" t="str">
            <v>06</v>
          </cell>
          <cell r="X1622" t="str">
            <v>28/02/2013</v>
          </cell>
        </row>
        <row r="1623">
          <cell r="A1623" t="str">
            <v>IPM130005</v>
          </cell>
          <cell r="B1623" t="str">
            <v>Automated Stormwater Samplers*</v>
          </cell>
          <cell r="C1623" t="str">
            <v>CXG7</v>
          </cell>
          <cell r="D1623">
            <v>41935</v>
          </cell>
          <cell r="E1623" t="str">
            <v>Ron Allison</v>
          </cell>
          <cell r="F1623" t="str">
            <v>P1303588</v>
          </cell>
          <cell r="G1623" t="str">
            <v>FERT</v>
          </cell>
          <cell r="H1623" t="str">
            <v>S00291</v>
          </cell>
          <cell r="I1623" t="str">
            <v>PTL01</v>
          </cell>
          <cell r="J1623" t="str">
            <v/>
          </cell>
          <cell r="K1623">
            <v>62000</v>
          </cell>
          <cell r="L1623">
            <v>0</v>
          </cell>
          <cell r="M1623">
            <v>0</v>
          </cell>
          <cell r="N1623">
            <v>68025.78</v>
          </cell>
          <cell r="O1623">
            <v>0</v>
          </cell>
          <cell r="P1623">
            <v>0</v>
          </cell>
          <cell r="Q1623">
            <v>0</v>
          </cell>
          <cell r="R1623" t="str">
            <v>AUD</v>
          </cell>
          <cell r="S1623">
            <v>41500</v>
          </cell>
          <cell r="T1623" t="str">
            <v>30.09.2014</v>
          </cell>
          <cell r="U1623" t="str">
            <v/>
          </cell>
          <cell r="V1623" t="str">
            <v>CLSD</v>
          </cell>
          <cell r="W1623" t="str">
            <v>06</v>
          </cell>
          <cell r="X1623" t="str">
            <v>30/09/2014</v>
          </cell>
        </row>
        <row r="1624">
          <cell r="A1624" t="str">
            <v>IPM13001</v>
          </cell>
          <cell r="B1624" t="str">
            <v>Den Floor Drive Arrangement Replc</v>
          </cell>
          <cell r="C1624" t="str">
            <v>CXG7</v>
          </cell>
          <cell r="D1624">
            <v>41920</v>
          </cell>
          <cell r="E1624" t="str">
            <v>Karl Nowakowski</v>
          </cell>
          <cell r="F1624" t="str">
            <v/>
          </cell>
          <cell r="G1624" t="str">
            <v>FERT</v>
          </cell>
          <cell r="H1624" t="str">
            <v>S00291</v>
          </cell>
          <cell r="I1624" t="str">
            <v>PTS01</v>
          </cell>
          <cell r="J1624" t="str">
            <v/>
          </cell>
          <cell r="K1624">
            <v>55000</v>
          </cell>
          <cell r="L1624">
            <v>0</v>
          </cell>
          <cell r="M1624">
            <v>0</v>
          </cell>
          <cell r="N1624">
            <v>40412.99</v>
          </cell>
          <cell r="O1624">
            <v>0</v>
          </cell>
          <cell r="P1624">
            <v>0</v>
          </cell>
          <cell r="Q1624">
            <v>0</v>
          </cell>
          <cell r="R1624" t="str">
            <v>AUD</v>
          </cell>
          <cell r="S1624">
            <v>41402</v>
          </cell>
          <cell r="T1624" t="str">
            <v>30.06.2013</v>
          </cell>
          <cell r="U1624" t="str">
            <v/>
          </cell>
          <cell r="V1624" t="str">
            <v>CLSD</v>
          </cell>
          <cell r="W1624" t="str">
            <v>09</v>
          </cell>
          <cell r="X1624" t="str">
            <v>30/06/2013</v>
          </cell>
        </row>
        <row r="1625">
          <cell r="A1625" t="str">
            <v>IPM13002</v>
          </cell>
          <cell r="B1625" t="str">
            <v>Compressor Replacement</v>
          </cell>
          <cell r="C1625" t="str">
            <v>CXLD</v>
          </cell>
          <cell r="D1625">
            <v>41558</v>
          </cell>
          <cell r="E1625" t="str">
            <v>Karl Nowakowski</v>
          </cell>
          <cell r="F1625" t="str">
            <v>P1303410</v>
          </cell>
          <cell r="G1625" t="str">
            <v>FERT</v>
          </cell>
          <cell r="H1625" t="str">
            <v>S00291</v>
          </cell>
          <cell r="I1625" t="str">
            <v>PTS01</v>
          </cell>
          <cell r="J1625" t="str">
            <v/>
          </cell>
          <cell r="K1625">
            <v>99309</v>
          </cell>
          <cell r="L1625">
            <v>0</v>
          </cell>
          <cell r="M1625">
            <v>0</v>
          </cell>
          <cell r="N1625">
            <v>99530.34</v>
          </cell>
          <cell r="O1625">
            <v>0</v>
          </cell>
          <cell r="P1625">
            <v>0</v>
          </cell>
          <cell r="Q1625">
            <v>0</v>
          </cell>
          <cell r="R1625" t="str">
            <v>AUD</v>
          </cell>
          <cell r="S1625">
            <v>41414</v>
          </cell>
          <cell r="T1625" t="str">
            <v>31.08.2013</v>
          </cell>
          <cell r="U1625" t="str">
            <v/>
          </cell>
          <cell r="V1625" t="str">
            <v>CLSD</v>
          </cell>
          <cell r="W1625" t="str">
            <v>06</v>
          </cell>
          <cell r="X1625" t="str">
            <v>31/08/2013</v>
          </cell>
        </row>
        <row r="1626">
          <cell r="A1626" t="str">
            <v>IPM13003</v>
          </cell>
          <cell r="B1626" t="str">
            <v>Stormwater Management Upgrades</v>
          </cell>
          <cell r="C1626" t="str">
            <v>PXS6</v>
          </cell>
          <cell r="D1626">
            <v>42834</v>
          </cell>
          <cell r="E1626" t="str">
            <v>Ron Allison</v>
          </cell>
          <cell r="F1626" t="str">
            <v/>
          </cell>
          <cell r="G1626" t="str">
            <v>FERT</v>
          </cell>
          <cell r="H1626" t="str">
            <v>S00291</v>
          </cell>
          <cell r="I1626" t="str">
            <v>PTS01</v>
          </cell>
          <cell r="J1626" t="str">
            <v/>
          </cell>
          <cell r="K1626">
            <v>250000</v>
          </cell>
          <cell r="L1626">
            <v>0</v>
          </cell>
          <cell r="M1626">
            <v>0</v>
          </cell>
          <cell r="N1626">
            <v>21982.95</v>
          </cell>
          <cell r="O1626">
            <v>0</v>
          </cell>
          <cell r="P1626">
            <v>0</v>
          </cell>
          <cell r="Q1626">
            <v>0</v>
          </cell>
          <cell r="R1626" t="str">
            <v>AUD</v>
          </cell>
          <cell r="S1626">
            <v>41437</v>
          </cell>
          <cell r="T1626" t="str">
            <v>30.09.2014</v>
          </cell>
          <cell r="U1626" t="str">
            <v/>
          </cell>
          <cell r="V1626" t="str">
            <v>CLSD</v>
          </cell>
          <cell r="W1626" t="str">
            <v>09</v>
          </cell>
          <cell r="X1626" t="str">
            <v>30/09/2014</v>
          </cell>
        </row>
        <row r="1627">
          <cell r="A1627" t="str">
            <v>IPM13004</v>
          </cell>
          <cell r="B1627" t="str">
            <v>DC07 Cources Screen Replacement*</v>
          </cell>
          <cell r="C1627" t="str">
            <v>CXG7</v>
          </cell>
          <cell r="D1627">
            <v>41753</v>
          </cell>
          <cell r="E1627" t="str">
            <v>Karl Nowakowski</v>
          </cell>
          <cell r="F1627" t="str">
            <v>P1303581</v>
          </cell>
          <cell r="G1627" t="str">
            <v>FERT</v>
          </cell>
          <cell r="H1627" t="str">
            <v>S00291</v>
          </cell>
          <cell r="I1627" t="str">
            <v>PTS01</v>
          </cell>
          <cell r="J1627" t="str">
            <v/>
          </cell>
          <cell r="K1627">
            <v>121000</v>
          </cell>
          <cell r="L1627">
            <v>0</v>
          </cell>
          <cell r="M1627">
            <v>0</v>
          </cell>
          <cell r="N1627">
            <v>114545.48</v>
          </cell>
          <cell r="O1627">
            <v>0</v>
          </cell>
          <cell r="P1627">
            <v>0</v>
          </cell>
          <cell r="Q1627">
            <v>0</v>
          </cell>
          <cell r="R1627" t="str">
            <v>AUD</v>
          </cell>
          <cell r="S1627">
            <v>41500</v>
          </cell>
          <cell r="T1627" t="str">
            <v>31.03.2014</v>
          </cell>
          <cell r="U1627" t="str">
            <v/>
          </cell>
          <cell r="V1627" t="str">
            <v>CLSD</v>
          </cell>
          <cell r="W1627" t="str">
            <v>06</v>
          </cell>
          <cell r="X1627" t="str">
            <v>31/03/2014</v>
          </cell>
        </row>
        <row r="1628">
          <cell r="A1628" t="str">
            <v>IPM13006</v>
          </cell>
          <cell r="B1628" t="str">
            <v>East West Conveyor Gallery Cladding Rep*</v>
          </cell>
          <cell r="C1628" t="str">
            <v>CXG7</v>
          </cell>
          <cell r="D1628">
            <v>41725</v>
          </cell>
          <cell r="E1628" t="str">
            <v>Karl Nowakowski</v>
          </cell>
          <cell r="F1628" t="str">
            <v>P1303643</v>
          </cell>
          <cell r="G1628" t="str">
            <v>FERT</v>
          </cell>
          <cell r="H1628" t="str">
            <v>S00291</v>
          </cell>
          <cell r="I1628" t="str">
            <v>PTS01</v>
          </cell>
          <cell r="J1628" t="str">
            <v/>
          </cell>
          <cell r="K1628">
            <v>95700</v>
          </cell>
          <cell r="L1628">
            <v>0</v>
          </cell>
          <cell r="M1628">
            <v>0</v>
          </cell>
          <cell r="N1628">
            <v>90337.93</v>
          </cell>
          <cell r="O1628">
            <v>0</v>
          </cell>
          <cell r="P1628">
            <v>0</v>
          </cell>
          <cell r="Q1628">
            <v>0</v>
          </cell>
          <cell r="R1628" t="str">
            <v>AUD</v>
          </cell>
          <cell r="S1628">
            <v>41533</v>
          </cell>
          <cell r="T1628" t="str">
            <v>31.03.2014</v>
          </cell>
          <cell r="U1628" t="str">
            <v/>
          </cell>
          <cell r="V1628" t="str">
            <v>CLSD</v>
          </cell>
          <cell r="W1628" t="str">
            <v>06</v>
          </cell>
          <cell r="X1628" t="str">
            <v>31/03/2014</v>
          </cell>
        </row>
        <row r="1629">
          <cell r="A1629" t="str">
            <v>IPM13007</v>
          </cell>
          <cell r="B1629" t="str">
            <v>Dryer Plant Roofing Replacement</v>
          </cell>
          <cell r="C1629" t="str">
            <v>CXLD</v>
          </cell>
          <cell r="D1629">
            <v>41667</v>
          </cell>
          <cell r="E1629" t="str">
            <v>Karl Nowakowski</v>
          </cell>
          <cell r="F1629" t="str">
            <v>P1303642</v>
          </cell>
          <cell r="G1629" t="str">
            <v>FERT</v>
          </cell>
          <cell r="H1629" t="str">
            <v>S00291</v>
          </cell>
          <cell r="I1629" t="str">
            <v>PTS01</v>
          </cell>
          <cell r="J1629" t="str">
            <v/>
          </cell>
          <cell r="K1629">
            <v>99000</v>
          </cell>
          <cell r="L1629">
            <v>0</v>
          </cell>
          <cell r="M1629">
            <v>0</v>
          </cell>
          <cell r="N1629">
            <v>90755.54</v>
          </cell>
          <cell r="O1629">
            <v>0</v>
          </cell>
          <cell r="P1629">
            <v>0</v>
          </cell>
          <cell r="Q1629">
            <v>0</v>
          </cell>
          <cell r="R1629" t="str">
            <v>AUD</v>
          </cell>
          <cell r="S1629">
            <v>41533</v>
          </cell>
          <cell r="T1629" t="str">
            <v>30.11.2013</v>
          </cell>
          <cell r="U1629" t="str">
            <v/>
          </cell>
          <cell r="V1629" t="str">
            <v>CLSD</v>
          </cell>
          <cell r="W1629" t="str">
            <v>06</v>
          </cell>
          <cell r="X1629" t="str">
            <v>30/11/2013</v>
          </cell>
        </row>
        <row r="1630">
          <cell r="A1630" t="str">
            <v>IPM13008</v>
          </cell>
          <cell r="B1630" t="str">
            <v>Enclose Dryer Building Awning*</v>
          </cell>
          <cell r="C1630" t="str">
            <v>CXG7</v>
          </cell>
          <cell r="D1630">
            <v>41845</v>
          </cell>
          <cell r="E1630" t="str">
            <v>Ron Allison</v>
          </cell>
          <cell r="F1630" t="str">
            <v>P1303674</v>
          </cell>
          <cell r="G1630" t="str">
            <v>FERT</v>
          </cell>
          <cell r="H1630" t="str">
            <v>S00291</v>
          </cell>
          <cell r="I1630" t="str">
            <v>PTS01</v>
          </cell>
          <cell r="J1630" t="str">
            <v/>
          </cell>
          <cell r="K1630">
            <v>94000</v>
          </cell>
          <cell r="L1630">
            <v>0</v>
          </cell>
          <cell r="M1630">
            <v>0</v>
          </cell>
          <cell r="N1630">
            <v>103337.43</v>
          </cell>
          <cell r="O1630">
            <v>0</v>
          </cell>
          <cell r="P1630">
            <v>0</v>
          </cell>
          <cell r="Q1630">
            <v>0</v>
          </cell>
          <cell r="R1630" t="str">
            <v>AUD</v>
          </cell>
          <cell r="S1630">
            <v>41542</v>
          </cell>
          <cell r="T1630" t="str">
            <v>31.07.2014</v>
          </cell>
          <cell r="U1630" t="str">
            <v/>
          </cell>
          <cell r="V1630" t="str">
            <v>CLSD</v>
          </cell>
          <cell r="W1630" t="str">
            <v>06</v>
          </cell>
          <cell r="X1630" t="str">
            <v>31/07/2014</v>
          </cell>
        </row>
        <row r="1631">
          <cell r="A1631" t="str">
            <v>IPM14001</v>
          </cell>
          <cell r="B1631" t="str">
            <v>PLA0010 Control Room Relocation</v>
          </cell>
          <cell r="C1631" t="str">
            <v>PXS6</v>
          </cell>
          <cell r="D1631">
            <v>42834</v>
          </cell>
          <cell r="E1631" t="str">
            <v>Ron Allison</v>
          </cell>
          <cell r="F1631" t="str">
            <v/>
          </cell>
          <cell r="G1631" t="str">
            <v>FERT</v>
          </cell>
          <cell r="H1631" t="str">
            <v>S00291</v>
          </cell>
          <cell r="I1631" t="str">
            <v>PTS01</v>
          </cell>
          <cell r="J1631" t="str">
            <v/>
          </cell>
          <cell r="K1631">
            <v>30000</v>
          </cell>
          <cell r="L1631">
            <v>0</v>
          </cell>
          <cell r="M1631">
            <v>0</v>
          </cell>
          <cell r="N1631">
            <v>32690.51</v>
          </cell>
          <cell r="O1631">
            <v>0</v>
          </cell>
          <cell r="P1631">
            <v>0</v>
          </cell>
          <cell r="Q1631">
            <v>0</v>
          </cell>
          <cell r="R1631" t="str">
            <v>AUD</v>
          </cell>
          <cell r="S1631">
            <v>41727</v>
          </cell>
          <cell r="T1631" t="str">
            <v>30.09.2014</v>
          </cell>
          <cell r="U1631" t="str">
            <v/>
          </cell>
          <cell r="V1631" t="str">
            <v>CLSD</v>
          </cell>
          <cell r="W1631" t="str">
            <v>09</v>
          </cell>
          <cell r="X1631" t="str">
            <v>30/09/2014</v>
          </cell>
        </row>
        <row r="1632">
          <cell r="A1632" t="str">
            <v>IPM14002</v>
          </cell>
          <cell r="B1632" t="str">
            <v>SSP Plant Entrance-Bitumen*</v>
          </cell>
          <cell r="C1632" t="str">
            <v>CXG7</v>
          </cell>
          <cell r="D1632">
            <v>42025</v>
          </cell>
          <cell r="E1632" t="str">
            <v>Ron Allison</v>
          </cell>
          <cell r="F1632" t="str">
            <v>P1404050</v>
          </cell>
          <cell r="G1632" t="str">
            <v>FERT</v>
          </cell>
          <cell r="H1632" t="str">
            <v>S00291</v>
          </cell>
          <cell r="I1632" t="str">
            <v>PTS01</v>
          </cell>
          <cell r="J1632" t="str">
            <v/>
          </cell>
          <cell r="K1632">
            <v>36500</v>
          </cell>
          <cell r="L1632">
            <v>0</v>
          </cell>
          <cell r="M1632">
            <v>0</v>
          </cell>
          <cell r="N1632">
            <v>36782.97</v>
          </cell>
          <cell r="O1632">
            <v>0</v>
          </cell>
          <cell r="P1632">
            <v>0</v>
          </cell>
          <cell r="Q1632">
            <v>0</v>
          </cell>
          <cell r="R1632" t="str">
            <v>AUD</v>
          </cell>
          <cell r="S1632">
            <v>41829</v>
          </cell>
          <cell r="T1632" t="str">
            <v>31.12.2014</v>
          </cell>
          <cell r="U1632" t="str">
            <v/>
          </cell>
          <cell r="V1632" t="str">
            <v>CLSD</v>
          </cell>
          <cell r="W1632" t="str">
            <v>06</v>
          </cell>
          <cell r="X1632" t="str">
            <v>31/12/2014</v>
          </cell>
        </row>
        <row r="1633">
          <cell r="A1633" t="str">
            <v>IPM14003</v>
          </cell>
          <cell r="B1633" t="str">
            <v>Seal Potash NE Road*</v>
          </cell>
          <cell r="C1633" t="str">
            <v>CXG7</v>
          </cell>
          <cell r="D1633">
            <v>42026</v>
          </cell>
          <cell r="E1633" t="str">
            <v>Ron Allison</v>
          </cell>
          <cell r="F1633" t="str">
            <v>P1404051</v>
          </cell>
          <cell r="G1633" t="str">
            <v>FERT</v>
          </cell>
          <cell r="H1633" t="str">
            <v>S00291</v>
          </cell>
          <cell r="I1633" t="str">
            <v>PTS01</v>
          </cell>
          <cell r="J1633" t="str">
            <v/>
          </cell>
          <cell r="K1633">
            <v>46525</v>
          </cell>
          <cell r="L1633">
            <v>0</v>
          </cell>
          <cell r="M1633">
            <v>0</v>
          </cell>
          <cell r="N1633">
            <v>46601.91</v>
          </cell>
          <cell r="O1633">
            <v>0</v>
          </cell>
          <cell r="P1633">
            <v>0</v>
          </cell>
          <cell r="Q1633">
            <v>0</v>
          </cell>
          <cell r="R1633" t="str">
            <v>AUD</v>
          </cell>
          <cell r="S1633">
            <v>41829</v>
          </cell>
          <cell r="T1633" t="str">
            <v>31.12.2014</v>
          </cell>
          <cell r="U1633" t="str">
            <v/>
          </cell>
          <cell r="V1633" t="str">
            <v>CLSD</v>
          </cell>
          <cell r="W1633" t="str">
            <v>06</v>
          </cell>
          <cell r="X1633" t="str">
            <v>31/12/2014</v>
          </cell>
        </row>
        <row r="1634">
          <cell r="A1634" t="str">
            <v>IPM14004</v>
          </cell>
          <cell r="B1634" t="str">
            <v>2-Way Radio Sys Upgrd/Replace Portland*</v>
          </cell>
          <cell r="C1634" t="str">
            <v>CXG7</v>
          </cell>
          <cell r="D1634">
            <v>41946</v>
          </cell>
          <cell r="E1634" t="str">
            <v>Lodewyk van der Merwe</v>
          </cell>
          <cell r="F1634" t="str">
            <v>P1404109</v>
          </cell>
          <cell r="G1634" t="str">
            <v>FERT</v>
          </cell>
          <cell r="H1634" t="str">
            <v>S00290</v>
          </cell>
          <cell r="I1634" t="str">
            <v>PTA01</v>
          </cell>
          <cell r="J1634" t="str">
            <v/>
          </cell>
          <cell r="K1634">
            <v>40085</v>
          </cell>
          <cell r="L1634">
            <v>0</v>
          </cell>
          <cell r="M1634">
            <v>0</v>
          </cell>
          <cell r="N1634">
            <v>28303</v>
          </cell>
          <cell r="O1634">
            <v>0</v>
          </cell>
          <cell r="P1634">
            <v>0</v>
          </cell>
          <cell r="Q1634">
            <v>0</v>
          </cell>
          <cell r="R1634" t="str">
            <v>AUD</v>
          </cell>
          <cell r="S1634">
            <v>41857</v>
          </cell>
          <cell r="T1634" t="str">
            <v>30.09.2014</v>
          </cell>
          <cell r="U1634" t="str">
            <v/>
          </cell>
          <cell r="V1634" t="str">
            <v>CLSD</v>
          </cell>
          <cell r="W1634" t="str">
            <v>06</v>
          </cell>
          <cell r="X1634" t="str">
            <v>30/09/2014</v>
          </cell>
        </row>
        <row r="1635">
          <cell r="A1635" t="str">
            <v>IPM14005</v>
          </cell>
          <cell r="B1635" t="str">
            <v>Stormwater Source Control Measures*</v>
          </cell>
          <cell r="C1635" t="str">
            <v>CXG7</v>
          </cell>
          <cell r="D1635">
            <v>42026</v>
          </cell>
          <cell r="E1635" t="str">
            <v>Ron Allison</v>
          </cell>
          <cell r="F1635" t="str">
            <v>P1404111</v>
          </cell>
          <cell r="G1635" t="str">
            <v>FERT</v>
          </cell>
          <cell r="H1635" t="str">
            <v>S00291</v>
          </cell>
          <cell r="I1635" t="str">
            <v>PTS01</v>
          </cell>
          <cell r="J1635" t="str">
            <v/>
          </cell>
          <cell r="K1635">
            <v>46745</v>
          </cell>
          <cell r="L1635">
            <v>0</v>
          </cell>
          <cell r="M1635">
            <v>0</v>
          </cell>
          <cell r="N1635">
            <v>48143.360000000001</v>
          </cell>
          <cell r="O1635">
            <v>0</v>
          </cell>
          <cell r="P1635">
            <v>0</v>
          </cell>
          <cell r="Q1635">
            <v>0</v>
          </cell>
          <cell r="R1635" t="str">
            <v>AUD</v>
          </cell>
          <cell r="S1635">
            <v>41858</v>
          </cell>
          <cell r="T1635" t="str">
            <v>31.12.2014</v>
          </cell>
          <cell r="U1635" t="str">
            <v/>
          </cell>
          <cell r="V1635" t="str">
            <v>CLSD</v>
          </cell>
          <cell r="W1635" t="str">
            <v>06</v>
          </cell>
          <cell r="X1635" t="str">
            <v>31/12/2014</v>
          </cell>
        </row>
        <row r="1636">
          <cell r="A1636" t="str">
            <v>IPM14006</v>
          </cell>
          <cell r="B1636" t="str">
            <v>PLA0020 Rock Pad Liner Installation*</v>
          </cell>
          <cell r="C1636" t="str">
            <v>CXG7</v>
          </cell>
          <cell r="D1636">
            <v>41946</v>
          </cell>
          <cell r="E1636" t="str">
            <v>Craig Adams</v>
          </cell>
          <cell r="F1636" t="str">
            <v>P1404145</v>
          </cell>
          <cell r="G1636" t="str">
            <v>FERT</v>
          </cell>
          <cell r="H1636" t="str">
            <v>S00291</v>
          </cell>
          <cell r="I1636" t="str">
            <v>PTS02</v>
          </cell>
          <cell r="J1636" t="str">
            <v/>
          </cell>
          <cell r="K1636">
            <v>80489</v>
          </cell>
          <cell r="L1636">
            <v>0</v>
          </cell>
          <cell r="M1636">
            <v>0</v>
          </cell>
          <cell r="N1636">
            <v>80769.11</v>
          </cell>
          <cell r="O1636">
            <v>0</v>
          </cell>
          <cell r="P1636">
            <v>0</v>
          </cell>
          <cell r="Q1636">
            <v>0</v>
          </cell>
          <cell r="R1636" t="str">
            <v>AUD</v>
          </cell>
          <cell r="S1636">
            <v>41873</v>
          </cell>
          <cell r="T1636" t="str">
            <v>30.09.2014</v>
          </cell>
          <cell r="U1636" t="str">
            <v/>
          </cell>
          <cell r="V1636" t="str">
            <v>CLSD</v>
          </cell>
          <cell r="W1636" t="str">
            <v>06</v>
          </cell>
          <cell r="X1636" t="str">
            <v>30/09/2014</v>
          </cell>
        </row>
        <row r="1637">
          <cell r="A1637" t="str">
            <v>IPM14007</v>
          </cell>
          <cell r="B1637" t="str">
            <v>PLA0014 Site Access Control*</v>
          </cell>
          <cell r="C1637" t="str">
            <v>CXG7</v>
          </cell>
          <cell r="D1637">
            <v>41991</v>
          </cell>
          <cell r="E1637" t="str">
            <v>Craig Adams</v>
          </cell>
          <cell r="F1637" t="str">
            <v>P1404144</v>
          </cell>
          <cell r="G1637" t="str">
            <v>FERT</v>
          </cell>
          <cell r="H1637" t="str">
            <v>S00291</v>
          </cell>
          <cell r="I1637" t="str">
            <v>PTL01</v>
          </cell>
          <cell r="J1637" t="str">
            <v/>
          </cell>
          <cell r="K1637">
            <v>109893</v>
          </cell>
          <cell r="L1637">
            <v>0</v>
          </cell>
          <cell r="M1637">
            <v>0</v>
          </cell>
          <cell r="N1637">
            <v>106993.15</v>
          </cell>
          <cell r="O1637">
            <v>0</v>
          </cell>
          <cell r="P1637">
            <v>0</v>
          </cell>
          <cell r="Q1637">
            <v>0</v>
          </cell>
          <cell r="R1637" t="str">
            <v>AUD</v>
          </cell>
          <cell r="S1637">
            <v>41873</v>
          </cell>
          <cell r="T1637" t="str">
            <v>30.11.2014</v>
          </cell>
          <cell r="U1637" t="str">
            <v/>
          </cell>
          <cell r="V1637" t="str">
            <v>CLSD</v>
          </cell>
          <cell r="W1637" t="str">
            <v>06</v>
          </cell>
          <cell r="X1637" t="str">
            <v>30/11/2014</v>
          </cell>
        </row>
        <row r="1638">
          <cell r="A1638" t="str">
            <v>IPM15001</v>
          </cell>
          <cell r="B1638" t="str">
            <v>Portland Seawall Upgrade*</v>
          </cell>
          <cell r="C1638" t="str">
            <v>CXG7</v>
          </cell>
          <cell r="D1638">
            <v>41956</v>
          </cell>
          <cell r="E1638" t="str">
            <v>Gary Bodnar</v>
          </cell>
          <cell r="F1638" t="str">
            <v>P1504292</v>
          </cell>
          <cell r="G1638" t="str">
            <v>FERT</v>
          </cell>
          <cell r="H1638" t="str">
            <v>S00291</v>
          </cell>
          <cell r="I1638" t="str">
            <v>PTS01</v>
          </cell>
          <cell r="J1638" t="str">
            <v/>
          </cell>
          <cell r="K1638">
            <v>135584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 t="str">
            <v>AUD</v>
          </cell>
          <cell r="S1638">
            <v>41939</v>
          </cell>
          <cell r="T1638" t="str">
            <v>30.11.2014</v>
          </cell>
          <cell r="U1638" t="str">
            <v/>
          </cell>
          <cell r="V1638" t="str">
            <v>CLSD</v>
          </cell>
          <cell r="W1638" t="str">
            <v>06</v>
          </cell>
          <cell r="X1638" t="str">
            <v>30/11/2014</v>
          </cell>
        </row>
        <row r="1639">
          <cell r="A1639" t="str">
            <v>IPM15002</v>
          </cell>
          <cell r="B1639" t="str">
            <v>SSP Plant Control Room Relocation*</v>
          </cell>
          <cell r="C1639" t="str">
            <v>CXG7</v>
          </cell>
          <cell r="D1639">
            <v>42345</v>
          </cell>
          <cell r="E1639" t="str">
            <v>Craig Adams</v>
          </cell>
          <cell r="F1639" t="str">
            <v>P1504342</v>
          </cell>
          <cell r="G1639" t="str">
            <v>FERT</v>
          </cell>
          <cell r="H1639" t="str">
            <v>S00291</v>
          </cell>
          <cell r="I1639" t="str">
            <v>PTS01</v>
          </cell>
          <cell r="J1639" t="str">
            <v/>
          </cell>
          <cell r="K1639">
            <v>121950</v>
          </cell>
          <cell r="L1639">
            <v>0</v>
          </cell>
          <cell r="M1639">
            <v>0</v>
          </cell>
          <cell r="N1639">
            <v>126177.4</v>
          </cell>
          <cell r="O1639">
            <v>0</v>
          </cell>
          <cell r="P1639">
            <v>0</v>
          </cell>
          <cell r="Q1639">
            <v>0</v>
          </cell>
          <cell r="R1639" t="str">
            <v>AUD</v>
          </cell>
          <cell r="S1639">
            <v>42011</v>
          </cell>
          <cell r="T1639" t="str">
            <v>30.09.2015</v>
          </cell>
          <cell r="U1639" t="str">
            <v/>
          </cell>
          <cell r="V1639" t="str">
            <v>CLSD</v>
          </cell>
          <cell r="W1639" t="str">
            <v>06</v>
          </cell>
          <cell r="X1639" t="str">
            <v>30/09/2015</v>
          </cell>
        </row>
        <row r="1640">
          <cell r="A1640" t="str">
            <v>IPM15003</v>
          </cell>
          <cell r="B1640" t="str">
            <v>PLA0012 Amenities Upgrade*</v>
          </cell>
          <cell r="C1640" t="str">
            <v>CXG7</v>
          </cell>
          <cell r="D1640">
            <v>42345</v>
          </cell>
          <cell r="E1640" t="str">
            <v>Craig Adams</v>
          </cell>
          <cell r="F1640" t="str">
            <v>P1504343</v>
          </cell>
          <cell r="G1640" t="str">
            <v>FERT</v>
          </cell>
          <cell r="H1640" t="str">
            <v>S00290</v>
          </cell>
          <cell r="I1640" t="str">
            <v>PTA01</v>
          </cell>
          <cell r="J1640" t="str">
            <v/>
          </cell>
          <cell r="K1640">
            <v>125000</v>
          </cell>
          <cell r="L1640">
            <v>0</v>
          </cell>
          <cell r="M1640">
            <v>0</v>
          </cell>
          <cell r="N1640">
            <v>139076.6</v>
          </cell>
          <cell r="O1640">
            <v>0</v>
          </cell>
          <cell r="P1640">
            <v>0</v>
          </cell>
          <cell r="Q1640">
            <v>0</v>
          </cell>
          <cell r="R1640" t="str">
            <v>AUD</v>
          </cell>
          <cell r="S1640">
            <v>42011</v>
          </cell>
          <cell r="T1640" t="str">
            <v>30.09.2015</v>
          </cell>
          <cell r="U1640" t="str">
            <v/>
          </cell>
          <cell r="V1640" t="str">
            <v>CLSD</v>
          </cell>
          <cell r="W1640" t="str">
            <v>06</v>
          </cell>
          <cell r="X1640" t="str">
            <v>30/09/2015</v>
          </cell>
        </row>
        <row r="1641">
          <cell r="A1641" t="str">
            <v>IPM15004</v>
          </cell>
          <cell r="B1641" t="str">
            <v>PLA0013 Site Office Relocation*</v>
          </cell>
          <cell r="C1641" t="str">
            <v>CXG7</v>
          </cell>
          <cell r="D1641">
            <v>42345</v>
          </cell>
          <cell r="E1641" t="str">
            <v>Craig Adams</v>
          </cell>
          <cell r="F1641" t="str">
            <v>P1504416</v>
          </cell>
          <cell r="G1641" t="str">
            <v>FERT</v>
          </cell>
          <cell r="H1641" t="str">
            <v>S00290</v>
          </cell>
          <cell r="I1641" t="str">
            <v>PTA01</v>
          </cell>
          <cell r="J1641" t="str">
            <v/>
          </cell>
          <cell r="K1641">
            <v>49950</v>
          </cell>
          <cell r="L1641">
            <v>0</v>
          </cell>
          <cell r="M1641">
            <v>0</v>
          </cell>
          <cell r="N1641">
            <v>52239.7</v>
          </cell>
          <cell r="O1641">
            <v>0</v>
          </cell>
          <cell r="P1641">
            <v>0</v>
          </cell>
          <cell r="Q1641">
            <v>0</v>
          </cell>
          <cell r="R1641" t="str">
            <v>AUD</v>
          </cell>
          <cell r="S1641">
            <v>42090</v>
          </cell>
          <cell r="T1641" t="str">
            <v>28.08.2015</v>
          </cell>
          <cell r="U1641" t="str">
            <v/>
          </cell>
          <cell r="V1641" t="str">
            <v>CLSD</v>
          </cell>
          <cell r="W1641" t="str">
            <v>06</v>
          </cell>
          <cell r="X1641" t="str">
            <v>28/08/2015</v>
          </cell>
        </row>
        <row r="1642">
          <cell r="A1642" t="str">
            <v>IPM15005</v>
          </cell>
          <cell r="B1642" t="str">
            <v>Blender&amp;3&amp;4 Line Control RoomSegregation</v>
          </cell>
          <cell r="C1642" t="str">
            <v>CXG7</v>
          </cell>
          <cell r="D1642">
            <v>42542</v>
          </cell>
          <cell r="E1642" t="str">
            <v>Paul Farrell</v>
          </cell>
          <cell r="F1642" t="str">
            <v>P1504597</v>
          </cell>
          <cell r="G1642" t="str">
            <v>FERT</v>
          </cell>
          <cell r="H1642" t="str">
            <v>S00291</v>
          </cell>
          <cell r="I1642" t="str">
            <v>FWP01</v>
          </cell>
          <cell r="J1642" t="str">
            <v/>
          </cell>
          <cell r="K1642">
            <v>39326</v>
          </cell>
          <cell r="L1642">
            <v>0</v>
          </cell>
          <cell r="M1642">
            <v>0</v>
          </cell>
          <cell r="N1642">
            <v>39450.980000000003</v>
          </cell>
          <cell r="O1642">
            <v>0</v>
          </cell>
          <cell r="P1642">
            <v>0</v>
          </cell>
          <cell r="Q1642">
            <v>0</v>
          </cell>
          <cell r="R1642" t="str">
            <v>AUD</v>
          </cell>
          <cell r="S1642">
            <v>42206</v>
          </cell>
          <cell r="T1642" t="str">
            <v>30.04.2016</v>
          </cell>
          <cell r="U1642" t="str">
            <v/>
          </cell>
          <cell r="V1642" t="str">
            <v>CLSD</v>
          </cell>
          <cell r="W1642" t="str">
            <v>09</v>
          </cell>
          <cell r="X1642" t="str">
            <v>30/04/2016</v>
          </cell>
        </row>
        <row r="1643">
          <cell r="A1643" t="str">
            <v>IPM15006</v>
          </cell>
          <cell r="B1643" t="str">
            <v>Purch-Endoflease Rough Terrain Scissor*</v>
          </cell>
          <cell r="C1643" t="str">
            <v>CXG7</v>
          </cell>
          <cell r="D1643">
            <v>42354</v>
          </cell>
          <cell r="E1643" t="str">
            <v>Karl Nowakowski</v>
          </cell>
          <cell r="F1643" t="str">
            <v>P1504432</v>
          </cell>
          <cell r="G1643" t="str">
            <v>FERT</v>
          </cell>
          <cell r="H1643" t="str">
            <v>S00291</v>
          </cell>
          <cell r="I1643" t="str">
            <v>PTM01</v>
          </cell>
          <cell r="J1643" t="str">
            <v/>
          </cell>
          <cell r="K1643">
            <v>12047</v>
          </cell>
          <cell r="L1643">
            <v>0</v>
          </cell>
          <cell r="M1643">
            <v>0</v>
          </cell>
          <cell r="N1643">
            <v>12047.12</v>
          </cell>
          <cell r="O1643">
            <v>0</v>
          </cell>
          <cell r="P1643">
            <v>0</v>
          </cell>
          <cell r="Q1643">
            <v>0</v>
          </cell>
          <cell r="R1643" t="str">
            <v>AUD</v>
          </cell>
          <cell r="S1643">
            <v>42095</v>
          </cell>
          <cell r="T1643" t="str">
            <v>30.09.2015</v>
          </cell>
          <cell r="U1643" t="str">
            <v/>
          </cell>
          <cell r="V1643" t="str">
            <v>CLSD</v>
          </cell>
          <cell r="W1643" t="str">
            <v>06</v>
          </cell>
          <cell r="X1643" t="str">
            <v>30/09/2015</v>
          </cell>
        </row>
        <row r="1644">
          <cell r="A1644" t="str">
            <v>IPM15007</v>
          </cell>
          <cell r="B1644" t="str">
            <v>PLA0026 Portland Site CommunicateUpgrd*</v>
          </cell>
          <cell r="C1644" t="str">
            <v>CXG7</v>
          </cell>
          <cell r="D1644">
            <v>42356</v>
          </cell>
          <cell r="E1644" t="str">
            <v>Craig Adams</v>
          </cell>
          <cell r="F1644" t="str">
            <v>P1504491</v>
          </cell>
          <cell r="G1644" t="str">
            <v>FERT</v>
          </cell>
          <cell r="H1644" t="str">
            <v>S00290</v>
          </cell>
          <cell r="I1644" t="str">
            <v>PTA01</v>
          </cell>
          <cell r="J1644" t="str">
            <v/>
          </cell>
          <cell r="K1644">
            <v>30269</v>
          </cell>
          <cell r="L1644">
            <v>0</v>
          </cell>
          <cell r="M1644">
            <v>0</v>
          </cell>
          <cell r="N1644">
            <v>29075.95</v>
          </cell>
          <cell r="O1644">
            <v>0</v>
          </cell>
          <cell r="P1644">
            <v>0</v>
          </cell>
          <cell r="Q1644">
            <v>0</v>
          </cell>
          <cell r="R1644" t="str">
            <v>AUD</v>
          </cell>
          <cell r="S1644">
            <v>42150</v>
          </cell>
          <cell r="T1644" t="str">
            <v>28.08.2015</v>
          </cell>
          <cell r="U1644" t="str">
            <v/>
          </cell>
          <cell r="V1644" t="str">
            <v>CLSD</v>
          </cell>
          <cell r="W1644" t="str">
            <v>06</v>
          </cell>
          <cell r="X1644" t="str">
            <v>28/08/2015</v>
          </cell>
        </row>
        <row r="1645">
          <cell r="A1645" t="str">
            <v>IPM15008</v>
          </cell>
          <cell r="B1645" t="str">
            <v>Rain Gauge*cxg7 24.2.16 - cap and closed</v>
          </cell>
          <cell r="C1645" t="str">
            <v>CXG7</v>
          </cell>
          <cell r="D1645">
            <v>42424</v>
          </cell>
          <cell r="E1645" t="str">
            <v>Ron Allison</v>
          </cell>
          <cell r="F1645" t="str">
            <v>P1504490</v>
          </cell>
          <cell r="G1645" t="str">
            <v>FERT</v>
          </cell>
          <cell r="H1645" t="str">
            <v>S00291</v>
          </cell>
          <cell r="I1645" t="str">
            <v>PTS01</v>
          </cell>
          <cell r="J1645" t="str">
            <v/>
          </cell>
          <cell r="K1645">
            <v>6100</v>
          </cell>
          <cell r="L1645">
            <v>0</v>
          </cell>
          <cell r="M1645">
            <v>0</v>
          </cell>
          <cell r="N1645">
            <v>6333.67</v>
          </cell>
          <cell r="O1645">
            <v>0</v>
          </cell>
          <cell r="P1645">
            <v>0</v>
          </cell>
          <cell r="Q1645">
            <v>0</v>
          </cell>
          <cell r="R1645" t="str">
            <v>AUD</v>
          </cell>
          <cell r="S1645">
            <v>42150</v>
          </cell>
          <cell r="T1645" t="str">
            <v>30.09.2015</v>
          </cell>
          <cell r="U1645" t="str">
            <v/>
          </cell>
          <cell r="V1645" t="str">
            <v>CLSD</v>
          </cell>
          <cell r="W1645" t="str">
            <v>06</v>
          </cell>
          <cell r="X1645" t="str">
            <v>30/09/2015</v>
          </cell>
        </row>
        <row r="1646">
          <cell r="A1646" t="str">
            <v>IPM15009</v>
          </cell>
          <cell r="B1646" t="str">
            <v>PLA0023 Dispatch Exit Gate Upgrade*</v>
          </cell>
          <cell r="C1646" t="str">
            <v>CXG7</v>
          </cell>
          <cell r="D1646">
            <v>42335</v>
          </cell>
          <cell r="E1646" t="str">
            <v>Denis Vodopic</v>
          </cell>
          <cell r="F1646" t="str">
            <v>P1504525</v>
          </cell>
          <cell r="G1646" t="str">
            <v>FERT</v>
          </cell>
          <cell r="H1646" t="str">
            <v>S00290</v>
          </cell>
          <cell r="I1646" t="str">
            <v>PTA01</v>
          </cell>
          <cell r="J1646" t="str">
            <v/>
          </cell>
          <cell r="K1646">
            <v>49911</v>
          </cell>
          <cell r="L1646">
            <v>0</v>
          </cell>
          <cell r="M1646">
            <v>0</v>
          </cell>
          <cell r="N1646">
            <v>54757.82</v>
          </cell>
          <cell r="O1646">
            <v>0</v>
          </cell>
          <cell r="P1646">
            <v>0</v>
          </cell>
          <cell r="Q1646">
            <v>0</v>
          </cell>
          <cell r="R1646" t="str">
            <v>AUD</v>
          </cell>
          <cell r="S1646">
            <v>42160</v>
          </cell>
          <cell r="T1646" t="str">
            <v>30.03.2016</v>
          </cell>
          <cell r="U1646" t="str">
            <v/>
          </cell>
          <cell r="V1646" t="str">
            <v>CLSD</v>
          </cell>
          <cell r="W1646" t="str">
            <v>06</v>
          </cell>
          <cell r="X1646" t="str">
            <v>30/03/2016</v>
          </cell>
        </row>
        <row r="1647">
          <cell r="A1647" t="str">
            <v>IPM15010</v>
          </cell>
          <cell r="B1647" t="str">
            <v>Maintenance Building Men's Amenity Upgrd</v>
          </cell>
          <cell r="C1647" t="str">
            <v>CXG7</v>
          </cell>
          <cell r="D1647">
            <v>42592</v>
          </cell>
          <cell r="E1647" t="str">
            <v>Craig Adams</v>
          </cell>
          <cell r="F1647" t="str">
            <v>P1605066</v>
          </cell>
          <cell r="G1647" t="str">
            <v>FERT</v>
          </cell>
          <cell r="H1647" t="str">
            <v>S00291</v>
          </cell>
          <cell r="I1647" t="str">
            <v>PTA01</v>
          </cell>
          <cell r="J1647" t="str">
            <v/>
          </cell>
          <cell r="K1647">
            <v>49643</v>
          </cell>
          <cell r="L1647">
            <v>0</v>
          </cell>
          <cell r="M1647">
            <v>0</v>
          </cell>
          <cell r="N1647">
            <v>54605</v>
          </cell>
          <cell r="O1647">
            <v>0</v>
          </cell>
          <cell r="P1647">
            <v>0</v>
          </cell>
          <cell r="Q1647">
            <v>0</v>
          </cell>
          <cell r="R1647" t="str">
            <v>AUD</v>
          </cell>
          <cell r="S1647">
            <v>42461</v>
          </cell>
          <cell r="T1647" t="str">
            <v>10.06.2016</v>
          </cell>
          <cell r="U1647" t="str">
            <v/>
          </cell>
          <cell r="V1647" t="str">
            <v>CLSD</v>
          </cell>
          <cell r="W1647" t="str">
            <v>09</v>
          </cell>
          <cell r="X1647" t="str">
            <v>10/06/2016</v>
          </cell>
        </row>
        <row r="1648">
          <cell r="A1648" t="str">
            <v>IPM15011</v>
          </cell>
          <cell r="B1648" t="str">
            <v>Maintenance Building Ladies AmenityUpgrd</v>
          </cell>
          <cell r="C1648" t="str">
            <v>CXG7</v>
          </cell>
          <cell r="D1648">
            <v>42592</v>
          </cell>
          <cell r="E1648" t="str">
            <v>Craig Adams</v>
          </cell>
          <cell r="F1648" t="str">
            <v>P1605063</v>
          </cell>
          <cell r="G1648" t="str">
            <v>FERT</v>
          </cell>
          <cell r="H1648" t="str">
            <v>S00291</v>
          </cell>
          <cell r="I1648" t="str">
            <v>PTS01</v>
          </cell>
          <cell r="J1648" t="str">
            <v/>
          </cell>
          <cell r="K1648">
            <v>39476</v>
          </cell>
          <cell r="L1648">
            <v>0</v>
          </cell>
          <cell r="M1648">
            <v>0</v>
          </cell>
          <cell r="N1648">
            <v>42845</v>
          </cell>
          <cell r="O1648">
            <v>0</v>
          </cell>
          <cell r="P1648">
            <v>0</v>
          </cell>
          <cell r="Q1648">
            <v>0</v>
          </cell>
          <cell r="R1648" t="str">
            <v>AUD</v>
          </cell>
          <cell r="S1648">
            <v>42458</v>
          </cell>
          <cell r="T1648" t="str">
            <v>31.05.2016</v>
          </cell>
          <cell r="U1648" t="str">
            <v/>
          </cell>
          <cell r="V1648" t="str">
            <v>CLSD</v>
          </cell>
          <cell r="W1648" t="str">
            <v>06</v>
          </cell>
          <cell r="X1648" t="str">
            <v>31/05/2016</v>
          </cell>
        </row>
        <row r="1649">
          <cell r="A1649" t="str">
            <v>IPM15012</v>
          </cell>
          <cell r="B1649" t="str">
            <v>PLA0028 5s Room Upgrade*</v>
          </cell>
          <cell r="C1649" t="str">
            <v>CXG7</v>
          </cell>
          <cell r="D1649">
            <v>42458</v>
          </cell>
          <cell r="E1649" t="str">
            <v>Craig Adams</v>
          </cell>
          <cell r="F1649" t="str">
            <v>P1604872</v>
          </cell>
          <cell r="G1649" t="str">
            <v>FERT</v>
          </cell>
          <cell r="H1649" t="str">
            <v>S00291</v>
          </cell>
          <cell r="I1649" t="str">
            <v>PTS01</v>
          </cell>
          <cell r="J1649" t="str">
            <v/>
          </cell>
          <cell r="K1649">
            <v>30320</v>
          </cell>
          <cell r="L1649">
            <v>0</v>
          </cell>
          <cell r="M1649">
            <v>0</v>
          </cell>
          <cell r="N1649">
            <v>33136.1</v>
          </cell>
          <cell r="O1649">
            <v>0</v>
          </cell>
          <cell r="P1649">
            <v>0</v>
          </cell>
          <cell r="Q1649">
            <v>0</v>
          </cell>
          <cell r="R1649" t="str">
            <v>AUD</v>
          </cell>
          <cell r="S1649">
            <v>42325</v>
          </cell>
          <cell r="T1649" t="str">
            <v>20.02.2016</v>
          </cell>
          <cell r="U1649" t="str">
            <v/>
          </cell>
          <cell r="V1649" t="str">
            <v>CLSD</v>
          </cell>
          <cell r="W1649" t="str">
            <v>09</v>
          </cell>
          <cell r="X1649" t="str">
            <v>20/02/2016</v>
          </cell>
        </row>
        <row r="1650">
          <cell r="A1650" t="str">
            <v>IPM16001</v>
          </cell>
          <cell r="B1650" t="str">
            <v>Purchase of Bike Locker*</v>
          </cell>
          <cell r="C1650" t="str">
            <v>CXG7</v>
          </cell>
          <cell r="D1650">
            <v>42411</v>
          </cell>
          <cell r="E1650" t="str">
            <v>Barry Knight</v>
          </cell>
          <cell r="F1650" t="str">
            <v>P1604853</v>
          </cell>
          <cell r="G1650" t="str">
            <v>FERT</v>
          </cell>
          <cell r="H1650" t="str">
            <v>S00290</v>
          </cell>
          <cell r="I1650" t="str">
            <v>PTA01</v>
          </cell>
          <cell r="J1650" t="str">
            <v/>
          </cell>
          <cell r="K1650">
            <v>6100</v>
          </cell>
          <cell r="L1650">
            <v>0</v>
          </cell>
          <cell r="M1650">
            <v>0</v>
          </cell>
          <cell r="N1650">
            <v>6048.17</v>
          </cell>
          <cell r="O1650">
            <v>0</v>
          </cell>
          <cell r="P1650">
            <v>0</v>
          </cell>
          <cell r="Q1650">
            <v>0</v>
          </cell>
          <cell r="R1650" t="str">
            <v>AUD</v>
          </cell>
          <cell r="S1650">
            <v>42313</v>
          </cell>
          <cell r="T1650" t="str">
            <v>31.01.2016</v>
          </cell>
          <cell r="U1650" t="str">
            <v/>
          </cell>
          <cell r="V1650" t="str">
            <v>CLSD</v>
          </cell>
          <cell r="W1650" t="str">
            <v>06</v>
          </cell>
          <cell r="X1650" t="str">
            <v>31/01/2016</v>
          </cell>
        </row>
        <row r="1651">
          <cell r="A1651" t="str">
            <v>IPM16002</v>
          </cell>
          <cell r="B1651" t="str">
            <v>PLA0039 Sulphuric Acid Header Tank*</v>
          </cell>
          <cell r="C1651" t="str">
            <v>CXG7</v>
          </cell>
          <cell r="D1651">
            <v>42676</v>
          </cell>
          <cell r="E1651" t="str">
            <v>Greg Aimer</v>
          </cell>
          <cell r="F1651" t="str">
            <v/>
          </cell>
          <cell r="G1651" t="str">
            <v>FERT</v>
          </cell>
          <cell r="H1651" t="str">
            <v>S00291</v>
          </cell>
          <cell r="I1651" t="str">
            <v>PTS01</v>
          </cell>
          <cell r="J1651" t="str">
            <v/>
          </cell>
          <cell r="K1651">
            <v>12000</v>
          </cell>
          <cell r="L1651">
            <v>0</v>
          </cell>
          <cell r="M1651">
            <v>0</v>
          </cell>
          <cell r="N1651">
            <v>13185.15</v>
          </cell>
          <cell r="O1651">
            <v>0</v>
          </cell>
          <cell r="P1651">
            <v>0</v>
          </cell>
          <cell r="Q1651">
            <v>0</v>
          </cell>
          <cell r="R1651" t="str">
            <v>AUD</v>
          </cell>
          <cell r="S1651">
            <v>42339</v>
          </cell>
          <cell r="T1651" t="str">
            <v>30.06.2016</v>
          </cell>
          <cell r="U1651" t="str">
            <v/>
          </cell>
          <cell r="V1651" t="str">
            <v>CLSD</v>
          </cell>
          <cell r="W1651" t="str">
            <v>09</v>
          </cell>
          <cell r="X1651" t="str">
            <v>30/06/2016</v>
          </cell>
        </row>
        <row r="1652">
          <cell r="A1652" t="str">
            <v>IPM16003</v>
          </cell>
          <cell r="B1652" t="str">
            <v>M31 Mixer Feed Screw Conveyor Replace*</v>
          </cell>
          <cell r="C1652" t="str">
            <v>CXG7</v>
          </cell>
          <cell r="D1652">
            <v>42524</v>
          </cell>
          <cell r="E1652" t="str">
            <v>Barry Knight</v>
          </cell>
          <cell r="F1652" t="str">
            <v>P1604899</v>
          </cell>
          <cell r="G1652" t="str">
            <v>FERT</v>
          </cell>
          <cell r="H1652" t="str">
            <v>S00291</v>
          </cell>
          <cell r="I1652" t="str">
            <v>PTS01</v>
          </cell>
          <cell r="J1652" t="str">
            <v/>
          </cell>
          <cell r="K1652">
            <v>49650</v>
          </cell>
          <cell r="L1652">
            <v>0</v>
          </cell>
          <cell r="M1652">
            <v>0</v>
          </cell>
          <cell r="N1652">
            <v>49157.49</v>
          </cell>
          <cell r="O1652">
            <v>0</v>
          </cell>
          <cell r="P1652">
            <v>0</v>
          </cell>
          <cell r="Q1652">
            <v>0</v>
          </cell>
          <cell r="R1652" t="str">
            <v>AUD</v>
          </cell>
          <cell r="S1652">
            <v>42347</v>
          </cell>
          <cell r="T1652" t="str">
            <v>30.04.2016</v>
          </cell>
          <cell r="U1652" t="str">
            <v/>
          </cell>
          <cell r="V1652" t="str">
            <v>CLSD</v>
          </cell>
          <cell r="W1652" t="str">
            <v>06</v>
          </cell>
          <cell r="X1652" t="str">
            <v>30/04/2016</v>
          </cell>
        </row>
        <row r="1653">
          <cell r="A1653" t="str">
            <v>IPM16004</v>
          </cell>
          <cell r="B1653" t="str">
            <v>PLA0042 Grinding House Bund* cxg7 5/5/16</v>
          </cell>
          <cell r="C1653" t="str">
            <v>CXG7</v>
          </cell>
          <cell r="D1653">
            <v>42495</v>
          </cell>
          <cell r="E1653" t="str">
            <v>Craig Adams</v>
          </cell>
          <cell r="F1653" t="str">
            <v>P1604968</v>
          </cell>
          <cell r="G1653" t="str">
            <v>FERT</v>
          </cell>
          <cell r="H1653" t="str">
            <v>S00290</v>
          </cell>
          <cell r="I1653" t="str">
            <v>PTA01</v>
          </cell>
          <cell r="J1653" t="str">
            <v/>
          </cell>
          <cell r="K1653">
            <v>4551</v>
          </cell>
          <cell r="L1653">
            <v>0</v>
          </cell>
          <cell r="M1653">
            <v>0</v>
          </cell>
          <cell r="N1653">
            <v>4720.91</v>
          </cell>
          <cell r="O1653">
            <v>0</v>
          </cell>
          <cell r="P1653">
            <v>0</v>
          </cell>
          <cell r="Q1653">
            <v>0</v>
          </cell>
          <cell r="R1653" t="str">
            <v>AUD</v>
          </cell>
          <cell r="S1653">
            <v>42401</v>
          </cell>
          <cell r="T1653" t="str">
            <v>25.03.2016</v>
          </cell>
          <cell r="U1653" t="str">
            <v/>
          </cell>
          <cell r="V1653" t="str">
            <v>CLSD</v>
          </cell>
          <cell r="W1653" t="str">
            <v>06</v>
          </cell>
          <cell r="X1653" t="str">
            <v>25/03/2016</v>
          </cell>
        </row>
        <row r="1654">
          <cell r="A1654" t="str">
            <v>IPM16005</v>
          </cell>
          <cell r="B1654" t="str">
            <v>PLA0043 Switch-room Air Conditioning Upg</v>
          </cell>
          <cell r="C1654" t="str">
            <v>CXG7</v>
          </cell>
          <cell r="D1654">
            <v>42559</v>
          </cell>
          <cell r="E1654" t="str">
            <v>Craig Adams</v>
          </cell>
          <cell r="F1654" t="str">
            <v>P1604999</v>
          </cell>
          <cell r="G1654" t="str">
            <v>FERT</v>
          </cell>
          <cell r="H1654" t="str">
            <v>S00290</v>
          </cell>
          <cell r="I1654" t="str">
            <v>PTA01</v>
          </cell>
          <cell r="J1654" t="str">
            <v/>
          </cell>
          <cell r="K1654">
            <v>14033</v>
          </cell>
          <cell r="L1654">
            <v>0</v>
          </cell>
          <cell r="M1654">
            <v>0</v>
          </cell>
          <cell r="N1654">
            <v>14256.5</v>
          </cell>
          <cell r="O1654">
            <v>0</v>
          </cell>
          <cell r="P1654">
            <v>0</v>
          </cell>
          <cell r="Q1654">
            <v>0</v>
          </cell>
          <cell r="R1654" t="str">
            <v>AUD</v>
          </cell>
          <cell r="S1654">
            <v>42422</v>
          </cell>
          <cell r="T1654" t="str">
            <v>30.04.2016</v>
          </cell>
          <cell r="U1654" t="str">
            <v/>
          </cell>
          <cell r="V1654" t="str">
            <v>CLSD</v>
          </cell>
          <cell r="W1654" t="str">
            <v>06</v>
          </cell>
          <cell r="X1654" t="str">
            <v>30/04/2016</v>
          </cell>
        </row>
        <row r="1655">
          <cell r="A1655" t="str">
            <v>IPM16006</v>
          </cell>
          <cell r="B1655" t="str">
            <v>PLA0046 Acid Tank Level Sensors Ex Comp</v>
          </cell>
          <cell r="C1655" t="str">
            <v>PXS6</v>
          </cell>
          <cell r="D1655">
            <v>43174</v>
          </cell>
          <cell r="E1655" t="str">
            <v>Phil Little</v>
          </cell>
          <cell r="F1655" t="str">
            <v/>
          </cell>
          <cell r="G1655" t="str">
            <v>FERT</v>
          </cell>
          <cell r="H1655" t="str">
            <v>S00291</v>
          </cell>
          <cell r="I1655" t="str">
            <v>PTS01</v>
          </cell>
          <cell r="J1655" t="str">
            <v/>
          </cell>
          <cell r="K1655">
            <v>3800</v>
          </cell>
          <cell r="L1655">
            <v>0</v>
          </cell>
          <cell r="M1655">
            <v>0</v>
          </cell>
          <cell r="N1655">
            <v>3300</v>
          </cell>
          <cell r="O1655">
            <v>0</v>
          </cell>
          <cell r="P1655">
            <v>0</v>
          </cell>
          <cell r="Q1655">
            <v>0</v>
          </cell>
          <cell r="R1655" t="str">
            <v>AUD</v>
          </cell>
          <cell r="S1655">
            <v>42423</v>
          </cell>
          <cell r="T1655" t="str">
            <v>30.09.2018</v>
          </cell>
          <cell r="U1655" t="str">
            <v/>
          </cell>
          <cell r="V1655" t="str">
            <v>PREL</v>
          </cell>
          <cell r="W1655" t="str">
            <v>09</v>
          </cell>
          <cell r="X1655" t="str">
            <v>30/09/2018</v>
          </cell>
        </row>
        <row r="1656">
          <cell r="A1656" t="str">
            <v>IPM16007</v>
          </cell>
          <cell r="B1656" t="str">
            <v>PLA0045 MCC Remote Racking</v>
          </cell>
          <cell r="C1656" t="str">
            <v>PXS6</v>
          </cell>
          <cell r="D1656">
            <v>43132</v>
          </cell>
          <cell r="E1656" t="str">
            <v>Craig Adams</v>
          </cell>
          <cell r="F1656" t="str">
            <v/>
          </cell>
          <cell r="G1656" t="str">
            <v>FERT</v>
          </cell>
          <cell r="H1656" t="str">
            <v>S00291</v>
          </cell>
          <cell r="I1656" t="str">
            <v>PTS01</v>
          </cell>
          <cell r="J1656" t="str">
            <v/>
          </cell>
          <cell r="K1656">
            <v>13500</v>
          </cell>
          <cell r="L1656">
            <v>0</v>
          </cell>
          <cell r="M1656">
            <v>0</v>
          </cell>
          <cell r="N1656">
            <v>100</v>
          </cell>
          <cell r="O1656">
            <v>0</v>
          </cell>
          <cell r="P1656">
            <v>0</v>
          </cell>
          <cell r="Q1656">
            <v>0</v>
          </cell>
          <cell r="R1656" t="str">
            <v>AUD</v>
          </cell>
          <cell r="S1656">
            <v>42423</v>
          </cell>
          <cell r="T1656" t="str">
            <v>10.06.2016</v>
          </cell>
          <cell r="U1656" t="str">
            <v/>
          </cell>
          <cell r="V1656" t="str">
            <v>CLSD</v>
          </cell>
          <cell r="W1656" t="str">
            <v>09</v>
          </cell>
          <cell r="X1656" t="str">
            <v>10/06/2016</v>
          </cell>
        </row>
        <row r="1657">
          <cell r="A1657" t="str">
            <v>IPM16008</v>
          </cell>
          <cell r="B1657" t="str">
            <v>Portland Production Rock Grinding Alphin</v>
          </cell>
          <cell r="C1657" t="str">
            <v>CXG7</v>
          </cell>
          <cell r="D1657">
            <v>42557</v>
          </cell>
          <cell r="E1657" t="str">
            <v>Steve J Arnel</v>
          </cell>
          <cell r="F1657" t="str">
            <v>P1605010</v>
          </cell>
          <cell r="G1657" t="str">
            <v>FERT</v>
          </cell>
          <cell r="H1657" t="str">
            <v>S00291</v>
          </cell>
          <cell r="I1657" t="str">
            <v>PTS01</v>
          </cell>
          <cell r="J1657" t="str">
            <v/>
          </cell>
          <cell r="K1657">
            <v>23185</v>
          </cell>
          <cell r="L1657">
            <v>0</v>
          </cell>
          <cell r="M1657">
            <v>0</v>
          </cell>
          <cell r="N1657">
            <v>23200</v>
          </cell>
          <cell r="O1657">
            <v>0</v>
          </cell>
          <cell r="P1657">
            <v>0</v>
          </cell>
          <cell r="Q1657">
            <v>0</v>
          </cell>
          <cell r="R1657" t="str">
            <v>AUD</v>
          </cell>
          <cell r="S1657">
            <v>42430</v>
          </cell>
          <cell r="T1657" t="str">
            <v>22.04.2016</v>
          </cell>
          <cell r="U1657" t="str">
            <v/>
          </cell>
          <cell r="V1657" t="str">
            <v>CLSD</v>
          </cell>
          <cell r="W1657" t="str">
            <v>06</v>
          </cell>
          <cell r="X1657" t="str">
            <v>22/04/2016</v>
          </cell>
        </row>
        <row r="1658">
          <cell r="A1658" t="str">
            <v>IPM16009</v>
          </cell>
          <cell r="B1658" t="str">
            <v>Portland Upgrade of Weather Station*</v>
          </cell>
          <cell r="C1658" t="str">
            <v>CXG7</v>
          </cell>
          <cell r="D1658">
            <v>42681</v>
          </cell>
          <cell r="E1658" t="str">
            <v>Barry Knight</v>
          </cell>
          <cell r="F1658" t="str">
            <v>P1605073</v>
          </cell>
          <cell r="G1658" t="str">
            <v>FERT</v>
          </cell>
          <cell r="H1658" t="str">
            <v>S00290</v>
          </cell>
          <cell r="I1658" t="str">
            <v>PTA01</v>
          </cell>
          <cell r="J1658" t="str">
            <v/>
          </cell>
          <cell r="K1658">
            <v>15000</v>
          </cell>
          <cell r="L1658">
            <v>0</v>
          </cell>
          <cell r="M1658">
            <v>0</v>
          </cell>
          <cell r="N1658">
            <v>16982.25</v>
          </cell>
          <cell r="O1658">
            <v>0</v>
          </cell>
          <cell r="P1658">
            <v>0</v>
          </cell>
          <cell r="Q1658">
            <v>0</v>
          </cell>
          <cell r="R1658" t="str">
            <v>AUD</v>
          </cell>
          <cell r="S1658">
            <v>42467</v>
          </cell>
          <cell r="T1658" t="str">
            <v>30.09.2016</v>
          </cell>
          <cell r="U1658" t="str">
            <v/>
          </cell>
          <cell r="V1658" t="str">
            <v>CLSD</v>
          </cell>
          <cell r="W1658" t="str">
            <v>06</v>
          </cell>
          <cell r="X1658" t="str">
            <v>30/09/2016</v>
          </cell>
        </row>
        <row r="1659">
          <cell r="A1659" t="str">
            <v>IPM16010</v>
          </cell>
          <cell r="B1659" t="str">
            <v>PLA0040 Mist Eliminator - Like for Like</v>
          </cell>
          <cell r="C1659" t="str">
            <v>PXS6</v>
          </cell>
          <cell r="D1659">
            <v>42998</v>
          </cell>
          <cell r="E1659" t="str">
            <v>Denis Vodopic</v>
          </cell>
          <cell r="F1659" t="str">
            <v>P1705375</v>
          </cell>
          <cell r="G1659" t="str">
            <v>FERT</v>
          </cell>
          <cell r="H1659" t="str">
            <v>S00291</v>
          </cell>
          <cell r="I1659" t="str">
            <v>PTS01</v>
          </cell>
          <cell r="J1659" t="str">
            <v/>
          </cell>
          <cell r="K1659">
            <v>119834</v>
          </cell>
          <cell r="L1659">
            <v>0</v>
          </cell>
          <cell r="M1659">
            <v>0</v>
          </cell>
          <cell r="N1659">
            <v>119824.7</v>
          </cell>
          <cell r="O1659">
            <v>0</v>
          </cell>
          <cell r="P1659">
            <v>0</v>
          </cell>
          <cell r="Q1659">
            <v>0</v>
          </cell>
          <cell r="R1659" t="str">
            <v>AUD</v>
          </cell>
          <cell r="S1659">
            <v>42753</v>
          </cell>
          <cell r="T1659" t="str">
            <v>30.09.2017</v>
          </cell>
          <cell r="U1659" t="str">
            <v/>
          </cell>
          <cell r="V1659" t="str">
            <v>CLSD</v>
          </cell>
          <cell r="W1659" t="str">
            <v>06</v>
          </cell>
          <cell r="X1659" t="str">
            <v>30/09/2017</v>
          </cell>
        </row>
        <row r="1660">
          <cell r="A1660" t="str">
            <v>IPM16011</v>
          </cell>
          <cell r="B1660" t="str">
            <v>Portland Liquid Addition Systm Upgrade</v>
          </cell>
          <cell r="C1660" t="str">
            <v>PXS6</v>
          </cell>
          <cell r="D1660">
            <v>43132</v>
          </cell>
          <cell r="E1660" t="str">
            <v>Greg Aimer</v>
          </cell>
          <cell r="F1660" t="str">
            <v/>
          </cell>
          <cell r="G1660" t="str">
            <v>FERT</v>
          </cell>
          <cell r="H1660" t="str">
            <v>S00291</v>
          </cell>
          <cell r="I1660" t="str">
            <v>PTS01</v>
          </cell>
          <cell r="J1660" t="str">
            <v/>
          </cell>
          <cell r="K1660">
            <v>16000</v>
          </cell>
          <cell r="L1660">
            <v>0</v>
          </cell>
          <cell r="M1660">
            <v>0</v>
          </cell>
          <cell r="N1660">
            <v>11540.56</v>
          </cell>
          <cell r="O1660">
            <v>0</v>
          </cell>
          <cell r="P1660">
            <v>0</v>
          </cell>
          <cell r="Q1660">
            <v>0</v>
          </cell>
          <cell r="R1660" t="str">
            <v>AUD</v>
          </cell>
          <cell r="S1660">
            <v>42502</v>
          </cell>
          <cell r="T1660" t="str">
            <v>07.10.2016</v>
          </cell>
          <cell r="U1660" t="str">
            <v/>
          </cell>
          <cell r="V1660" t="str">
            <v>CLSD</v>
          </cell>
          <cell r="W1660" t="str">
            <v>09</v>
          </cell>
          <cell r="X1660" t="str">
            <v>07/10/2016</v>
          </cell>
        </row>
        <row r="1661">
          <cell r="A1661" t="str">
            <v>IPM16012</v>
          </cell>
          <cell r="B1661" t="str">
            <v>Electric Scissoer Lift Replacement*</v>
          </cell>
          <cell r="C1661" t="str">
            <v>CXG7</v>
          </cell>
          <cell r="D1661">
            <v>42593</v>
          </cell>
          <cell r="E1661" t="str">
            <v>Peter J McGrath</v>
          </cell>
          <cell r="F1661" t="str">
            <v>P1605199</v>
          </cell>
          <cell r="G1661" t="str">
            <v>FERT</v>
          </cell>
          <cell r="H1661" t="str">
            <v>S00291</v>
          </cell>
          <cell r="I1661" t="str">
            <v>PTS01</v>
          </cell>
          <cell r="J1661" t="str">
            <v/>
          </cell>
          <cell r="K1661">
            <v>18000</v>
          </cell>
          <cell r="L1661">
            <v>0</v>
          </cell>
          <cell r="M1661">
            <v>0</v>
          </cell>
          <cell r="N1661">
            <v>17400</v>
          </cell>
          <cell r="O1661">
            <v>0</v>
          </cell>
          <cell r="P1661">
            <v>0</v>
          </cell>
          <cell r="Q1661">
            <v>0</v>
          </cell>
          <cell r="R1661" t="str">
            <v>AUD</v>
          </cell>
          <cell r="S1661">
            <v>42565</v>
          </cell>
          <cell r="T1661" t="str">
            <v>30.07.2016</v>
          </cell>
          <cell r="U1661" t="str">
            <v/>
          </cell>
          <cell r="V1661" t="str">
            <v>CLSD</v>
          </cell>
          <cell r="W1661" t="str">
            <v>09</v>
          </cell>
          <cell r="X1661" t="str">
            <v>30/07/2016</v>
          </cell>
        </row>
        <row r="1662">
          <cell r="A1662" t="str">
            <v>IPM16013</v>
          </cell>
          <cell r="B1662" t="str">
            <v>PLA0048 HV MCC Replacement*</v>
          </cell>
          <cell r="C1662" t="str">
            <v>AZH9</v>
          </cell>
          <cell r="D1662">
            <v>43430</v>
          </cell>
          <cell r="E1662" t="str">
            <v>Paul Farrell</v>
          </cell>
          <cell r="F1662" t="str">
            <v>P1906119</v>
          </cell>
          <cell r="G1662" t="str">
            <v>FERT</v>
          </cell>
          <cell r="H1662" t="str">
            <v>S00291</v>
          </cell>
          <cell r="I1662" t="str">
            <v>PTS01</v>
          </cell>
          <cell r="J1662" t="str">
            <v/>
          </cell>
          <cell r="K1662">
            <v>124000</v>
          </cell>
          <cell r="L1662">
            <v>226.16</v>
          </cell>
          <cell r="M1662">
            <v>71035.19</v>
          </cell>
          <cell r="N1662">
            <v>71035.19</v>
          </cell>
          <cell r="O1662">
            <v>0</v>
          </cell>
          <cell r="P1662">
            <v>71035.19</v>
          </cell>
          <cell r="Q1662">
            <v>57.3</v>
          </cell>
          <cell r="R1662" t="str">
            <v>AUD</v>
          </cell>
          <cell r="S1662">
            <v>43430</v>
          </cell>
          <cell r="T1662" t="str">
            <v>27.11.2019</v>
          </cell>
          <cell r="U1662" t="str">
            <v/>
          </cell>
          <cell r="V1662" t="str">
            <v>PREL</v>
          </cell>
          <cell r="W1662" t="str">
            <v>09</v>
          </cell>
          <cell r="X1662" t="str">
            <v>27/11/2019</v>
          </cell>
        </row>
        <row r="1663">
          <cell r="A1663" t="str">
            <v>IPM16014</v>
          </cell>
          <cell r="B1663" t="str">
            <v>PLA0045 MCC Remote Racking*</v>
          </cell>
          <cell r="C1663" t="str">
            <v>CXG7</v>
          </cell>
          <cell r="D1663">
            <v>42681</v>
          </cell>
          <cell r="E1663" t="str">
            <v>Craig Adams</v>
          </cell>
          <cell r="F1663" t="str">
            <v>P1605201</v>
          </cell>
          <cell r="G1663" t="str">
            <v>FERT</v>
          </cell>
          <cell r="H1663" t="str">
            <v>S00290</v>
          </cell>
          <cell r="I1663" t="str">
            <v>PTA01</v>
          </cell>
          <cell r="J1663" t="str">
            <v/>
          </cell>
          <cell r="K1663">
            <v>46990</v>
          </cell>
          <cell r="L1663">
            <v>0</v>
          </cell>
          <cell r="M1663">
            <v>0</v>
          </cell>
          <cell r="N1663">
            <v>46177.01</v>
          </cell>
          <cell r="O1663">
            <v>0</v>
          </cell>
          <cell r="P1663">
            <v>0</v>
          </cell>
          <cell r="Q1663">
            <v>0</v>
          </cell>
          <cell r="R1663" t="str">
            <v>AUD</v>
          </cell>
          <cell r="S1663">
            <v>42565</v>
          </cell>
          <cell r="T1663" t="str">
            <v>30.09.2016</v>
          </cell>
          <cell r="U1663" t="str">
            <v/>
          </cell>
          <cell r="V1663" t="str">
            <v>CLSD</v>
          </cell>
          <cell r="W1663" t="str">
            <v>06</v>
          </cell>
          <cell r="X1663" t="str">
            <v>30/09/2016</v>
          </cell>
        </row>
        <row r="1664">
          <cell r="A1664" t="str">
            <v>IPM16015</v>
          </cell>
          <cell r="B1664" t="str">
            <v>PLA0051 Dryer Cooler Building Recladding</v>
          </cell>
          <cell r="C1664" t="str">
            <v>CXG7</v>
          </cell>
          <cell r="D1664">
            <v>42681</v>
          </cell>
          <cell r="E1664" t="str">
            <v>Neil Smith</v>
          </cell>
          <cell r="F1664" t="str">
            <v>P1605231</v>
          </cell>
          <cell r="G1664" t="str">
            <v>FERT</v>
          </cell>
          <cell r="H1664" t="str">
            <v>S00291</v>
          </cell>
          <cell r="I1664" t="str">
            <v>PTS01</v>
          </cell>
          <cell r="J1664" t="str">
            <v/>
          </cell>
          <cell r="K1664">
            <v>20000</v>
          </cell>
          <cell r="L1664">
            <v>0</v>
          </cell>
          <cell r="M1664">
            <v>0</v>
          </cell>
          <cell r="N1664">
            <v>21416.5</v>
          </cell>
          <cell r="O1664">
            <v>0</v>
          </cell>
          <cell r="P1664">
            <v>0</v>
          </cell>
          <cell r="Q1664">
            <v>0</v>
          </cell>
          <cell r="R1664" t="str">
            <v>AUD</v>
          </cell>
          <cell r="S1664">
            <v>42578</v>
          </cell>
          <cell r="T1664" t="str">
            <v>26.08.2016</v>
          </cell>
          <cell r="U1664" t="str">
            <v/>
          </cell>
          <cell r="V1664" t="str">
            <v>CLSD</v>
          </cell>
          <cell r="W1664" t="str">
            <v>06</v>
          </cell>
          <cell r="X1664" t="str">
            <v>26/08/2016</v>
          </cell>
        </row>
        <row r="1665">
          <cell r="A1665" t="str">
            <v>IPM16016</v>
          </cell>
          <cell r="B1665" t="str">
            <v>PLA0044 HV OCB Remote Manual Control*</v>
          </cell>
          <cell r="C1665" t="str">
            <v>CXG7</v>
          </cell>
          <cell r="D1665">
            <v>42681</v>
          </cell>
          <cell r="E1665" t="str">
            <v>Craig Adams</v>
          </cell>
          <cell r="F1665" t="str">
            <v>P1605261</v>
          </cell>
          <cell r="G1665" t="str">
            <v>FERT</v>
          </cell>
          <cell r="H1665" t="str">
            <v>S00290</v>
          </cell>
          <cell r="I1665" t="str">
            <v>PTA01</v>
          </cell>
          <cell r="J1665" t="str">
            <v/>
          </cell>
          <cell r="K1665">
            <v>29173</v>
          </cell>
          <cell r="L1665">
            <v>0</v>
          </cell>
          <cell r="M1665">
            <v>0</v>
          </cell>
          <cell r="N1665">
            <v>17756.25</v>
          </cell>
          <cell r="O1665">
            <v>0</v>
          </cell>
          <cell r="P1665">
            <v>0</v>
          </cell>
          <cell r="Q1665">
            <v>0</v>
          </cell>
          <cell r="R1665" t="str">
            <v>AUD</v>
          </cell>
          <cell r="S1665">
            <v>42611</v>
          </cell>
          <cell r="T1665" t="str">
            <v>30.09.2016</v>
          </cell>
          <cell r="U1665" t="str">
            <v/>
          </cell>
          <cell r="V1665" t="str">
            <v>CLSD</v>
          </cell>
          <cell r="W1665" t="str">
            <v>06</v>
          </cell>
          <cell r="X1665" t="str">
            <v>30/09/2016</v>
          </cell>
        </row>
        <row r="1666">
          <cell r="A1666" t="str">
            <v>IPM17001</v>
          </cell>
          <cell r="B1666" t="str">
            <v>PLA055Instal Groundwater Monitoring Well</v>
          </cell>
          <cell r="C1666" t="str">
            <v>PXS6</v>
          </cell>
          <cell r="D1666">
            <v>43061</v>
          </cell>
          <cell r="E1666" t="str">
            <v>Denis Vodopic</v>
          </cell>
          <cell r="F1666" t="str">
            <v>P1705532</v>
          </cell>
          <cell r="G1666" t="str">
            <v>FERT</v>
          </cell>
          <cell r="H1666" t="str">
            <v>S00291</v>
          </cell>
          <cell r="I1666" t="str">
            <v>PTS01</v>
          </cell>
          <cell r="J1666" t="str">
            <v/>
          </cell>
          <cell r="K1666">
            <v>49637</v>
          </cell>
          <cell r="L1666">
            <v>0</v>
          </cell>
          <cell r="M1666">
            <v>0</v>
          </cell>
          <cell r="N1666">
            <v>41955.48</v>
          </cell>
          <cell r="O1666">
            <v>0</v>
          </cell>
          <cell r="P1666">
            <v>0</v>
          </cell>
          <cell r="Q1666">
            <v>0</v>
          </cell>
          <cell r="R1666" t="str">
            <v>AUD</v>
          </cell>
          <cell r="S1666">
            <v>42943</v>
          </cell>
          <cell r="T1666" t="str">
            <v>30.09.2017</v>
          </cell>
          <cell r="U1666" t="str">
            <v/>
          </cell>
          <cell r="V1666" t="str">
            <v>CLSD</v>
          </cell>
          <cell r="W1666" t="str">
            <v>06</v>
          </cell>
          <cell r="X1666" t="str">
            <v>30/09/2017</v>
          </cell>
        </row>
        <row r="1667">
          <cell r="A1667" t="str">
            <v>IPM17002</v>
          </cell>
          <cell r="B1667" t="str">
            <v>PLA0054 Portland Roofing Upgrade*</v>
          </cell>
          <cell r="C1667" t="str">
            <v>CXG7</v>
          </cell>
          <cell r="D1667">
            <v>43420</v>
          </cell>
          <cell r="E1667" t="str">
            <v>Denis Vodopic</v>
          </cell>
          <cell r="F1667" t="str">
            <v>P1805741</v>
          </cell>
          <cell r="G1667" t="str">
            <v>FERT</v>
          </cell>
          <cell r="H1667" t="str">
            <v>S00290</v>
          </cell>
          <cell r="I1667" t="str">
            <v>PTA01</v>
          </cell>
          <cell r="J1667" t="str">
            <v/>
          </cell>
          <cell r="K1667">
            <v>299774</v>
          </cell>
          <cell r="L1667">
            <v>4576.8599999999997</v>
          </cell>
          <cell r="M1667">
            <v>5076.8599999999997</v>
          </cell>
          <cell r="N1667">
            <v>279142.15000000002</v>
          </cell>
          <cell r="O1667">
            <v>0</v>
          </cell>
          <cell r="P1667">
            <v>5076.8599999999997</v>
          </cell>
          <cell r="Q1667">
            <v>1.7</v>
          </cell>
          <cell r="R1667" t="str">
            <v>AUD</v>
          </cell>
          <cell r="S1667">
            <v>43130</v>
          </cell>
          <cell r="T1667" t="str">
            <v>31.03.2019</v>
          </cell>
          <cell r="U1667" t="str">
            <v/>
          </cell>
          <cell r="V1667" t="str">
            <v>PREL</v>
          </cell>
          <cell r="W1667" t="str">
            <v>06</v>
          </cell>
          <cell r="X1667" t="str">
            <v>31/03/2019</v>
          </cell>
        </row>
        <row r="1668">
          <cell r="A1668" t="str">
            <v>IPM17003</v>
          </cell>
          <cell r="B1668" t="str">
            <v>Portland Bobcat Sweeper Attachment</v>
          </cell>
          <cell r="C1668" t="str">
            <v>PXS6</v>
          </cell>
          <cell r="D1668">
            <v>42968</v>
          </cell>
          <cell r="E1668" t="str">
            <v>Warren Honey</v>
          </cell>
          <cell r="F1668" t="str">
            <v>P1705501</v>
          </cell>
          <cell r="G1668" t="str">
            <v>FERT</v>
          </cell>
          <cell r="H1668" t="str">
            <v>S00291</v>
          </cell>
          <cell r="I1668" t="str">
            <v>PTS01</v>
          </cell>
          <cell r="J1668" t="str">
            <v/>
          </cell>
          <cell r="K1668">
            <v>7525</v>
          </cell>
          <cell r="L1668">
            <v>0</v>
          </cell>
          <cell r="M1668">
            <v>0</v>
          </cell>
          <cell r="N1668">
            <v>7525</v>
          </cell>
          <cell r="O1668">
            <v>0</v>
          </cell>
          <cell r="P1668">
            <v>0</v>
          </cell>
          <cell r="Q1668">
            <v>0</v>
          </cell>
          <cell r="R1668" t="str">
            <v>AUD</v>
          </cell>
          <cell r="S1668">
            <v>42912</v>
          </cell>
          <cell r="T1668" t="str">
            <v>31.07.2017</v>
          </cell>
          <cell r="U1668" t="str">
            <v/>
          </cell>
          <cell r="V1668" t="str">
            <v>CLSD</v>
          </cell>
          <cell r="W1668" t="str">
            <v>06</v>
          </cell>
          <cell r="X1668" t="str">
            <v>31/07/2017</v>
          </cell>
        </row>
        <row r="1669">
          <cell r="A1669" t="str">
            <v>IPM18001</v>
          </cell>
          <cell r="B1669" t="str">
            <v>PLA0058-M50 Product Conveyor concrete Ug</v>
          </cell>
          <cell r="C1669" t="str">
            <v>CXG7</v>
          </cell>
          <cell r="D1669">
            <v>43346</v>
          </cell>
          <cell r="E1669" t="str">
            <v>David Humphrey</v>
          </cell>
          <cell r="F1669" t="str">
            <v>P1805693</v>
          </cell>
          <cell r="G1669" t="str">
            <v>FERT</v>
          </cell>
          <cell r="H1669" t="str">
            <v>S00291</v>
          </cell>
          <cell r="I1669" t="str">
            <v>PTS01</v>
          </cell>
          <cell r="J1669" t="str">
            <v/>
          </cell>
          <cell r="K1669">
            <v>49755</v>
          </cell>
          <cell r="L1669">
            <v>0</v>
          </cell>
          <cell r="M1669">
            <v>0</v>
          </cell>
          <cell r="N1669">
            <v>50758</v>
          </cell>
          <cell r="O1669">
            <v>0</v>
          </cell>
          <cell r="P1669">
            <v>0</v>
          </cell>
          <cell r="Q1669">
            <v>0</v>
          </cell>
          <cell r="R1669" t="str">
            <v>AUD</v>
          </cell>
          <cell r="S1669">
            <v>43089</v>
          </cell>
          <cell r="T1669" t="str">
            <v>31.07.2018</v>
          </cell>
          <cell r="U1669" t="str">
            <v/>
          </cell>
          <cell r="V1669" t="str">
            <v>CLSD</v>
          </cell>
          <cell r="W1669" t="str">
            <v>06</v>
          </cell>
          <cell r="X1669" t="str">
            <v>31/07/2018</v>
          </cell>
        </row>
        <row r="1670">
          <cell r="A1670" t="str">
            <v>IPM18002</v>
          </cell>
          <cell r="B1670" t="str">
            <v>Extrusion Welder (plastics) Portland</v>
          </cell>
          <cell r="C1670" t="str">
            <v>PXS6</v>
          </cell>
          <cell r="D1670">
            <v>43179</v>
          </cell>
          <cell r="E1670" t="str">
            <v>Warren Honey</v>
          </cell>
          <cell r="F1670" t="str">
            <v>P1805740</v>
          </cell>
          <cell r="G1670" t="str">
            <v>FERT</v>
          </cell>
          <cell r="H1670" t="str">
            <v>S00291</v>
          </cell>
          <cell r="I1670" t="str">
            <v>PTM01</v>
          </cell>
          <cell r="J1670" t="str">
            <v/>
          </cell>
          <cell r="K1670">
            <v>7838</v>
          </cell>
          <cell r="L1670">
            <v>0</v>
          </cell>
          <cell r="M1670">
            <v>0</v>
          </cell>
          <cell r="N1670">
            <v>8191.65</v>
          </cell>
          <cell r="O1670">
            <v>0</v>
          </cell>
          <cell r="P1670">
            <v>0</v>
          </cell>
          <cell r="Q1670">
            <v>0</v>
          </cell>
          <cell r="R1670" t="str">
            <v>AUD</v>
          </cell>
          <cell r="S1670">
            <v>43129</v>
          </cell>
          <cell r="T1670" t="str">
            <v>28.02.2018</v>
          </cell>
          <cell r="U1670" t="str">
            <v>20.03.2018</v>
          </cell>
          <cell r="V1670" t="str">
            <v>CLSD</v>
          </cell>
          <cell r="W1670" t="str">
            <v>06</v>
          </cell>
          <cell r="X1670" t="str">
            <v>28/02/2018</v>
          </cell>
        </row>
        <row r="1671">
          <cell r="A1671" t="str">
            <v>IPM18003</v>
          </cell>
          <cell r="B1671" t="str">
            <v>Portland Environmental Project- Pre-San*</v>
          </cell>
          <cell r="C1671" t="str">
            <v>NZF0</v>
          </cell>
          <cell r="D1671">
            <v>43390</v>
          </cell>
          <cell r="E1671" t="str">
            <v>Darren Gavin</v>
          </cell>
          <cell r="F1671" t="str">
            <v>P1906092</v>
          </cell>
          <cell r="G1671" t="str">
            <v>FERT</v>
          </cell>
          <cell r="H1671" t="str">
            <v>S00290</v>
          </cell>
          <cell r="I1671" t="str">
            <v>PTA01</v>
          </cell>
          <cell r="J1671" t="str">
            <v/>
          </cell>
          <cell r="K1671">
            <v>800000</v>
          </cell>
          <cell r="L1671">
            <v>102495.18</v>
          </cell>
          <cell r="M1671">
            <v>125050.1</v>
          </cell>
          <cell r="N1671">
            <v>295048.89</v>
          </cell>
          <cell r="O1671">
            <v>365522.95</v>
          </cell>
          <cell r="P1671">
            <v>490573.05</v>
          </cell>
          <cell r="Q1671">
            <v>61.3</v>
          </cell>
          <cell r="R1671" t="str">
            <v>AUD</v>
          </cell>
          <cell r="S1671">
            <v>43173</v>
          </cell>
          <cell r="T1671" t="str">
            <v>31.03.2019</v>
          </cell>
          <cell r="U1671" t="str">
            <v/>
          </cell>
          <cell r="V1671" t="str">
            <v>REL</v>
          </cell>
          <cell r="W1671" t="str">
            <v>06</v>
          </cell>
          <cell r="X1671" t="str">
            <v>31/03/2019</v>
          </cell>
        </row>
        <row r="1672">
          <cell r="A1672" t="str">
            <v>IPM18004</v>
          </cell>
          <cell r="B1672" t="str">
            <v>PLA0059 DC-02 Dryer Drum Replacement</v>
          </cell>
          <cell r="C1672" t="str">
            <v/>
          </cell>
          <cell r="D1672"/>
          <cell r="E1672" t="str">
            <v>Denis Vodopic</v>
          </cell>
          <cell r="F1672" t="str">
            <v/>
          </cell>
          <cell r="G1672" t="str">
            <v>FERT</v>
          </cell>
          <cell r="H1672" t="str">
            <v>S00291</v>
          </cell>
          <cell r="I1672" t="str">
            <v>PTS01</v>
          </cell>
          <cell r="J1672" t="str">
            <v/>
          </cell>
          <cell r="K1672">
            <v>24900</v>
          </cell>
          <cell r="L1672">
            <v>488.11</v>
          </cell>
          <cell r="M1672">
            <v>488.11</v>
          </cell>
          <cell r="N1672">
            <v>13485.11</v>
          </cell>
          <cell r="O1672">
            <v>0</v>
          </cell>
          <cell r="P1672">
            <v>488.11</v>
          </cell>
          <cell r="Q1672">
            <v>2</v>
          </cell>
          <cell r="R1672" t="str">
            <v>AUD</v>
          </cell>
          <cell r="S1672">
            <v>43283</v>
          </cell>
          <cell r="T1672" t="str">
            <v>31.03.2019</v>
          </cell>
          <cell r="U1672" t="str">
            <v/>
          </cell>
          <cell r="V1672" t="str">
            <v>PREL</v>
          </cell>
          <cell r="W1672" t="str">
            <v>09</v>
          </cell>
          <cell r="X1672" t="str">
            <v>31/03/2019</v>
          </cell>
        </row>
        <row r="1673">
          <cell r="A1673" t="str">
            <v>IPMG08014</v>
          </cell>
          <cell r="B1673" t="str">
            <v>Regenerative Thermal Oxidiser Install</v>
          </cell>
          <cell r="C1673" t="str">
            <v>KES2</v>
          </cell>
          <cell r="D1673">
            <v>40088</v>
          </cell>
          <cell r="E1673" t="str">
            <v>Brian L Murphy</v>
          </cell>
          <cell r="F1673" t="str">
            <v>P0800520</v>
          </cell>
          <cell r="G1673" t="str">
            <v>FERT</v>
          </cell>
          <cell r="H1673" t="str">
            <v>S00291</v>
          </cell>
          <cell r="I1673" t="str">
            <v>PTS01</v>
          </cell>
          <cell r="J1673" t="str">
            <v/>
          </cell>
          <cell r="K1673">
            <v>1300000</v>
          </cell>
          <cell r="L1673">
            <v>0</v>
          </cell>
          <cell r="M1673">
            <v>0</v>
          </cell>
          <cell r="N1673">
            <v>726972.61</v>
          </cell>
          <cell r="O1673">
            <v>0</v>
          </cell>
          <cell r="P1673">
            <v>0</v>
          </cell>
          <cell r="Q1673">
            <v>0</v>
          </cell>
          <cell r="R1673" t="str">
            <v>AUD</v>
          </cell>
          <cell r="S1673">
            <v>39668</v>
          </cell>
          <cell r="T1673" t="str">
            <v>30.09.2008</v>
          </cell>
          <cell r="U1673" t="str">
            <v/>
          </cell>
          <cell r="V1673" t="str">
            <v>CLSD</v>
          </cell>
          <cell r="W1673" t="str">
            <v>07</v>
          </cell>
          <cell r="X1673" t="str">
            <v>30/09/2008</v>
          </cell>
        </row>
        <row r="1674">
          <cell r="A1674" t="str">
            <v>IPMG08024</v>
          </cell>
          <cell r="B1674" t="str">
            <v>Outside Rock Storage Pad</v>
          </cell>
          <cell r="C1674" t="str">
            <v>KES2</v>
          </cell>
          <cell r="D1674">
            <v>40077</v>
          </cell>
          <cell r="E1674" t="str">
            <v>Brian L Murphy</v>
          </cell>
          <cell r="F1674" t="str">
            <v>P0800571</v>
          </cell>
          <cell r="G1674" t="str">
            <v>FERT</v>
          </cell>
          <cell r="H1674" t="str">
            <v>S00291</v>
          </cell>
          <cell r="I1674" t="str">
            <v>PTS02</v>
          </cell>
          <cell r="J1674" t="str">
            <v/>
          </cell>
          <cell r="K1674">
            <v>120000</v>
          </cell>
          <cell r="L1674">
            <v>0</v>
          </cell>
          <cell r="M1674">
            <v>0</v>
          </cell>
          <cell r="N1674">
            <v>79655.039999999994</v>
          </cell>
          <cell r="O1674">
            <v>0</v>
          </cell>
          <cell r="P1674">
            <v>0</v>
          </cell>
          <cell r="Q1674">
            <v>0</v>
          </cell>
          <cell r="R1674" t="str">
            <v>AUD</v>
          </cell>
          <cell r="S1674">
            <v>39713</v>
          </cell>
          <cell r="T1674" t="str">
            <v>31.10.2008</v>
          </cell>
          <cell r="U1674" t="str">
            <v/>
          </cell>
          <cell r="V1674" t="str">
            <v>CLSD</v>
          </cell>
          <cell r="W1674" t="str">
            <v>07</v>
          </cell>
          <cell r="X1674" t="str">
            <v>31/10/2008</v>
          </cell>
        </row>
        <row r="1675">
          <cell r="A1675" t="str">
            <v>IPMO08017</v>
          </cell>
          <cell r="B1675" t="str">
            <v>AR (C) Mill Sly Filter</v>
          </cell>
          <cell r="C1675" t="str">
            <v>KES2</v>
          </cell>
          <cell r="D1675">
            <v>40079</v>
          </cell>
          <cell r="E1675" t="str">
            <v>Karl Nowakowski</v>
          </cell>
          <cell r="F1675" t="str">
            <v>P0800590</v>
          </cell>
          <cell r="G1675" t="str">
            <v>FERT</v>
          </cell>
          <cell r="H1675" t="str">
            <v>S00291</v>
          </cell>
          <cell r="I1675" t="str">
            <v>PTS01</v>
          </cell>
          <cell r="J1675" t="str">
            <v/>
          </cell>
          <cell r="K1675">
            <v>47000</v>
          </cell>
          <cell r="L1675">
            <v>0</v>
          </cell>
          <cell r="M1675">
            <v>0</v>
          </cell>
          <cell r="N1675">
            <v>46971.64</v>
          </cell>
          <cell r="O1675">
            <v>0</v>
          </cell>
          <cell r="P1675">
            <v>0</v>
          </cell>
          <cell r="Q1675">
            <v>0</v>
          </cell>
          <cell r="R1675" t="str">
            <v>AUD</v>
          </cell>
          <cell r="S1675">
            <v>39721</v>
          </cell>
          <cell r="T1675" t="str">
            <v>31.01.2009</v>
          </cell>
          <cell r="U1675" t="str">
            <v/>
          </cell>
          <cell r="V1675" t="str">
            <v>CLSD</v>
          </cell>
          <cell r="W1675" t="str">
            <v>10</v>
          </cell>
          <cell r="X1675" t="str">
            <v>31/01/2009</v>
          </cell>
        </row>
        <row r="1676">
          <cell r="A1676" t="str">
            <v>IPMS08002</v>
          </cell>
          <cell r="B1676" t="str">
            <v>Portland Minor Project Allowance*</v>
          </cell>
          <cell r="C1676" t="str">
            <v>KES2</v>
          </cell>
          <cell r="D1676">
            <v>40266</v>
          </cell>
          <cell r="E1676" t="str">
            <v>Kevin Anderson</v>
          </cell>
          <cell r="F1676" t="str">
            <v>P0800584</v>
          </cell>
          <cell r="G1676" t="str">
            <v>FERT</v>
          </cell>
          <cell r="H1676" t="str">
            <v>S00291</v>
          </cell>
          <cell r="I1676" t="str">
            <v>PTS01</v>
          </cell>
          <cell r="J1676" t="str">
            <v/>
          </cell>
          <cell r="K1676">
            <v>178705</v>
          </cell>
          <cell r="L1676">
            <v>0</v>
          </cell>
          <cell r="M1676">
            <v>0</v>
          </cell>
          <cell r="N1676">
            <v>138364.19</v>
          </cell>
          <cell r="O1676">
            <v>0</v>
          </cell>
          <cell r="P1676">
            <v>0</v>
          </cell>
          <cell r="Q1676">
            <v>0</v>
          </cell>
          <cell r="R1676" t="str">
            <v>AUD</v>
          </cell>
          <cell r="S1676">
            <v>39720</v>
          </cell>
          <cell r="T1676" t="str">
            <v>30.09.2008</v>
          </cell>
          <cell r="U1676" t="str">
            <v/>
          </cell>
          <cell r="V1676" t="str">
            <v>CLSD</v>
          </cell>
          <cell r="W1676" t="str">
            <v>06</v>
          </cell>
          <cell r="X1676" t="str">
            <v>30/09/2008</v>
          </cell>
        </row>
        <row r="1677">
          <cell r="A1677" t="str">
            <v>IPMS08003</v>
          </cell>
          <cell r="B1677" t="str">
            <v>Ducting for Dier Plant- Roof Ridge to*Fa</v>
          </cell>
          <cell r="C1677" t="str">
            <v>KES2</v>
          </cell>
          <cell r="D1677">
            <v>39857</v>
          </cell>
          <cell r="E1677" t="str">
            <v>Karl Nowakowski</v>
          </cell>
          <cell r="F1677" t="str">
            <v>P0800422</v>
          </cell>
          <cell r="G1677" t="str">
            <v>FERT</v>
          </cell>
          <cell r="H1677" t="str">
            <v>S00291</v>
          </cell>
          <cell r="I1677" t="str">
            <v>PTS01</v>
          </cell>
          <cell r="J1677" t="str">
            <v/>
          </cell>
          <cell r="K1677">
            <v>282000</v>
          </cell>
          <cell r="L1677">
            <v>0</v>
          </cell>
          <cell r="M1677">
            <v>0</v>
          </cell>
          <cell r="N1677">
            <v>215352.05</v>
          </cell>
          <cell r="O1677">
            <v>0</v>
          </cell>
          <cell r="P1677">
            <v>0</v>
          </cell>
          <cell r="Q1677">
            <v>0</v>
          </cell>
          <cell r="R1677" t="str">
            <v>AUD</v>
          </cell>
          <cell r="S1677">
            <v>39546</v>
          </cell>
          <cell r="T1677" t="str">
            <v>31.08.2008</v>
          </cell>
          <cell r="U1677" t="str">
            <v/>
          </cell>
          <cell r="V1677" t="str">
            <v>CLSD</v>
          </cell>
          <cell r="W1677" t="str">
            <v>06</v>
          </cell>
          <cell r="X1677" t="str">
            <v>31/08/2008</v>
          </cell>
        </row>
        <row r="1678">
          <cell r="A1678" t="str">
            <v>IPMS08018</v>
          </cell>
          <cell r="B1678" t="str">
            <v>FSA Head Tank Replacement</v>
          </cell>
          <cell r="C1678" t="str">
            <v>KES2</v>
          </cell>
          <cell r="D1678">
            <v>40073</v>
          </cell>
          <cell r="E1678" t="str">
            <v>Karl Nowakowski</v>
          </cell>
          <cell r="F1678" t="str">
            <v>P0800368</v>
          </cell>
          <cell r="G1678" t="str">
            <v>FERT</v>
          </cell>
          <cell r="H1678" t="str">
            <v>S00291</v>
          </cell>
          <cell r="I1678" t="str">
            <v>PTS01</v>
          </cell>
          <cell r="J1678" t="str">
            <v/>
          </cell>
          <cell r="K1678">
            <v>45000</v>
          </cell>
          <cell r="L1678">
            <v>0</v>
          </cell>
          <cell r="M1678">
            <v>0</v>
          </cell>
          <cell r="N1678">
            <v>44040.05</v>
          </cell>
          <cell r="O1678">
            <v>0</v>
          </cell>
          <cell r="P1678">
            <v>0</v>
          </cell>
          <cell r="Q1678">
            <v>0</v>
          </cell>
          <cell r="R1678" t="str">
            <v>AUD</v>
          </cell>
          <cell r="S1678">
            <v>39458</v>
          </cell>
          <cell r="T1678" t="str">
            <v>31.03.2008</v>
          </cell>
          <cell r="U1678" t="str">
            <v/>
          </cell>
          <cell r="V1678" t="str">
            <v>CLSD</v>
          </cell>
          <cell r="W1678" t="str">
            <v>06</v>
          </cell>
          <cell r="X1678" t="str">
            <v>31/03/2008</v>
          </cell>
        </row>
        <row r="1679">
          <cell r="A1679" t="str">
            <v>IPMS08019</v>
          </cell>
          <cell r="B1679" t="str">
            <v>HT Room Battery Charger Replacement</v>
          </cell>
          <cell r="C1679" t="str">
            <v>KES2</v>
          </cell>
          <cell r="D1679">
            <v>40073</v>
          </cell>
          <cell r="E1679" t="str">
            <v>Karl Nowakowski</v>
          </cell>
          <cell r="F1679" t="str">
            <v>P0800379</v>
          </cell>
          <cell r="G1679" t="str">
            <v>FERT</v>
          </cell>
          <cell r="H1679" t="str">
            <v>S00291</v>
          </cell>
          <cell r="I1679" t="str">
            <v>PTS01</v>
          </cell>
          <cell r="J1679" t="str">
            <v/>
          </cell>
          <cell r="K1679">
            <v>6800</v>
          </cell>
          <cell r="L1679">
            <v>0</v>
          </cell>
          <cell r="M1679">
            <v>0</v>
          </cell>
          <cell r="N1679">
            <v>5960.24</v>
          </cell>
          <cell r="O1679">
            <v>0</v>
          </cell>
          <cell r="P1679">
            <v>0</v>
          </cell>
          <cell r="Q1679">
            <v>0</v>
          </cell>
          <cell r="R1679" t="str">
            <v>AUD</v>
          </cell>
          <cell r="S1679">
            <v>39469</v>
          </cell>
          <cell r="T1679" t="str">
            <v>29.02.2008</v>
          </cell>
          <cell r="U1679" t="str">
            <v/>
          </cell>
          <cell r="V1679" t="str">
            <v>CLSD</v>
          </cell>
          <cell r="W1679" t="str">
            <v>06</v>
          </cell>
          <cell r="X1679" t="str">
            <v>29/02/2008</v>
          </cell>
        </row>
        <row r="1680">
          <cell r="A1680" t="str">
            <v>IPMS08020</v>
          </cell>
          <cell r="B1680" t="str">
            <v>Despatch Roofing Replacement</v>
          </cell>
          <cell r="C1680" t="str">
            <v>KES2</v>
          </cell>
          <cell r="D1680">
            <v>40077</v>
          </cell>
          <cell r="E1680" t="str">
            <v>Karl Nowakowski</v>
          </cell>
          <cell r="F1680" t="str">
            <v>P0800462</v>
          </cell>
          <cell r="G1680" t="str">
            <v>FERT</v>
          </cell>
          <cell r="H1680" t="str">
            <v>S00301</v>
          </cell>
          <cell r="I1680" t="str">
            <v>FWP01</v>
          </cell>
          <cell r="J1680" t="str">
            <v/>
          </cell>
          <cell r="K1680">
            <v>402000</v>
          </cell>
          <cell r="L1680">
            <v>0</v>
          </cell>
          <cell r="M1680">
            <v>0</v>
          </cell>
          <cell r="N1680">
            <v>396483.5</v>
          </cell>
          <cell r="O1680">
            <v>0</v>
          </cell>
          <cell r="P1680">
            <v>0</v>
          </cell>
          <cell r="Q1680">
            <v>0</v>
          </cell>
          <cell r="R1680" t="str">
            <v>AUD</v>
          </cell>
          <cell r="S1680">
            <v>39604</v>
          </cell>
          <cell r="T1680" t="str">
            <v>30.09.2008</v>
          </cell>
          <cell r="U1680" t="str">
            <v/>
          </cell>
          <cell r="V1680" t="str">
            <v>CLSD</v>
          </cell>
          <cell r="W1680" t="str">
            <v>06</v>
          </cell>
          <cell r="X1680" t="str">
            <v>30/09/2008</v>
          </cell>
        </row>
        <row r="1681">
          <cell r="A1681" t="str">
            <v>IPMS08021</v>
          </cell>
          <cell r="B1681" t="str">
            <v>DC02 Dryer Drum- Pipe Replacement</v>
          </cell>
          <cell r="C1681" t="str">
            <v>KES2</v>
          </cell>
          <cell r="D1681">
            <v>40074</v>
          </cell>
          <cell r="E1681" t="str">
            <v>Karl Nowakowski</v>
          </cell>
          <cell r="F1681" t="str">
            <v>P0800485</v>
          </cell>
          <cell r="G1681" t="str">
            <v>FERT</v>
          </cell>
          <cell r="H1681" t="str">
            <v>S00291</v>
          </cell>
          <cell r="I1681" t="str">
            <v>PTS01</v>
          </cell>
          <cell r="J1681" t="str">
            <v/>
          </cell>
          <cell r="K1681">
            <v>162000</v>
          </cell>
          <cell r="L1681">
            <v>0</v>
          </cell>
          <cell r="M1681">
            <v>0</v>
          </cell>
          <cell r="N1681">
            <v>136599</v>
          </cell>
          <cell r="O1681">
            <v>0</v>
          </cell>
          <cell r="P1681">
            <v>0</v>
          </cell>
          <cell r="Q1681">
            <v>0</v>
          </cell>
          <cell r="R1681" t="str">
            <v>AUD</v>
          </cell>
          <cell r="S1681">
            <v>39633</v>
          </cell>
          <cell r="T1681" t="str">
            <v>30.09.2008</v>
          </cell>
          <cell r="U1681" t="str">
            <v/>
          </cell>
          <cell r="V1681" t="str">
            <v>CLSD</v>
          </cell>
          <cell r="W1681" t="str">
            <v>06</v>
          </cell>
          <cell r="X1681" t="str">
            <v>30/09/2008</v>
          </cell>
        </row>
        <row r="1682">
          <cell r="A1682" t="str">
            <v>IPMS08022</v>
          </cell>
          <cell r="B1682" t="str">
            <v>Crossflow Scrubber Kimre Pad Repl</v>
          </cell>
          <cell r="C1682" t="str">
            <v>KES2</v>
          </cell>
          <cell r="D1682">
            <v>39889</v>
          </cell>
          <cell r="E1682" t="str">
            <v>Steve J Arnel</v>
          </cell>
          <cell r="F1682" t="str">
            <v>P0800525</v>
          </cell>
          <cell r="G1682" t="str">
            <v>FERT</v>
          </cell>
          <cell r="H1682" t="str">
            <v>S00291</v>
          </cell>
          <cell r="I1682" t="str">
            <v>PTS01</v>
          </cell>
          <cell r="J1682" t="str">
            <v/>
          </cell>
          <cell r="K1682">
            <v>49500</v>
          </cell>
          <cell r="L1682">
            <v>0</v>
          </cell>
          <cell r="M1682">
            <v>0</v>
          </cell>
          <cell r="N1682">
            <v>45100</v>
          </cell>
          <cell r="O1682">
            <v>0</v>
          </cell>
          <cell r="P1682">
            <v>0</v>
          </cell>
          <cell r="Q1682">
            <v>0</v>
          </cell>
          <cell r="R1682" t="str">
            <v>AUD</v>
          </cell>
          <cell r="S1682">
            <v>39679</v>
          </cell>
          <cell r="T1682" t="str">
            <v>31.10.2008</v>
          </cell>
          <cell r="U1682" t="str">
            <v/>
          </cell>
          <cell r="V1682" t="str">
            <v>CLSD</v>
          </cell>
          <cell r="W1682" t="str">
            <v>06</v>
          </cell>
          <cell r="X1682" t="str">
            <v>31/10/2008</v>
          </cell>
        </row>
        <row r="1683">
          <cell r="A1683" t="str">
            <v>IPMS08023</v>
          </cell>
          <cell r="B1683" t="str">
            <v>Cooler Drum Bulkhead Wall Replacement</v>
          </cell>
          <cell r="C1683" t="str">
            <v>KES2</v>
          </cell>
          <cell r="D1683">
            <v>40079</v>
          </cell>
          <cell r="E1683" t="str">
            <v>Karl Nowakowski</v>
          </cell>
          <cell r="F1683" t="str">
            <v>P0800555</v>
          </cell>
          <cell r="G1683" t="str">
            <v>FERT</v>
          </cell>
          <cell r="H1683" t="str">
            <v>S00291</v>
          </cell>
          <cell r="I1683" t="str">
            <v>PTS01</v>
          </cell>
          <cell r="J1683" t="str">
            <v/>
          </cell>
          <cell r="K1683">
            <v>39200</v>
          </cell>
          <cell r="L1683">
            <v>0</v>
          </cell>
          <cell r="M1683">
            <v>0</v>
          </cell>
          <cell r="N1683">
            <v>34650</v>
          </cell>
          <cell r="O1683">
            <v>0</v>
          </cell>
          <cell r="P1683">
            <v>0</v>
          </cell>
          <cell r="Q1683">
            <v>0</v>
          </cell>
          <cell r="R1683" t="str">
            <v>AUD</v>
          </cell>
          <cell r="S1683">
            <v>39710</v>
          </cell>
          <cell r="T1683" t="str">
            <v>31.01.2009</v>
          </cell>
          <cell r="U1683" t="str">
            <v/>
          </cell>
          <cell r="V1683" t="str">
            <v>CLSD</v>
          </cell>
          <cell r="W1683" t="str">
            <v>06</v>
          </cell>
          <cell r="X1683" t="str">
            <v>31/01/2009</v>
          </cell>
        </row>
        <row r="1684">
          <cell r="A1684" t="str">
            <v>ISC10001</v>
          </cell>
          <cell r="B1684" t="str">
            <v>Trading Software for Project World*</v>
          </cell>
          <cell r="C1684" t="str">
            <v>DXT2</v>
          </cell>
          <cell r="D1684">
            <v>40505</v>
          </cell>
          <cell r="E1684" t="str">
            <v>David Meadows</v>
          </cell>
          <cell r="F1684" t="str">
            <v>P1000740</v>
          </cell>
          <cell r="G1684" t="str">
            <v>FERT</v>
          </cell>
          <cell r="H1684" t="str">
            <v>S00001</v>
          </cell>
          <cell r="I1684" t="str">
            <v>FS001</v>
          </cell>
          <cell r="J1684" t="str">
            <v/>
          </cell>
          <cell r="K1684">
            <v>22000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 t="str">
            <v>AUD</v>
          </cell>
          <cell r="S1684">
            <v>40141</v>
          </cell>
          <cell r="T1684" t="str">
            <v>30.09.2010</v>
          </cell>
          <cell r="U1684" t="str">
            <v/>
          </cell>
          <cell r="V1684" t="str">
            <v>CLSD</v>
          </cell>
          <cell r="W1684" t="str">
            <v>11</v>
          </cell>
          <cell r="X1684" t="str">
            <v>30/09/2010</v>
          </cell>
        </row>
        <row r="1685">
          <cell r="A1685" t="str">
            <v>ISC10002</v>
          </cell>
          <cell r="B1685" t="str">
            <v>Perdaman Take-Off Project</v>
          </cell>
          <cell r="C1685" t="str">
            <v>KES2</v>
          </cell>
          <cell r="D1685">
            <v>41346</v>
          </cell>
          <cell r="E1685" t="str">
            <v>James Crough</v>
          </cell>
          <cell r="F1685" t="str">
            <v/>
          </cell>
          <cell r="G1685" t="str">
            <v>FERT</v>
          </cell>
          <cell r="H1685" t="str">
            <v>S00001</v>
          </cell>
          <cell r="I1685" t="str">
            <v>FS001</v>
          </cell>
          <cell r="J1685" t="str">
            <v/>
          </cell>
          <cell r="K1685">
            <v>50000</v>
          </cell>
          <cell r="L1685">
            <v>0</v>
          </cell>
          <cell r="M1685">
            <v>0</v>
          </cell>
          <cell r="N1685">
            <v>40921.15</v>
          </cell>
          <cell r="O1685">
            <v>0</v>
          </cell>
          <cell r="P1685">
            <v>0</v>
          </cell>
          <cell r="Q1685">
            <v>0</v>
          </cell>
          <cell r="R1685" t="str">
            <v>AUD</v>
          </cell>
          <cell r="S1685">
            <v>40441</v>
          </cell>
          <cell r="T1685" t="str">
            <v>30.09.2011</v>
          </cell>
          <cell r="U1685" t="str">
            <v/>
          </cell>
          <cell r="V1685" t="str">
            <v>CLSD</v>
          </cell>
          <cell r="W1685" t="str">
            <v>09</v>
          </cell>
          <cell r="X1685" t="str">
            <v>30/09/2011</v>
          </cell>
        </row>
        <row r="1686">
          <cell r="A1686" t="str">
            <v>ISC12001</v>
          </cell>
          <cell r="B1686" t="str">
            <v>Feasibility:Determine Cost/Time ATP Inst</v>
          </cell>
          <cell r="C1686" t="str">
            <v>CXG7</v>
          </cell>
          <cell r="D1686">
            <v>41920</v>
          </cell>
          <cell r="E1686" t="str">
            <v>Paul O'Connor</v>
          </cell>
          <cell r="F1686" t="str">
            <v/>
          </cell>
          <cell r="G1686" t="str">
            <v>FERT</v>
          </cell>
          <cell r="H1686" t="str">
            <v>S00001</v>
          </cell>
          <cell r="I1686" t="str">
            <v>FL001</v>
          </cell>
          <cell r="J1686" t="str">
            <v/>
          </cell>
          <cell r="K1686">
            <v>30000</v>
          </cell>
          <cell r="L1686">
            <v>0</v>
          </cell>
          <cell r="M1686">
            <v>0</v>
          </cell>
          <cell r="N1686">
            <v>31534.53</v>
          </cell>
          <cell r="O1686">
            <v>0</v>
          </cell>
          <cell r="P1686">
            <v>0</v>
          </cell>
          <cell r="Q1686">
            <v>0</v>
          </cell>
          <cell r="R1686" t="str">
            <v>AUD</v>
          </cell>
          <cell r="S1686">
            <v>41108</v>
          </cell>
          <cell r="T1686" t="str">
            <v>30.09.2012</v>
          </cell>
          <cell r="U1686" t="str">
            <v/>
          </cell>
          <cell r="V1686" t="str">
            <v>CLSD</v>
          </cell>
          <cell r="W1686" t="str">
            <v>09</v>
          </cell>
          <cell r="X1686" t="str">
            <v>30/09/2012</v>
          </cell>
        </row>
        <row r="1687">
          <cell r="A1687" t="str">
            <v>ISC13001</v>
          </cell>
          <cell r="B1687" t="str">
            <v>SMC Acid Unloading Facility*</v>
          </cell>
          <cell r="C1687" t="str">
            <v>CXG7</v>
          </cell>
          <cell r="D1687">
            <v>41920</v>
          </cell>
          <cell r="E1687" t="str">
            <v>Darren J Jarvis</v>
          </cell>
          <cell r="F1687" t="str">
            <v/>
          </cell>
          <cell r="G1687" t="str">
            <v>FERT</v>
          </cell>
          <cell r="H1687" t="str">
            <v>S00001</v>
          </cell>
          <cell r="I1687" t="str">
            <v>FS001</v>
          </cell>
          <cell r="J1687" t="str">
            <v/>
          </cell>
          <cell r="K1687">
            <v>100000</v>
          </cell>
          <cell r="L1687">
            <v>0</v>
          </cell>
          <cell r="M1687">
            <v>0</v>
          </cell>
          <cell r="N1687">
            <v>1628978.42</v>
          </cell>
          <cell r="O1687">
            <v>0</v>
          </cell>
          <cell r="P1687">
            <v>0</v>
          </cell>
          <cell r="Q1687">
            <v>0</v>
          </cell>
          <cell r="R1687" t="str">
            <v>AUD</v>
          </cell>
          <cell r="S1687">
            <v>41305</v>
          </cell>
          <cell r="T1687" t="str">
            <v>30.09.2013</v>
          </cell>
          <cell r="U1687" t="str">
            <v/>
          </cell>
          <cell r="V1687" t="str">
            <v>CLSD</v>
          </cell>
          <cell r="W1687" t="str">
            <v>09</v>
          </cell>
          <cell r="X1687" t="str">
            <v>30/09/2013</v>
          </cell>
        </row>
        <row r="1688">
          <cell r="A1688" t="str">
            <v>ISCI08007</v>
          </cell>
          <cell r="B1688" t="str">
            <v>Demand Planning Technical Upgrade</v>
          </cell>
          <cell r="C1688" t="str">
            <v>CXLD</v>
          </cell>
          <cell r="D1688">
            <v>41472</v>
          </cell>
          <cell r="E1688" t="str">
            <v>Martin Janssen</v>
          </cell>
          <cell r="F1688" t="str">
            <v>P0800493</v>
          </cell>
          <cell r="G1688" t="str">
            <v>FERT</v>
          </cell>
          <cell r="H1688" t="str">
            <v>S00001</v>
          </cell>
          <cell r="I1688" t="str">
            <v>FL001</v>
          </cell>
          <cell r="J1688" t="str">
            <v/>
          </cell>
          <cell r="K1688">
            <v>134000</v>
          </cell>
          <cell r="L1688">
            <v>0</v>
          </cell>
          <cell r="M1688">
            <v>0</v>
          </cell>
          <cell r="N1688">
            <v>79194.17</v>
          </cell>
          <cell r="O1688">
            <v>0</v>
          </cell>
          <cell r="P1688">
            <v>0</v>
          </cell>
          <cell r="Q1688">
            <v>0</v>
          </cell>
          <cell r="R1688" t="str">
            <v>AUD</v>
          </cell>
          <cell r="S1688">
            <v>39645</v>
          </cell>
          <cell r="T1688" t="str">
            <v>30.09.2008</v>
          </cell>
          <cell r="U1688" t="str">
            <v/>
          </cell>
          <cell r="V1688" t="str">
            <v>CLSD</v>
          </cell>
          <cell r="W1688" t="str">
            <v>11</v>
          </cell>
          <cell r="X1688" t="str">
            <v>30/09/2008</v>
          </cell>
        </row>
        <row r="1689">
          <cell r="A1689" t="str">
            <v>ISCI08009</v>
          </cell>
          <cell r="B1689" t="str">
            <v>Shipnet Voyage Calculator</v>
          </cell>
          <cell r="C1689" t="str">
            <v>KES2</v>
          </cell>
          <cell r="D1689">
            <v>39738</v>
          </cell>
          <cell r="E1689" t="str">
            <v>Steve Carra</v>
          </cell>
          <cell r="F1689" t="str">
            <v>P0800556</v>
          </cell>
          <cell r="G1689" t="str">
            <v>FERT</v>
          </cell>
          <cell r="H1689" t="str">
            <v>S00001</v>
          </cell>
          <cell r="I1689" t="str">
            <v>FS002</v>
          </cell>
          <cell r="J1689" t="str">
            <v/>
          </cell>
          <cell r="K1689">
            <v>10000</v>
          </cell>
          <cell r="L1689">
            <v>0</v>
          </cell>
          <cell r="M1689">
            <v>0</v>
          </cell>
          <cell r="N1689">
            <v>9563.68</v>
          </cell>
          <cell r="O1689">
            <v>0</v>
          </cell>
          <cell r="P1689">
            <v>0</v>
          </cell>
          <cell r="Q1689">
            <v>0</v>
          </cell>
          <cell r="R1689" t="str">
            <v>AUD</v>
          </cell>
          <cell r="S1689">
            <v>39713</v>
          </cell>
          <cell r="T1689" t="str">
            <v>30.09.2008</v>
          </cell>
          <cell r="U1689" t="str">
            <v/>
          </cell>
          <cell r="V1689" t="str">
            <v>CLSD</v>
          </cell>
          <cell r="W1689" t="str">
            <v>11</v>
          </cell>
          <cell r="X1689" t="str">
            <v>30/09/2008</v>
          </cell>
        </row>
        <row r="1690">
          <cell r="A1690" t="str">
            <v>ISO08001</v>
          </cell>
          <cell r="B1690" t="str">
            <v>Pt Lincoln Consolidation- Stage 2*</v>
          </cell>
          <cell r="C1690" t="str">
            <v>KES2</v>
          </cell>
          <cell r="D1690">
            <v>40227</v>
          </cell>
          <cell r="E1690" t="str">
            <v>David Hedditch</v>
          </cell>
          <cell r="F1690" t="str">
            <v>P0800343</v>
          </cell>
          <cell r="G1690" t="str">
            <v>FERT</v>
          </cell>
          <cell r="H1690" t="str">
            <v>S00560</v>
          </cell>
          <cell r="I1690" t="str">
            <v>FWE04</v>
          </cell>
          <cell r="J1690" t="str">
            <v/>
          </cell>
          <cell r="K1690">
            <v>2261000</v>
          </cell>
          <cell r="L1690">
            <v>0</v>
          </cell>
          <cell r="M1690">
            <v>0</v>
          </cell>
          <cell r="N1690">
            <v>2487100.3199999998</v>
          </cell>
          <cell r="O1690">
            <v>0</v>
          </cell>
          <cell r="P1690">
            <v>0</v>
          </cell>
          <cell r="Q1690">
            <v>0</v>
          </cell>
          <cell r="R1690" t="str">
            <v>AUD</v>
          </cell>
          <cell r="S1690">
            <v>39373</v>
          </cell>
          <cell r="T1690" t="str">
            <v>30.04.2009</v>
          </cell>
          <cell r="U1690" t="str">
            <v/>
          </cell>
          <cell r="V1690" t="str">
            <v>CLSD</v>
          </cell>
          <cell r="W1690" t="str">
            <v>10</v>
          </cell>
          <cell r="X1690" t="str">
            <v>30/04/2009</v>
          </cell>
        </row>
        <row r="1691">
          <cell r="A1691" t="str">
            <v>ISO08002</v>
          </cell>
          <cell r="B1691" t="str">
            <v>Concrete Ramp for Bulk Bagging Hopper</v>
          </cell>
          <cell r="C1691" t="str">
            <v>KES2</v>
          </cell>
          <cell r="D1691">
            <v>39686</v>
          </cell>
          <cell r="E1691" t="str">
            <v>Steven Quigley</v>
          </cell>
          <cell r="F1691" t="str">
            <v>P0800356</v>
          </cell>
          <cell r="G1691" t="str">
            <v>FERT</v>
          </cell>
          <cell r="H1691" t="str">
            <v>C00025</v>
          </cell>
          <cell r="I1691" t="str">
            <v>FRS12</v>
          </cell>
          <cell r="J1691" t="str">
            <v/>
          </cell>
          <cell r="K1691">
            <v>8000</v>
          </cell>
          <cell r="L1691">
            <v>0</v>
          </cell>
          <cell r="M1691">
            <v>0</v>
          </cell>
          <cell r="N1691">
            <v>7990</v>
          </cell>
          <cell r="O1691">
            <v>0</v>
          </cell>
          <cell r="P1691">
            <v>0</v>
          </cell>
          <cell r="Q1691">
            <v>0</v>
          </cell>
          <cell r="R1691" t="str">
            <v>AUD</v>
          </cell>
          <cell r="S1691">
            <v>39420</v>
          </cell>
          <cell r="T1691" t="str">
            <v>31.01.2008</v>
          </cell>
          <cell r="U1691" t="str">
            <v/>
          </cell>
          <cell r="V1691" t="str">
            <v>CLSD</v>
          </cell>
          <cell r="W1691" t="str">
            <v>06</v>
          </cell>
          <cell r="X1691" t="str">
            <v>31/01/2008</v>
          </cell>
        </row>
        <row r="1692">
          <cell r="A1692" t="str">
            <v>ISO08003</v>
          </cell>
          <cell r="B1692" t="str">
            <v>Concrete Ramp for Small Bagging Hopper</v>
          </cell>
          <cell r="C1692" t="str">
            <v>KES2</v>
          </cell>
          <cell r="D1692">
            <v>39686</v>
          </cell>
          <cell r="E1692" t="str">
            <v>Steven Quigley</v>
          </cell>
          <cell r="F1692" t="str">
            <v>P0800357</v>
          </cell>
          <cell r="G1692" t="str">
            <v>FERT</v>
          </cell>
          <cell r="H1692" t="str">
            <v>C00025</v>
          </cell>
          <cell r="I1692" t="str">
            <v>FRS12</v>
          </cell>
          <cell r="J1692" t="str">
            <v/>
          </cell>
          <cell r="K1692">
            <v>8000</v>
          </cell>
          <cell r="L1692">
            <v>0</v>
          </cell>
          <cell r="M1692">
            <v>0</v>
          </cell>
          <cell r="N1692">
            <v>7990</v>
          </cell>
          <cell r="O1692">
            <v>0</v>
          </cell>
          <cell r="P1692">
            <v>0</v>
          </cell>
          <cell r="Q1692">
            <v>0</v>
          </cell>
          <cell r="R1692" t="str">
            <v>AUD</v>
          </cell>
          <cell r="S1692">
            <v>39420</v>
          </cell>
          <cell r="T1692" t="str">
            <v>31.01.2008</v>
          </cell>
          <cell r="U1692" t="str">
            <v/>
          </cell>
          <cell r="V1692" t="str">
            <v>CLSD</v>
          </cell>
          <cell r="W1692" t="str">
            <v>06</v>
          </cell>
          <cell r="X1692" t="str">
            <v>31/01/2008</v>
          </cell>
        </row>
        <row r="1693">
          <cell r="A1693" t="str">
            <v>ISO08004</v>
          </cell>
          <cell r="B1693" t="str">
            <v>Safety Upgrade to Acid Despatch Plant*</v>
          </cell>
          <cell r="C1693" t="str">
            <v>KES2</v>
          </cell>
          <cell r="D1693">
            <v>40051</v>
          </cell>
          <cell r="E1693" t="str">
            <v>Ian Bishop</v>
          </cell>
          <cell r="F1693" t="str">
            <v>P0800358</v>
          </cell>
          <cell r="G1693" t="str">
            <v>FERT</v>
          </cell>
          <cell r="H1693" t="str">
            <v>C00040</v>
          </cell>
          <cell r="I1693" t="str">
            <v>FWX17</v>
          </cell>
          <cell r="J1693" t="str">
            <v/>
          </cell>
          <cell r="K1693">
            <v>175000</v>
          </cell>
          <cell r="L1693">
            <v>0</v>
          </cell>
          <cell r="M1693">
            <v>0</v>
          </cell>
          <cell r="N1693">
            <v>179020.79999999999</v>
          </cell>
          <cell r="O1693">
            <v>0</v>
          </cell>
          <cell r="P1693">
            <v>0</v>
          </cell>
          <cell r="Q1693">
            <v>0</v>
          </cell>
          <cell r="R1693" t="str">
            <v>AUD</v>
          </cell>
          <cell r="S1693">
            <v>39421</v>
          </cell>
          <cell r="T1693" t="str">
            <v>31.08.2009</v>
          </cell>
          <cell r="U1693" t="str">
            <v/>
          </cell>
          <cell r="V1693" t="str">
            <v>CLSD</v>
          </cell>
          <cell r="W1693" t="str">
            <v>06</v>
          </cell>
          <cell r="X1693" t="str">
            <v>31/08/2009</v>
          </cell>
        </row>
        <row r="1694">
          <cell r="A1694" t="str">
            <v>ISO09001</v>
          </cell>
          <cell r="B1694" t="str">
            <v>Minor Projects - All Distribution Sites*</v>
          </cell>
          <cell r="C1694" t="str">
            <v>KES2</v>
          </cell>
          <cell r="D1694">
            <v>40596</v>
          </cell>
          <cell r="E1694" t="str">
            <v>Lee Appleby</v>
          </cell>
          <cell r="F1694" t="str">
            <v>P0900592</v>
          </cell>
          <cell r="G1694" t="str">
            <v>FERT</v>
          </cell>
          <cell r="H1694" t="str">
            <v>S00620</v>
          </cell>
          <cell r="I1694" t="str">
            <v>FWC09</v>
          </cell>
          <cell r="J1694" t="str">
            <v/>
          </cell>
          <cell r="K1694">
            <v>58424</v>
          </cell>
          <cell r="L1694">
            <v>0</v>
          </cell>
          <cell r="M1694">
            <v>0</v>
          </cell>
          <cell r="N1694">
            <v>53776.92</v>
          </cell>
          <cell r="O1694">
            <v>0</v>
          </cell>
          <cell r="P1694">
            <v>0</v>
          </cell>
          <cell r="Q1694">
            <v>0</v>
          </cell>
          <cell r="R1694" t="str">
            <v>AUD</v>
          </cell>
          <cell r="S1694">
            <v>39752</v>
          </cell>
          <cell r="T1694" t="str">
            <v>30.09.2009</v>
          </cell>
          <cell r="U1694" t="str">
            <v/>
          </cell>
          <cell r="V1694" t="str">
            <v>CLSD</v>
          </cell>
          <cell r="W1694" t="str">
            <v>06</v>
          </cell>
          <cell r="X1694" t="str">
            <v>30/09/2009</v>
          </cell>
        </row>
        <row r="1695">
          <cell r="A1695" t="str">
            <v>ISO09003</v>
          </cell>
          <cell r="B1695" t="str">
            <v>Devonport Fluid Application Pump Upg*</v>
          </cell>
          <cell r="C1695" t="str">
            <v>CXG7</v>
          </cell>
          <cell r="D1695">
            <v>41101</v>
          </cell>
          <cell r="E1695" t="str">
            <v>Corey Harris</v>
          </cell>
          <cell r="F1695" t="str">
            <v>P0900696</v>
          </cell>
          <cell r="G1695" t="str">
            <v>FERT</v>
          </cell>
          <cell r="H1695" t="str">
            <v>C00025</v>
          </cell>
          <cell r="I1695" t="str">
            <v>FWD03</v>
          </cell>
          <cell r="J1695" t="str">
            <v/>
          </cell>
          <cell r="K1695">
            <v>500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 t="str">
            <v>AUD</v>
          </cell>
          <cell r="S1695">
            <v>40073</v>
          </cell>
          <cell r="T1695" t="str">
            <v>31.05.2012</v>
          </cell>
          <cell r="U1695" t="str">
            <v/>
          </cell>
          <cell r="V1695" t="str">
            <v>CLSD</v>
          </cell>
          <cell r="W1695" t="str">
            <v>06</v>
          </cell>
          <cell r="X1695" t="str">
            <v>31/05/2012</v>
          </cell>
        </row>
        <row r="1696">
          <cell r="A1696" t="str">
            <v>ISO09009</v>
          </cell>
          <cell r="B1696" t="str">
            <v>AR(C) Devonport Asset Renewal</v>
          </cell>
          <cell r="C1696" t="str">
            <v>KES2</v>
          </cell>
          <cell r="D1696">
            <v>40169</v>
          </cell>
          <cell r="E1696" t="str">
            <v>Gary Bodnar</v>
          </cell>
          <cell r="F1696" t="str">
            <v>P0900631</v>
          </cell>
          <cell r="G1696" t="str">
            <v>FERT</v>
          </cell>
          <cell r="H1696" t="str">
            <v>C00025</v>
          </cell>
          <cell r="I1696" t="str">
            <v>FWD03</v>
          </cell>
          <cell r="J1696" t="str">
            <v/>
          </cell>
          <cell r="K1696">
            <v>180000</v>
          </cell>
          <cell r="L1696">
            <v>0</v>
          </cell>
          <cell r="M1696">
            <v>0</v>
          </cell>
          <cell r="N1696">
            <v>124217.51</v>
          </cell>
          <cell r="O1696">
            <v>0</v>
          </cell>
          <cell r="P1696">
            <v>0</v>
          </cell>
          <cell r="Q1696">
            <v>0</v>
          </cell>
          <cell r="R1696" t="str">
            <v>AUD</v>
          </cell>
          <cell r="S1696">
            <v>39961</v>
          </cell>
          <cell r="T1696" t="str">
            <v>30.09.2009</v>
          </cell>
          <cell r="U1696" t="str">
            <v/>
          </cell>
          <cell r="V1696" t="str">
            <v>CLSD</v>
          </cell>
          <cell r="W1696" t="str">
            <v>10</v>
          </cell>
          <cell r="X1696" t="str">
            <v>30/09/2009</v>
          </cell>
        </row>
        <row r="1697">
          <cell r="A1697" t="str">
            <v>ISO10003</v>
          </cell>
          <cell r="B1697" t="str">
            <v>Southern Minor Capital</v>
          </cell>
          <cell r="C1697" t="str">
            <v>CXG7</v>
          </cell>
          <cell r="D1697">
            <v>41016</v>
          </cell>
          <cell r="E1697" t="str">
            <v>Gary Bodnar</v>
          </cell>
          <cell r="F1697" t="str">
            <v>P1000739</v>
          </cell>
          <cell r="G1697" t="str">
            <v>FERT</v>
          </cell>
          <cell r="H1697" t="str">
            <v>C00025</v>
          </cell>
          <cell r="I1697" t="str">
            <v>FRS14</v>
          </cell>
          <cell r="J1697" t="str">
            <v/>
          </cell>
          <cell r="K1697">
            <v>195978</v>
          </cell>
          <cell r="L1697">
            <v>0</v>
          </cell>
          <cell r="M1697">
            <v>0</v>
          </cell>
          <cell r="N1697">
            <v>175911.25</v>
          </cell>
          <cell r="O1697">
            <v>0</v>
          </cell>
          <cell r="P1697">
            <v>0</v>
          </cell>
          <cell r="Q1697">
            <v>0</v>
          </cell>
          <cell r="R1697" t="str">
            <v>AUD</v>
          </cell>
          <cell r="S1697">
            <v>40141</v>
          </cell>
          <cell r="T1697" t="str">
            <v>31.03.2012</v>
          </cell>
          <cell r="U1697" t="str">
            <v/>
          </cell>
          <cell r="V1697" t="str">
            <v>CLSD</v>
          </cell>
          <cell r="W1697" t="str">
            <v>06</v>
          </cell>
          <cell r="X1697" t="str">
            <v>31/03/2012</v>
          </cell>
        </row>
        <row r="1698">
          <cell r="A1698" t="str">
            <v>ISO10004</v>
          </cell>
          <cell r="B1698" t="str">
            <v>Buffalo Property Purchase</v>
          </cell>
          <cell r="C1698" t="str">
            <v>KES2</v>
          </cell>
          <cell r="D1698">
            <v>40408</v>
          </cell>
          <cell r="E1698" t="str">
            <v>Nick Stratford</v>
          </cell>
          <cell r="F1698" t="str">
            <v>P1000757</v>
          </cell>
          <cell r="G1698" t="str">
            <v>FERT</v>
          </cell>
          <cell r="H1698" t="str">
            <v>S00620</v>
          </cell>
          <cell r="I1698" t="str">
            <v>FRS24</v>
          </cell>
          <cell r="J1698" t="str">
            <v/>
          </cell>
          <cell r="K1698">
            <v>230000</v>
          </cell>
          <cell r="L1698">
            <v>0</v>
          </cell>
          <cell r="M1698">
            <v>0</v>
          </cell>
          <cell r="N1698">
            <v>242877.14</v>
          </cell>
          <cell r="O1698">
            <v>0</v>
          </cell>
          <cell r="P1698">
            <v>0</v>
          </cell>
          <cell r="Q1698">
            <v>0</v>
          </cell>
          <cell r="R1698" t="str">
            <v>AUD</v>
          </cell>
          <cell r="S1698">
            <v>40158</v>
          </cell>
          <cell r="T1698" t="str">
            <v>28.02.2010</v>
          </cell>
          <cell r="U1698" t="str">
            <v/>
          </cell>
          <cell r="V1698" t="str">
            <v>CLSD</v>
          </cell>
          <cell r="W1698" t="str">
            <v>06</v>
          </cell>
          <cell r="X1698" t="str">
            <v>28/02/2010</v>
          </cell>
        </row>
        <row r="1699">
          <cell r="A1699" t="str">
            <v>ISO10005</v>
          </cell>
          <cell r="B1699" t="str">
            <v>Townsville Port Loader</v>
          </cell>
          <cell r="C1699" t="str">
            <v>KES2</v>
          </cell>
          <cell r="D1699">
            <v>40596</v>
          </cell>
          <cell r="E1699" t="str">
            <v>David Collins</v>
          </cell>
          <cell r="F1699" t="str">
            <v>P1000802</v>
          </cell>
          <cell r="G1699" t="str">
            <v>TSVL</v>
          </cell>
          <cell r="H1699" t="str">
            <v>S00525</v>
          </cell>
          <cell r="I1699" t="str">
            <v>STD01</v>
          </cell>
          <cell r="J1699" t="str">
            <v/>
          </cell>
          <cell r="K1699">
            <v>524167</v>
          </cell>
          <cell r="L1699">
            <v>0</v>
          </cell>
          <cell r="M1699">
            <v>0</v>
          </cell>
          <cell r="N1699">
            <v>537353</v>
          </cell>
          <cell r="O1699">
            <v>0</v>
          </cell>
          <cell r="P1699">
            <v>0</v>
          </cell>
          <cell r="Q1699">
            <v>0</v>
          </cell>
          <cell r="R1699" t="str">
            <v>AUD</v>
          </cell>
          <cell r="S1699">
            <v>40170</v>
          </cell>
          <cell r="T1699" t="str">
            <v>30.06.2010</v>
          </cell>
          <cell r="U1699" t="str">
            <v/>
          </cell>
          <cell r="V1699" t="str">
            <v>CLSD</v>
          </cell>
          <cell r="W1699" t="str">
            <v>06</v>
          </cell>
          <cell r="X1699" t="str">
            <v>30/06/2010</v>
          </cell>
        </row>
        <row r="1700">
          <cell r="A1700" t="str">
            <v>ISO10006</v>
          </cell>
          <cell r="B1700" t="str">
            <v>Port Lincoln Electrical Upgrade</v>
          </cell>
          <cell r="C1700" t="str">
            <v>DXT2</v>
          </cell>
          <cell r="D1700">
            <v>40597</v>
          </cell>
          <cell r="E1700" t="str">
            <v>David Butterfield</v>
          </cell>
          <cell r="F1700" t="str">
            <v>P1000866</v>
          </cell>
          <cell r="G1700" t="str">
            <v>FERT</v>
          </cell>
          <cell r="H1700" t="str">
            <v>S00560</v>
          </cell>
          <cell r="I1700" t="str">
            <v>FWE04</v>
          </cell>
          <cell r="J1700" t="str">
            <v/>
          </cell>
          <cell r="K1700">
            <v>28000</v>
          </cell>
          <cell r="L1700">
            <v>0</v>
          </cell>
          <cell r="M1700">
            <v>0</v>
          </cell>
          <cell r="N1700">
            <v>27435.93</v>
          </cell>
          <cell r="O1700">
            <v>0</v>
          </cell>
          <cell r="P1700">
            <v>0</v>
          </cell>
          <cell r="Q1700">
            <v>0</v>
          </cell>
          <cell r="R1700" t="str">
            <v>AUD</v>
          </cell>
          <cell r="S1700">
            <v>40242</v>
          </cell>
          <cell r="T1700" t="str">
            <v>30.06.2010</v>
          </cell>
          <cell r="U1700" t="str">
            <v/>
          </cell>
          <cell r="V1700" t="str">
            <v>CLSD</v>
          </cell>
          <cell r="W1700" t="str">
            <v>06</v>
          </cell>
          <cell r="X1700" t="str">
            <v>30/06/2010</v>
          </cell>
        </row>
        <row r="1701">
          <cell r="A1701" t="str">
            <v>ISO10007</v>
          </cell>
          <cell r="B1701" t="str">
            <v>Stormwater System Electrical Upgrade</v>
          </cell>
          <cell r="C1701" t="str">
            <v>DXT2</v>
          </cell>
          <cell r="D1701">
            <v>40596</v>
          </cell>
          <cell r="E1701" t="str">
            <v>Max Strasser</v>
          </cell>
          <cell r="F1701" t="str">
            <v>P1000910</v>
          </cell>
          <cell r="G1701" t="str">
            <v>FERT</v>
          </cell>
          <cell r="H1701" t="str">
            <v>S00560</v>
          </cell>
          <cell r="I1701" t="str">
            <v>FWE04</v>
          </cell>
          <cell r="J1701" t="str">
            <v/>
          </cell>
          <cell r="K1701">
            <v>12500</v>
          </cell>
          <cell r="L1701">
            <v>0</v>
          </cell>
          <cell r="M1701">
            <v>0</v>
          </cell>
          <cell r="N1701">
            <v>10096.49</v>
          </cell>
          <cell r="O1701">
            <v>0</v>
          </cell>
          <cell r="P1701">
            <v>0</v>
          </cell>
          <cell r="Q1701">
            <v>0</v>
          </cell>
          <cell r="R1701" t="str">
            <v>AUD</v>
          </cell>
          <cell r="S1701">
            <v>40256</v>
          </cell>
          <cell r="T1701" t="str">
            <v>30.06.2010</v>
          </cell>
          <cell r="U1701" t="str">
            <v/>
          </cell>
          <cell r="V1701" t="str">
            <v>CLSD</v>
          </cell>
          <cell r="W1701" t="str">
            <v>06</v>
          </cell>
          <cell r="X1701" t="str">
            <v>30/06/2010</v>
          </cell>
        </row>
        <row r="1702">
          <cell r="A1702" t="str">
            <v>ISO10008</v>
          </cell>
          <cell r="B1702" t="str">
            <v>Port Pirie Conveyor Guarding Upgrade</v>
          </cell>
          <cell r="C1702" t="str">
            <v>DXT2</v>
          </cell>
          <cell r="D1702">
            <v>40596</v>
          </cell>
          <cell r="E1702" t="str">
            <v>Damian Hollitt</v>
          </cell>
          <cell r="F1702" t="str">
            <v>P1001064</v>
          </cell>
          <cell r="G1702" t="str">
            <v>FERT</v>
          </cell>
          <cell r="H1702" t="str">
            <v>S00580</v>
          </cell>
          <cell r="I1702" t="str">
            <v>FWR04</v>
          </cell>
          <cell r="J1702" t="str">
            <v/>
          </cell>
          <cell r="K1702">
            <v>40000</v>
          </cell>
          <cell r="L1702">
            <v>0</v>
          </cell>
          <cell r="M1702">
            <v>0</v>
          </cell>
          <cell r="N1702">
            <v>41109.870000000003</v>
          </cell>
          <cell r="O1702">
            <v>0</v>
          </cell>
          <cell r="P1702">
            <v>0</v>
          </cell>
          <cell r="Q1702">
            <v>0</v>
          </cell>
          <cell r="R1702" t="str">
            <v>AUD</v>
          </cell>
          <cell r="S1702">
            <v>40346</v>
          </cell>
          <cell r="T1702" t="str">
            <v>30.06.2010</v>
          </cell>
          <cell r="U1702" t="str">
            <v/>
          </cell>
          <cell r="V1702" t="str">
            <v>CLSD</v>
          </cell>
          <cell r="W1702" t="str">
            <v>06</v>
          </cell>
          <cell r="X1702" t="str">
            <v>30/06/2010</v>
          </cell>
        </row>
        <row r="1703">
          <cell r="A1703" t="str">
            <v>ISO10009</v>
          </cell>
          <cell r="B1703" t="str">
            <v>Shepparton - Hyundai Forklift</v>
          </cell>
          <cell r="C1703" t="str">
            <v>KES2</v>
          </cell>
          <cell r="D1703">
            <v>40506</v>
          </cell>
          <cell r="E1703" t="str">
            <v>Jeff Cameron</v>
          </cell>
          <cell r="F1703" t="str">
            <v>P1001065</v>
          </cell>
          <cell r="G1703" t="str">
            <v>FERT</v>
          </cell>
          <cell r="H1703" t="str">
            <v>S00620</v>
          </cell>
          <cell r="I1703" t="str">
            <v>FRS17</v>
          </cell>
          <cell r="J1703" t="str">
            <v/>
          </cell>
          <cell r="K1703">
            <v>30300</v>
          </cell>
          <cell r="L1703">
            <v>0</v>
          </cell>
          <cell r="M1703">
            <v>0</v>
          </cell>
          <cell r="N1703">
            <v>30272.73</v>
          </cell>
          <cell r="O1703">
            <v>0</v>
          </cell>
          <cell r="P1703">
            <v>0</v>
          </cell>
          <cell r="Q1703">
            <v>0</v>
          </cell>
          <cell r="R1703" t="str">
            <v>AUD</v>
          </cell>
          <cell r="S1703">
            <v>40346</v>
          </cell>
          <cell r="T1703" t="str">
            <v>30.06.2010</v>
          </cell>
          <cell r="U1703" t="str">
            <v/>
          </cell>
          <cell r="V1703" t="str">
            <v>CLSD</v>
          </cell>
          <cell r="W1703" t="str">
            <v>06</v>
          </cell>
          <cell r="X1703" t="str">
            <v>30/06/2010</v>
          </cell>
        </row>
        <row r="1704">
          <cell r="A1704" t="str">
            <v>ISO10010</v>
          </cell>
          <cell r="B1704" t="str">
            <v>TOR Pt Adel Liquids Facility Expansion</v>
          </cell>
          <cell r="C1704" t="str">
            <v>CXLD</v>
          </cell>
          <cell r="D1704">
            <v>41620</v>
          </cell>
          <cell r="E1704" t="str">
            <v>Bill Dickers</v>
          </cell>
          <cell r="F1704" t="str">
            <v/>
          </cell>
          <cell r="G1704" t="str">
            <v>FERT</v>
          </cell>
          <cell r="H1704" t="str">
            <v>S00540</v>
          </cell>
          <cell r="I1704" t="str">
            <v>FWX16</v>
          </cell>
          <cell r="J1704" t="str">
            <v/>
          </cell>
          <cell r="K1704">
            <v>30000</v>
          </cell>
          <cell r="L1704">
            <v>0</v>
          </cell>
          <cell r="M1704">
            <v>0</v>
          </cell>
          <cell r="N1704">
            <v>27230.080000000002</v>
          </cell>
          <cell r="O1704">
            <v>0</v>
          </cell>
          <cell r="P1704">
            <v>0</v>
          </cell>
          <cell r="Q1704">
            <v>0</v>
          </cell>
          <cell r="R1704" t="str">
            <v>AUD</v>
          </cell>
          <cell r="S1704">
            <v>40378</v>
          </cell>
          <cell r="T1704" t="str">
            <v>31.12.2010</v>
          </cell>
          <cell r="U1704" t="str">
            <v/>
          </cell>
          <cell r="V1704" t="str">
            <v>CLSD</v>
          </cell>
          <cell r="W1704" t="str">
            <v>09</v>
          </cell>
          <cell r="X1704" t="str">
            <v>31/12/2010</v>
          </cell>
        </row>
        <row r="1705">
          <cell r="A1705" t="str">
            <v>ISO10011</v>
          </cell>
          <cell r="B1705" t="str">
            <v>Port Adelaide Electrical Upgrade*</v>
          </cell>
          <cell r="C1705" t="str">
            <v>CXG7</v>
          </cell>
          <cell r="D1705">
            <v>41015</v>
          </cell>
          <cell r="E1705" t="str">
            <v>Damian Hollitt</v>
          </cell>
          <cell r="F1705" t="str">
            <v>P1001405</v>
          </cell>
          <cell r="G1705" t="str">
            <v>FERT</v>
          </cell>
          <cell r="H1705" t="str">
            <v>S00540</v>
          </cell>
          <cell r="I1705" t="str">
            <v>FWX06</v>
          </cell>
          <cell r="J1705" t="str">
            <v/>
          </cell>
          <cell r="K1705">
            <v>90000</v>
          </cell>
          <cell r="L1705">
            <v>0</v>
          </cell>
          <cell r="M1705">
            <v>0</v>
          </cell>
          <cell r="N1705">
            <v>81128</v>
          </cell>
          <cell r="O1705">
            <v>0</v>
          </cell>
          <cell r="P1705">
            <v>0</v>
          </cell>
          <cell r="Q1705">
            <v>0</v>
          </cell>
          <cell r="R1705" t="str">
            <v>AUD</v>
          </cell>
          <cell r="S1705">
            <v>40439</v>
          </cell>
          <cell r="T1705" t="str">
            <v>31.03.2012</v>
          </cell>
          <cell r="U1705" t="str">
            <v/>
          </cell>
          <cell r="V1705" t="str">
            <v>CLSD</v>
          </cell>
          <cell r="W1705" t="str">
            <v>06</v>
          </cell>
          <cell r="X1705" t="str">
            <v>31/03/2012</v>
          </cell>
        </row>
        <row r="1706">
          <cell r="A1706" t="str">
            <v>ISO11001</v>
          </cell>
          <cell r="B1706" t="str">
            <v>Replace Existing Phone System at Howth</v>
          </cell>
          <cell r="C1706" t="str">
            <v>DXT2</v>
          </cell>
          <cell r="D1706">
            <v>40808</v>
          </cell>
          <cell r="E1706" t="str">
            <v>Corey Harris</v>
          </cell>
          <cell r="F1706" t="str">
            <v>P1101450</v>
          </cell>
          <cell r="G1706" t="str">
            <v>FERT</v>
          </cell>
          <cell r="H1706" t="str">
            <v>C00025</v>
          </cell>
          <cell r="I1706" t="str">
            <v>FRS12</v>
          </cell>
          <cell r="J1706" t="str">
            <v/>
          </cell>
          <cell r="K1706">
            <v>4500</v>
          </cell>
          <cell r="L1706">
            <v>0</v>
          </cell>
          <cell r="M1706">
            <v>0</v>
          </cell>
          <cell r="N1706">
            <v>4495</v>
          </cell>
          <cell r="O1706">
            <v>0</v>
          </cell>
          <cell r="P1706">
            <v>0</v>
          </cell>
          <cell r="Q1706">
            <v>0</v>
          </cell>
          <cell r="R1706" t="str">
            <v>AUD</v>
          </cell>
          <cell r="S1706">
            <v>40465</v>
          </cell>
          <cell r="T1706" t="str">
            <v>31.12.2010</v>
          </cell>
          <cell r="U1706" t="str">
            <v/>
          </cell>
          <cell r="V1706" t="str">
            <v>CLSD</v>
          </cell>
          <cell r="W1706" t="str">
            <v>06</v>
          </cell>
          <cell r="X1706" t="str">
            <v>31/12/2010</v>
          </cell>
        </row>
        <row r="1707">
          <cell r="A1707" t="str">
            <v>ISO11002</v>
          </cell>
          <cell r="B1707" t="str">
            <v>Replace Existing Phone Syst at Circ Head</v>
          </cell>
          <cell r="C1707" t="str">
            <v>DXT2</v>
          </cell>
          <cell r="D1707">
            <v>40808</v>
          </cell>
          <cell r="E1707" t="str">
            <v>Corey Harris</v>
          </cell>
          <cell r="F1707" t="str">
            <v>P1101451</v>
          </cell>
          <cell r="G1707" t="str">
            <v>FERT</v>
          </cell>
          <cell r="H1707" t="str">
            <v>C00025</v>
          </cell>
          <cell r="I1707" t="str">
            <v>FRS10</v>
          </cell>
          <cell r="J1707" t="str">
            <v/>
          </cell>
          <cell r="K1707">
            <v>5000</v>
          </cell>
          <cell r="L1707">
            <v>0</v>
          </cell>
          <cell r="M1707">
            <v>0</v>
          </cell>
          <cell r="N1707">
            <v>4840</v>
          </cell>
          <cell r="O1707">
            <v>0</v>
          </cell>
          <cell r="P1707">
            <v>0</v>
          </cell>
          <cell r="Q1707">
            <v>0</v>
          </cell>
          <cell r="R1707" t="str">
            <v>AUD</v>
          </cell>
          <cell r="S1707">
            <v>40469</v>
          </cell>
          <cell r="T1707" t="str">
            <v>31.12.2010</v>
          </cell>
          <cell r="U1707" t="str">
            <v/>
          </cell>
          <cell r="V1707" t="str">
            <v>CLSD</v>
          </cell>
          <cell r="W1707" t="str">
            <v>06</v>
          </cell>
          <cell r="X1707" t="str">
            <v>31/12/2010</v>
          </cell>
        </row>
        <row r="1708">
          <cell r="A1708" t="str">
            <v>ISO11003</v>
          </cell>
          <cell r="B1708" t="str">
            <v>Replace Existing Phone System at Longfor</v>
          </cell>
          <cell r="C1708" t="str">
            <v>DXT2</v>
          </cell>
          <cell r="D1708">
            <v>40808</v>
          </cell>
          <cell r="E1708" t="str">
            <v>Corey Harris</v>
          </cell>
          <cell r="F1708" t="str">
            <v>P1101449</v>
          </cell>
          <cell r="G1708" t="str">
            <v>FERT</v>
          </cell>
          <cell r="H1708" t="str">
            <v>C00025</v>
          </cell>
          <cell r="I1708" t="str">
            <v>FRS15</v>
          </cell>
          <cell r="J1708" t="str">
            <v/>
          </cell>
          <cell r="K1708">
            <v>5000</v>
          </cell>
          <cell r="L1708">
            <v>0</v>
          </cell>
          <cell r="M1708">
            <v>0</v>
          </cell>
          <cell r="N1708">
            <v>5493</v>
          </cell>
          <cell r="O1708">
            <v>0</v>
          </cell>
          <cell r="P1708">
            <v>0</v>
          </cell>
          <cell r="Q1708">
            <v>0</v>
          </cell>
          <cell r="R1708" t="str">
            <v>AUD</v>
          </cell>
          <cell r="S1708">
            <v>40470</v>
          </cell>
          <cell r="T1708" t="str">
            <v>31.12.2010</v>
          </cell>
          <cell r="U1708" t="str">
            <v/>
          </cell>
          <cell r="V1708" t="str">
            <v>CLSD</v>
          </cell>
          <cell r="W1708" t="str">
            <v>06</v>
          </cell>
          <cell r="X1708" t="str">
            <v>31/12/2010</v>
          </cell>
        </row>
        <row r="1709">
          <cell r="A1709" t="str">
            <v>ISO11004</v>
          </cell>
          <cell r="B1709" t="str">
            <v>Buffalo Site Reopening</v>
          </cell>
          <cell r="C1709" t="str">
            <v>CXG7</v>
          </cell>
          <cell r="D1709">
            <v>40862</v>
          </cell>
          <cell r="E1709" t="str">
            <v>David Butterfield</v>
          </cell>
          <cell r="F1709" t="str">
            <v>P1101453</v>
          </cell>
          <cell r="G1709" t="str">
            <v>FERT</v>
          </cell>
          <cell r="H1709" t="str">
            <v>S00620</v>
          </cell>
          <cell r="I1709" t="str">
            <v>FRS24</v>
          </cell>
          <cell r="J1709" t="str">
            <v/>
          </cell>
          <cell r="K1709">
            <v>100000</v>
          </cell>
          <cell r="L1709">
            <v>0</v>
          </cell>
          <cell r="M1709">
            <v>0</v>
          </cell>
          <cell r="N1709">
            <v>66627.070000000007</v>
          </cell>
          <cell r="O1709">
            <v>0</v>
          </cell>
          <cell r="P1709">
            <v>0</v>
          </cell>
          <cell r="Q1709">
            <v>0</v>
          </cell>
          <cell r="R1709" t="str">
            <v>AUD</v>
          </cell>
          <cell r="S1709">
            <v>40467</v>
          </cell>
          <cell r="T1709" t="str">
            <v>24.12.2010</v>
          </cell>
          <cell r="U1709" t="str">
            <v/>
          </cell>
          <cell r="V1709" t="str">
            <v>CLSD</v>
          </cell>
          <cell r="W1709" t="str">
            <v>06</v>
          </cell>
          <cell r="X1709" t="str">
            <v>24/12/2010</v>
          </cell>
        </row>
        <row r="1710">
          <cell r="A1710" t="str">
            <v>ISO11005</v>
          </cell>
          <cell r="B1710" t="str">
            <v>Shepparton Diesel Tank</v>
          </cell>
          <cell r="C1710" t="str">
            <v>KES2</v>
          </cell>
          <cell r="D1710">
            <v>40808</v>
          </cell>
          <cell r="E1710" t="str">
            <v>Max Strasser</v>
          </cell>
          <cell r="F1710" t="str">
            <v>P1101477</v>
          </cell>
          <cell r="G1710" t="str">
            <v>FERT</v>
          </cell>
          <cell r="H1710" t="str">
            <v>S00620</v>
          </cell>
          <cell r="I1710" t="str">
            <v>FRS17</v>
          </cell>
          <cell r="J1710" t="str">
            <v/>
          </cell>
          <cell r="K1710">
            <v>10000</v>
          </cell>
          <cell r="L1710">
            <v>0</v>
          </cell>
          <cell r="M1710">
            <v>0</v>
          </cell>
          <cell r="N1710">
            <v>9140</v>
          </cell>
          <cell r="O1710">
            <v>0</v>
          </cell>
          <cell r="P1710">
            <v>0</v>
          </cell>
          <cell r="Q1710">
            <v>0</v>
          </cell>
          <cell r="R1710" t="str">
            <v>AUD</v>
          </cell>
          <cell r="S1710">
            <v>40493</v>
          </cell>
          <cell r="T1710" t="str">
            <v>31.05.2011</v>
          </cell>
          <cell r="U1710" t="str">
            <v/>
          </cell>
          <cell r="V1710" t="str">
            <v>CLSD</v>
          </cell>
          <cell r="W1710" t="str">
            <v>06</v>
          </cell>
          <cell r="X1710" t="str">
            <v>31/05/2011</v>
          </cell>
        </row>
        <row r="1711">
          <cell r="A1711" t="str">
            <v>ISO11007</v>
          </cell>
          <cell r="B1711" t="str">
            <v>KI Ranco Blender Line Screw Auger Remova</v>
          </cell>
          <cell r="C1711" t="str">
            <v>CXLD</v>
          </cell>
          <cell r="D1711">
            <v>41536</v>
          </cell>
          <cell r="E1711" t="str">
            <v>James Hartley</v>
          </cell>
          <cell r="F1711" t="str">
            <v/>
          </cell>
          <cell r="G1711" t="str">
            <v>KOOR</v>
          </cell>
          <cell r="H1711" t="str">
            <v>S00262</v>
          </cell>
          <cell r="I1711" t="str">
            <v>NFD10</v>
          </cell>
          <cell r="J1711" t="str">
            <v/>
          </cell>
          <cell r="K1711">
            <v>500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 t="str">
            <v>AUD</v>
          </cell>
          <cell r="S1711">
            <v>40568</v>
          </cell>
          <cell r="T1711" t="str">
            <v>30.06.2011</v>
          </cell>
          <cell r="U1711" t="str">
            <v/>
          </cell>
          <cell r="V1711" t="str">
            <v>CLSD</v>
          </cell>
          <cell r="W1711" t="str">
            <v>09</v>
          </cell>
          <cell r="X1711" t="str">
            <v>30/06/2011</v>
          </cell>
        </row>
        <row r="1712">
          <cell r="A1712" t="str">
            <v>ISO11008</v>
          </cell>
          <cell r="B1712" t="str">
            <v>Southern PDC Minor Projects &gt; 50k</v>
          </cell>
          <cell r="C1712" t="str">
            <v>CXG7</v>
          </cell>
          <cell r="D1712">
            <v>41200</v>
          </cell>
          <cell r="E1712" t="str">
            <v>Corey Harris</v>
          </cell>
          <cell r="F1712" t="str">
            <v>P1101596</v>
          </cell>
          <cell r="G1712" t="str">
            <v>FERT</v>
          </cell>
          <cell r="H1712" t="str">
            <v>C00025</v>
          </cell>
          <cell r="I1712" t="str">
            <v>FRS15</v>
          </cell>
          <cell r="J1712" t="str">
            <v/>
          </cell>
          <cell r="K1712">
            <v>328361</v>
          </cell>
          <cell r="L1712">
            <v>0</v>
          </cell>
          <cell r="M1712">
            <v>0</v>
          </cell>
          <cell r="N1712">
            <v>329748.44</v>
          </cell>
          <cell r="O1712">
            <v>0</v>
          </cell>
          <cell r="P1712">
            <v>0</v>
          </cell>
          <cell r="Q1712">
            <v>0</v>
          </cell>
          <cell r="R1712" t="str">
            <v>AUD</v>
          </cell>
          <cell r="S1712">
            <v>40590</v>
          </cell>
          <cell r="T1712" t="str">
            <v>31.10.2012</v>
          </cell>
          <cell r="U1712" t="str">
            <v/>
          </cell>
          <cell r="V1712" t="str">
            <v>CLSD</v>
          </cell>
          <cell r="W1712" t="str">
            <v>06</v>
          </cell>
          <cell r="X1712" t="str">
            <v>31/10/2012</v>
          </cell>
        </row>
        <row r="1713">
          <cell r="A1713" t="str">
            <v>ISO11009</v>
          </cell>
          <cell r="B1713" t="str">
            <v>Griffith - New Front End Loader</v>
          </cell>
          <cell r="C1713" t="str">
            <v>CXG7</v>
          </cell>
          <cell r="D1713">
            <v>40935</v>
          </cell>
          <cell r="E1713" t="str">
            <v>Jeff Cameron</v>
          </cell>
          <cell r="F1713" t="str">
            <v>P1102088</v>
          </cell>
          <cell r="G1713" t="str">
            <v>FERT</v>
          </cell>
          <cell r="H1713" t="str">
            <v>S00620</v>
          </cell>
          <cell r="I1713" t="str">
            <v>FRS05</v>
          </cell>
          <cell r="J1713" t="str">
            <v/>
          </cell>
          <cell r="K1713">
            <v>222400</v>
          </cell>
          <cell r="L1713">
            <v>0</v>
          </cell>
          <cell r="M1713">
            <v>0</v>
          </cell>
          <cell r="N1713">
            <v>222400</v>
          </cell>
          <cell r="O1713">
            <v>0</v>
          </cell>
          <cell r="P1713">
            <v>0</v>
          </cell>
          <cell r="Q1713">
            <v>0</v>
          </cell>
          <cell r="R1713" t="str">
            <v>AUD</v>
          </cell>
          <cell r="S1713">
            <v>40799</v>
          </cell>
          <cell r="T1713" t="str">
            <v>31.10.2011</v>
          </cell>
          <cell r="U1713" t="str">
            <v/>
          </cell>
          <cell r="V1713" t="str">
            <v>CLSD</v>
          </cell>
          <cell r="W1713" t="str">
            <v>06</v>
          </cell>
          <cell r="X1713" t="str">
            <v>31/10/2011</v>
          </cell>
        </row>
        <row r="1714">
          <cell r="A1714" t="str">
            <v>ISO11010</v>
          </cell>
          <cell r="B1714" t="str">
            <v>Port Adelaide - Conveyor Guarding Upg*</v>
          </cell>
          <cell r="C1714" t="str">
            <v>CXG7</v>
          </cell>
          <cell r="D1714">
            <v>41256</v>
          </cell>
          <cell r="E1714" t="str">
            <v>Stephen McDonald</v>
          </cell>
          <cell r="F1714" t="str">
            <v>P1102109</v>
          </cell>
          <cell r="G1714" t="str">
            <v>FERT</v>
          </cell>
          <cell r="H1714" t="str">
            <v>S00540</v>
          </cell>
          <cell r="I1714" t="str">
            <v>FWX06</v>
          </cell>
          <cell r="J1714" t="str">
            <v/>
          </cell>
          <cell r="K1714">
            <v>87720</v>
          </cell>
          <cell r="L1714">
            <v>0</v>
          </cell>
          <cell r="M1714">
            <v>0</v>
          </cell>
          <cell r="N1714">
            <v>87204</v>
          </cell>
          <cell r="O1714">
            <v>0</v>
          </cell>
          <cell r="P1714">
            <v>0</v>
          </cell>
          <cell r="Q1714">
            <v>0</v>
          </cell>
          <cell r="R1714" t="str">
            <v>AUD</v>
          </cell>
          <cell r="S1714">
            <v>40808</v>
          </cell>
          <cell r="T1714" t="str">
            <v>30.09.2012</v>
          </cell>
          <cell r="U1714" t="str">
            <v/>
          </cell>
          <cell r="V1714" t="str">
            <v>CLSD</v>
          </cell>
          <cell r="W1714" t="str">
            <v>06</v>
          </cell>
          <cell r="X1714" t="str">
            <v>30/09/2012</v>
          </cell>
        </row>
        <row r="1715">
          <cell r="A1715" t="str">
            <v>ISO12001</v>
          </cell>
          <cell r="B1715" t="str">
            <v>P.Adelaide Trade Waste Improvement Plan*</v>
          </cell>
          <cell r="C1715" t="str">
            <v>CXG7</v>
          </cell>
          <cell r="D1715">
            <v>41200</v>
          </cell>
          <cell r="E1715" t="str">
            <v>Bronte Burnett</v>
          </cell>
          <cell r="F1715" t="str">
            <v>P1202225</v>
          </cell>
          <cell r="G1715" t="str">
            <v>FERT</v>
          </cell>
          <cell r="H1715" t="str">
            <v>S00540</v>
          </cell>
          <cell r="I1715" t="str">
            <v>FWX16</v>
          </cell>
          <cell r="J1715" t="str">
            <v/>
          </cell>
          <cell r="K1715">
            <v>120000</v>
          </cell>
          <cell r="L1715">
            <v>0</v>
          </cell>
          <cell r="M1715">
            <v>0</v>
          </cell>
          <cell r="N1715">
            <v>131510.24</v>
          </cell>
          <cell r="O1715">
            <v>0</v>
          </cell>
          <cell r="P1715">
            <v>0</v>
          </cell>
          <cell r="Q1715">
            <v>0</v>
          </cell>
          <cell r="R1715" t="str">
            <v>AUD</v>
          </cell>
          <cell r="S1715">
            <v>40856</v>
          </cell>
          <cell r="T1715" t="str">
            <v>30.09.2012</v>
          </cell>
          <cell r="U1715" t="str">
            <v/>
          </cell>
          <cell r="V1715" t="str">
            <v>CLSD</v>
          </cell>
          <cell r="W1715" t="str">
            <v>06</v>
          </cell>
          <cell r="X1715" t="str">
            <v>30/09/2012</v>
          </cell>
        </row>
        <row r="1716">
          <cell r="A1716" t="str">
            <v>ISO12002</v>
          </cell>
          <cell r="B1716" t="str">
            <v>GEO213-Flutriafol-Intake Application</v>
          </cell>
          <cell r="C1716" t="str">
            <v>CXLD</v>
          </cell>
          <cell r="D1716">
            <v>41620</v>
          </cell>
          <cell r="E1716" t="str">
            <v>Bill Dickers</v>
          </cell>
          <cell r="F1716" t="str">
            <v/>
          </cell>
          <cell r="G1716" t="str">
            <v>FERT</v>
          </cell>
          <cell r="H1716" t="str">
            <v>S00560</v>
          </cell>
          <cell r="I1716" t="str">
            <v>FWE04</v>
          </cell>
          <cell r="J1716" t="str">
            <v/>
          </cell>
          <cell r="K1716">
            <v>2986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 t="str">
            <v>AUD</v>
          </cell>
          <cell r="S1716">
            <v>40899</v>
          </cell>
          <cell r="T1716" t="str">
            <v>30.04.2012</v>
          </cell>
          <cell r="U1716" t="str">
            <v/>
          </cell>
          <cell r="V1716" t="str">
            <v>CLSD</v>
          </cell>
          <cell r="W1716" t="str">
            <v>09</v>
          </cell>
          <cell r="X1716" t="str">
            <v>30/04/2012</v>
          </cell>
        </row>
        <row r="1717">
          <cell r="A1717" t="str">
            <v>ISO12003</v>
          </cell>
          <cell r="B1717" t="str">
            <v>Flutriafol Intake Application*</v>
          </cell>
          <cell r="C1717" t="str">
            <v>CXG7</v>
          </cell>
          <cell r="D1717">
            <v>41417</v>
          </cell>
          <cell r="E1717" t="str">
            <v>Bill Dickers</v>
          </cell>
          <cell r="F1717" t="str">
            <v>P1202366</v>
          </cell>
          <cell r="G1717" t="str">
            <v>FERT</v>
          </cell>
          <cell r="H1717" t="str">
            <v>S00560</v>
          </cell>
          <cell r="I1717" t="str">
            <v>FWE01</v>
          </cell>
          <cell r="J1717" t="str">
            <v/>
          </cell>
          <cell r="K1717">
            <v>229416</v>
          </cell>
          <cell r="L1717">
            <v>0</v>
          </cell>
          <cell r="M1717">
            <v>0</v>
          </cell>
          <cell r="N1717">
            <v>224751.96</v>
          </cell>
          <cell r="O1717">
            <v>0</v>
          </cell>
          <cell r="P1717">
            <v>0</v>
          </cell>
          <cell r="Q1717">
            <v>0</v>
          </cell>
          <cell r="R1717" t="str">
            <v>AUD</v>
          </cell>
          <cell r="S1717">
            <v>40932</v>
          </cell>
          <cell r="T1717" t="str">
            <v>31.12.2012</v>
          </cell>
          <cell r="U1717" t="str">
            <v/>
          </cell>
          <cell r="V1717" t="str">
            <v>CLSD</v>
          </cell>
          <cell r="W1717" t="str">
            <v>07</v>
          </cell>
          <cell r="X1717" t="str">
            <v>31/12/2012</v>
          </cell>
        </row>
        <row r="1718">
          <cell r="A1718" t="str">
            <v>ISO12004</v>
          </cell>
          <cell r="B1718" t="str">
            <v>Port Adelaide A1,2&amp; B Shed Guarding*</v>
          </cell>
          <cell r="C1718" t="str">
            <v>CXG7</v>
          </cell>
          <cell r="D1718">
            <v>41109</v>
          </cell>
          <cell r="E1718" t="str">
            <v>Bronte Burnett</v>
          </cell>
          <cell r="F1718" t="str">
            <v>P1202446</v>
          </cell>
          <cell r="G1718" t="str">
            <v>FERT</v>
          </cell>
          <cell r="H1718" t="str">
            <v>S00540</v>
          </cell>
          <cell r="I1718" t="str">
            <v>FWX06</v>
          </cell>
          <cell r="J1718" t="str">
            <v/>
          </cell>
          <cell r="K1718">
            <v>41960</v>
          </cell>
          <cell r="L1718">
            <v>0</v>
          </cell>
          <cell r="M1718">
            <v>0</v>
          </cell>
          <cell r="N1718">
            <v>41960</v>
          </cell>
          <cell r="O1718">
            <v>0</v>
          </cell>
          <cell r="P1718">
            <v>0</v>
          </cell>
          <cell r="Q1718">
            <v>0</v>
          </cell>
          <cell r="R1718" t="str">
            <v>AUD</v>
          </cell>
          <cell r="S1718">
            <v>40963</v>
          </cell>
          <cell r="T1718" t="str">
            <v>31.05.2012</v>
          </cell>
          <cell r="U1718" t="str">
            <v/>
          </cell>
          <cell r="V1718" t="str">
            <v>CLSD</v>
          </cell>
          <cell r="W1718" t="str">
            <v>06</v>
          </cell>
          <cell r="X1718" t="str">
            <v>31/05/2012</v>
          </cell>
        </row>
        <row r="1719">
          <cell r="A1719" t="str">
            <v>ISO12005</v>
          </cell>
          <cell r="B1719" t="str">
            <v>PAD0002 #2 Plant Hopper Guarding Upgrd</v>
          </cell>
          <cell r="C1719" t="str">
            <v>CXG7</v>
          </cell>
          <cell r="D1719">
            <v>42058</v>
          </cell>
          <cell r="E1719" t="str">
            <v>Gary Bodnar</v>
          </cell>
          <cell r="F1719" t="str">
            <v/>
          </cell>
          <cell r="G1719" t="str">
            <v>FERT</v>
          </cell>
          <cell r="H1719" t="str">
            <v>S00540</v>
          </cell>
          <cell r="I1719" t="str">
            <v>FWX04</v>
          </cell>
          <cell r="J1719" t="str">
            <v/>
          </cell>
          <cell r="K1719">
            <v>7100</v>
          </cell>
          <cell r="L1719">
            <v>0</v>
          </cell>
          <cell r="M1719">
            <v>0</v>
          </cell>
          <cell r="N1719">
            <v>3923.83</v>
          </cell>
          <cell r="O1719">
            <v>0</v>
          </cell>
          <cell r="P1719">
            <v>0</v>
          </cell>
          <cell r="Q1719">
            <v>0</v>
          </cell>
          <cell r="R1719" t="str">
            <v>AUD</v>
          </cell>
          <cell r="S1719">
            <v>41051</v>
          </cell>
          <cell r="T1719" t="str">
            <v>31.08.2012</v>
          </cell>
          <cell r="U1719" t="str">
            <v/>
          </cell>
          <cell r="V1719" t="str">
            <v>CLSD</v>
          </cell>
          <cell r="W1719" t="str">
            <v>09</v>
          </cell>
          <cell r="X1719" t="str">
            <v>31/08/2012</v>
          </cell>
        </row>
        <row r="1720">
          <cell r="A1720" t="str">
            <v>ISO12006</v>
          </cell>
          <cell r="B1720" t="str">
            <v>Prov of 2 Trade Approval PlatformScales*</v>
          </cell>
          <cell r="C1720" t="str">
            <v>CXG7</v>
          </cell>
          <cell r="D1720">
            <v>41345</v>
          </cell>
          <cell r="E1720" t="str">
            <v>Bronte Burnett</v>
          </cell>
          <cell r="F1720" t="str">
            <v>P1202746</v>
          </cell>
          <cell r="G1720" t="str">
            <v>FERT</v>
          </cell>
          <cell r="H1720" t="str">
            <v>C00040</v>
          </cell>
          <cell r="I1720" t="str">
            <v>FWX15</v>
          </cell>
          <cell r="J1720" t="str">
            <v/>
          </cell>
          <cell r="K1720">
            <v>15440</v>
          </cell>
          <cell r="L1720">
            <v>0</v>
          </cell>
          <cell r="M1720">
            <v>0</v>
          </cell>
          <cell r="N1720">
            <v>13205</v>
          </cell>
          <cell r="O1720">
            <v>0</v>
          </cell>
          <cell r="P1720">
            <v>0</v>
          </cell>
          <cell r="Q1720">
            <v>0</v>
          </cell>
          <cell r="R1720" t="str">
            <v>AUD</v>
          </cell>
          <cell r="S1720">
            <v>41110</v>
          </cell>
          <cell r="T1720" t="str">
            <v>31.01.2013</v>
          </cell>
          <cell r="U1720" t="str">
            <v/>
          </cell>
          <cell r="V1720" t="str">
            <v>CLSD</v>
          </cell>
          <cell r="W1720" t="str">
            <v>06</v>
          </cell>
          <cell r="X1720" t="str">
            <v>31/01/2013</v>
          </cell>
        </row>
        <row r="1721">
          <cell r="A1721" t="str">
            <v>ISO12007</v>
          </cell>
          <cell r="B1721" t="str">
            <v>New Fork Lift - Griffith*</v>
          </cell>
          <cell r="C1721" t="str">
            <v>CXLD</v>
          </cell>
          <cell r="D1721">
            <v>41477</v>
          </cell>
          <cell r="E1721" t="str">
            <v>Jeff Cameron</v>
          </cell>
          <cell r="F1721" t="str">
            <v>P1202760</v>
          </cell>
          <cell r="G1721" t="str">
            <v>FERT</v>
          </cell>
          <cell r="H1721" t="str">
            <v>S00620</v>
          </cell>
          <cell r="I1721" t="str">
            <v>FRS05</v>
          </cell>
          <cell r="J1721" t="str">
            <v/>
          </cell>
          <cell r="K1721">
            <v>30000</v>
          </cell>
          <cell r="L1721">
            <v>0</v>
          </cell>
          <cell r="M1721">
            <v>0</v>
          </cell>
          <cell r="N1721">
            <v>30272.73</v>
          </cell>
          <cell r="O1721">
            <v>0</v>
          </cell>
          <cell r="P1721">
            <v>0</v>
          </cell>
          <cell r="Q1721">
            <v>0</v>
          </cell>
          <cell r="R1721" t="str">
            <v>AUD</v>
          </cell>
          <cell r="S1721">
            <v>41115</v>
          </cell>
          <cell r="T1721" t="str">
            <v>31.03.2013</v>
          </cell>
          <cell r="U1721" t="str">
            <v/>
          </cell>
          <cell r="V1721" t="str">
            <v>CLSD</v>
          </cell>
          <cell r="W1721" t="str">
            <v>06</v>
          </cell>
          <cell r="X1721" t="str">
            <v>31/03/2013</v>
          </cell>
        </row>
        <row r="1722">
          <cell r="A1722" t="str">
            <v>ISO12008</v>
          </cell>
          <cell r="B1722" t="str">
            <v>PAD0004 MDP Shed Roof Cladding Upgrd*</v>
          </cell>
          <cell r="C1722" t="str">
            <v>CXG7</v>
          </cell>
          <cell r="D1722">
            <v>41117</v>
          </cell>
          <cell r="E1722" t="str">
            <v>Stephen McDonald</v>
          </cell>
          <cell r="F1722" t="str">
            <v/>
          </cell>
          <cell r="G1722" t="str">
            <v>FERT</v>
          </cell>
          <cell r="H1722" t="str">
            <v>S00540</v>
          </cell>
          <cell r="I1722" t="str">
            <v>FWX04</v>
          </cell>
          <cell r="J1722" t="str">
            <v/>
          </cell>
          <cell r="K1722">
            <v>760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 t="str">
            <v>AUD</v>
          </cell>
          <cell r="S1722">
            <v>41117</v>
          </cell>
          <cell r="T1722" t="str">
            <v>30.09.2012</v>
          </cell>
          <cell r="U1722" t="str">
            <v/>
          </cell>
          <cell r="V1722" t="str">
            <v>CLSD</v>
          </cell>
          <cell r="W1722" t="str">
            <v>09</v>
          </cell>
          <cell r="X1722" t="str">
            <v>30/09/2012</v>
          </cell>
        </row>
        <row r="1723">
          <cell r="A1723" t="str">
            <v>ISO12010</v>
          </cell>
          <cell r="B1723" t="str">
            <v>PAD0004 MDP Shed Roof Cladding Upgrd</v>
          </cell>
          <cell r="C1723" t="str">
            <v>CXLD</v>
          </cell>
          <cell r="D1723">
            <v>41600</v>
          </cell>
          <cell r="E1723" t="str">
            <v>Gary Bodnar</v>
          </cell>
          <cell r="F1723" t="str">
            <v>P1303142</v>
          </cell>
          <cell r="G1723" t="str">
            <v>FERT</v>
          </cell>
          <cell r="H1723" t="str">
            <v>S00540</v>
          </cell>
          <cell r="I1723" t="str">
            <v>FWX04</v>
          </cell>
          <cell r="J1723" t="str">
            <v/>
          </cell>
          <cell r="K1723">
            <v>116155</v>
          </cell>
          <cell r="L1723">
            <v>0</v>
          </cell>
          <cell r="M1723">
            <v>0</v>
          </cell>
          <cell r="N1723">
            <v>114976.69</v>
          </cell>
          <cell r="O1723">
            <v>0</v>
          </cell>
          <cell r="P1723">
            <v>0</v>
          </cell>
          <cell r="Q1723">
            <v>0</v>
          </cell>
          <cell r="R1723" t="str">
            <v>AUD</v>
          </cell>
          <cell r="S1723">
            <v>41299</v>
          </cell>
          <cell r="T1723" t="str">
            <v>30.09.2013</v>
          </cell>
          <cell r="U1723" t="str">
            <v/>
          </cell>
          <cell r="V1723" t="str">
            <v>CLSD</v>
          </cell>
          <cell r="W1723" t="str">
            <v>06</v>
          </cell>
          <cell r="X1723" t="str">
            <v>30/09/2013</v>
          </cell>
        </row>
        <row r="1724">
          <cell r="A1724" t="str">
            <v>ISO12011</v>
          </cell>
          <cell r="B1724" t="str">
            <v>PAD0005 Calam Storage Security Upgrade</v>
          </cell>
          <cell r="C1724" t="str">
            <v>CXLD</v>
          </cell>
          <cell r="D1724">
            <v>41620</v>
          </cell>
          <cell r="E1724" t="str">
            <v>Gary Bodnar</v>
          </cell>
          <cell r="F1724" t="str">
            <v/>
          </cell>
          <cell r="G1724" t="str">
            <v>FERT</v>
          </cell>
          <cell r="H1724" t="str">
            <v>S00540</v>
          </cell>
          <cell r="I1724" t="str">
            <v>FWX04</v>
          </cell>
          <cell r="J1724" t="str">
            <v/>
          </cell>
          <cell r="K1724">
            <v>15700</v>
          </cell>
          <cell r="L1724">
            <v>0</v>
          </cell>
          <cell r="M1724">
            <v>0</v>
          </cell>
          <cell r="N1724">
            <v>15141.37</v>
          </cell>
          <cell r="O1724">
            <v>0</v>
          </cell>
          <cell r="P1724">
            <v>0</v>
          </cell>
          <cell r="Q1724">
            <v>0</v>
          </cell>
          <cell r="R1724" t="str">
            <v>AUD</v>
          </cell>
          <cell r="S1724">
            <v>41117</v>
          </cell>
          <cell r="T1724" t="str">
            <v>30.09.2012</v>
          </cell>
          <cell r="U1724" t="str">
            <v/>
          </cell>
          <cell r="V1724" t="str">
            <v>CLSD</v>
          </cell>
          <cell r="W1724" t="str">
            <v>09</v>
          </cell>
          <cell r="X1724" t="str">
            <v>30/09/2012</v>
          </cell>
        </row>
        <row r="1725">
          <cell r="A1725" t="str">
            <v>ISO12012</v>
          </cell>
          <cell r="B1725" t="str">
            <v>PAD0001 1 Tonne Bagging  Facility</v>
          </cell>
          <cell r="C1725" t="str">
            <v>CXLD</v>
          </cell>
          <cell r="D1725">
            <v>41620</v>
          </cell>
          <cell r="E1725" t="str">
            <v>Gary Bodnar</v>
          </cell>
          <cell r="F1725" t="str">
            <v/>
          </cell>
          <cell r="G1725" t="str">
            <v>FERT</v>
          </cell>
          <cell r="H1725" t="str">
            <v>S00540</v>
          </cell>
          <cell r="I1725" t="str">
            <v>FWX04</v>
          </cell>
          <cell r="J1725" t="str">
            <v/>
          </cell>
          <cell r="K1725">
            <v>13700</v>
          </cell>
          <cell r="L1725">
            <v>0</v>
          </cell>
          <cell r="M1725">
            <v>0</v>
          </cell>
          <cell r="N1725">
            <v>13323.33</v>
          </cell>
          <cell r="O1725">
            <v>0</v>
          </cell>
          <cell r="P1725">
            <v>0</v>
          </cell>
          <cell r="Q1725">
            <v>0</v>
          </cell>
          <cell r="R1725" t="str">
            <v>AUD</v>
          </cell>
          <cell r="S1725">
            <v>41117</v>
          </cell>
          <cell r="T1725" t="str">
            <v>30.09.2012</v>
          </cell>
          <cell r="U1725" t="str">
            <v/>
          </cell>
          <cell r="V1725" t="str">
            <v>CLSD</v>
          </cell>
          <cell r="W1725" t="str">
            <v>09</v>
          </cell>
          <cell r="X1725" t="str">
            <v>30/09/2012</v>
          </cell>
        </row>
        <row r="1726">
          <cell r="A1726" t="str">
            <v>ISO13001</v>
          </cell>
          <cell r="B1726" t="str">
            <v>Port Lincoln Soil Recovery</v>
          </cell>
          <cell r="C1726" t="str">
            <v>CXLD</v>
          </cell>
          <cell r="D1726">
            <v>41620</v>
          </cell>
          <cell r="E1726" t="str">
            <v>Craig Adams</v>
          </cell>
          <cell r="F1726" t="str">
            <v/>
          </cell>
          <cell r="G1726" t="str">
            <v>FERT</v>
          </cell>
          <cell r="H1726" t="str">
            <v>S00560</v>
          </cell>
          <cell r="I1726" t="str">
            <v>FPN01</v>
          </cell>
          <cell r="J1726" t="str">
            <v/>
          </cell>
          <cell r="K1726">
            <v>4022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 t="str">
            <v>AUD</v>
          </cell>
          <cell r="S1726">
            <v>41387</v>
          </cell>
          <cell r="T1726" t="str">
            <v>30.09.2013</v>
          </cell>
          <cell r="U1726" t="str">
            <v/>
          </cell>
          <cell r="V1726" t="str">
            <v>CLSD</v>
          </cell>
          <cell r="W1726" t="str">
            <v>09</v>
          </cell>
          <cell r="X1726" t="str">
            <v>30/09/2013</v>
          </cell>
        </row>
        <row r="1727">
          <cell r="A1727" t="str">
            <v>ISO13002</v>
          </cell>
          <cell r="B1727" t="str">
            <v>PDCSumpPump&amp;RedundantWorkshopMCCRemoval</v>
          </cell>
          <cell r="C1727" t="str">
            <v>CXLD</v>
          </cell>
          <cell r="D1727">
            <v>41558</v>
          </cell>
          <cell r="E1727" t="str">
            <v>Ross Carland</v>
          </cell>
          <cell r="F1727" t="str">
            <v>P1303361</v>
          </cell>
          <cell r="G1727" t="str">
            <v>FERT</v>
          </cell>
          <cell r="H1727" t="str">
            <v>C00040</v>
          </cell>
          <cell r="I1727" t="str">
            <v>FWX15</v>
          </cell>
          <cell r="J1727" t="str">
            <v/>
          </cell>
          <cell r="K1727">
            <v>17857</v>
          </cell>
          <cell r="L1727">
            <v>0</v>
          </cell>
          <cell r="M1727">
            <v>0</v>
          </cell>
          <cell r="N1727">
            <v>15272.09</v>
          </cell>
          <cell r="O1727">
            <v>0</v>
          </cell>
          <cell r="P1727">
            <v>0</v>
          </cell>
          <cell r="Q1727">
            <v>0</v>
          </cell>
          <cell r="R1727" t="str">
            <v>AUD</v>
          </cell>
          <cell r="S1727">
            <v>41394</v>
          </cell>
          <cell r="T1727" t="str">
            <v>31.08.2013</v>
          </cell>
          <cell r="U1727" t="str">
            <v/>
          </cell>
          <cell r="V1727" t="str">
            <v>CLSD</v>
          </cell>
          <cell r="W1727" t="str">
            <v>06</v>
          </cell>
          <cell r="X1727" t="str">
            <v>31/08/2013</v>
          </cell>
        </row>
        <row r="1728">
          <cell r="A1728" t="str">
            <v>ISO13003</v>
          </cell>
          <cell r="B1728" t="str">
            <v>Guarding/Fencing Shed 1A-Conveyors</v>
          </cell>
          <cell r="C1728" t="str">
            <v>CXLD</v>
          </cell>
          <cell r="D1728">
            <v>41558</v>
          </cell>
          <cell r="E1728" t="str">
            <v>Ross Carland</v>
          </cell>
          <cell r="F1728" t="str">
            <v>P1303364</v>
          </cell>
          <cell r="G1728" t="str">
            <v>FERT</v>
          </cell>
          <cell r="H1728" t="str">
            <v>S00540</v>
          </cell>
          <cell r="I1728" t="str">
            <v>FWX04</v>
          </cell>
          <cell r="J1728" t="str">
            <v/>
          </cell>
          <cell r="K1728">
            <v>13330</v>
          </cell>
          <cell r="L1728">
            <v>0</v>
          </cell>
          <cell r="M1728">
            <v>0</v>
          </cell>
          <cell r="N1728">
            <v>14520</v>
          </cell>
          <cell r="O1728">
            <v>0</v>
          </cell>
          <cell r="P1728">
            <v>0</v>
          </cell>
          <cell r="Q1728">
            <v>0</v>
          </cell>
          <cell r="R1728" t="str">
            <v>AUD</v>
          </cell>
          <cell r="S1728">
            <v>41394</v>
          </cell>
          <cell r="T1728" t="str">
            <v>31.08.2013</v>
          </cell>
          <cell r="U1728" t="str">
            <v/>
          </cell>
          <cell r="V1728" t="str">
            <v>CLSD</v>
          </cell>
          <cell r="W1728" t="str">
            <v>06</v>
          </cell>
          <cell r="X1728" t="str">
            <v>31/08/2013</v>
          </cell>
        </row>
        <row r="1729">
          <cell r="A1729" t="str">
            <v>ISO13004</v>
          </cell>
          <cell r="B1729" t="str">
            <v>PAD0008 Port Adelaide Waste Packaged Mat</v>
          </cell>
          <cell r="C1729" t="str">
            <v>PXS6</v>
          </cell>
          <cell r="D1729">
            <v>42834</v>
          </cell>
          <cell r="E1729" t="str">
            <v>Roger Palmer</v>
          </cell>
          <cell r="F1729" t="str">
            <v/>
          </cell>
          <cell r="G1729" t="str">
            <v>FERT</v>
          </cell>
          <cell r="H1729" t="str">
            <v>S00540</v>
          </cell>
          <cell r="I1729" t="str">
            <v>FRW01</v>
          </cell>
          <cell r="J1729" t="str">
            <v/>
          </cell>
          <cell r="K1729">
            <v>140000</v>
          </cell>
          <cell r="L1729">
            <v>0</v>
          </cell>
          <cell r="M1729">
            <v>0</v>
          </cell>
          <cell r="N1729">
            <v>138970.15</v>
          </cell>
          <cell r="O1729">
            <v>0</v>
          </cell>
          <cell r="P1729">
            <v>0</v>
          </cell>
          <cell r="Q1729">
            <v>0</v>
          </cell>
          <cell r="R1729" t="str">
            <v>AUD</v>
          </cell>
          <cell r="S1729">
            <v>41395</v>
          </cell>
          <cell r="T1729" t="str">
            <v>31.07.2013</v>
          </cell>
          <cell r="U1729" t="str">
            <v/>
          </cell>
          <cell r="V1729" t="str">
            <v>CLSD</v>
          </cell>
          <cell r="W1729" t="str">
            <v>09</v>
          </cell>
          <cell r="X1729" t="str">
            <v>31/07/2013</v>
          </cell>
        </row>
        <row r="1730">
          <cell r="A1730" t="str">
            <v>ISO13005</v>
          </cell>
          <cell r="B1730" t="str">
            <v>SHAERS Act 1026228 Storm Water Drains</v>
          </cell>
          <cell r="C1730" t="str">
            <v>CXLD</v>
          </cell>
          <cell r="D1730">
            <v>41558</v>
          </cell>
          <cell r="E1730" t="str">
            <v>Ross Carland</v>
          </cell>
          <cell r="F1730" t="str">
            <v>P1303388</v>
          </cell>
          <cell r="G1730" t="str">
            <v>FERT</v>
          </cell>
          <cell r="H1730" t="str">
            <v>S00540</v>
          </cell>
          <cell r="I1730" t="str">
            <v>FWX01</v>
          </cell>
          <cell r="J1730" t="str">
            <v/>
          </cell>
          <cell r="K1730">
            <v>14835</v>
          </cell>
          <cell r="L1730">
            <v>0</v>
          </cell>
          <cell r="M1730">
            <v>0</v>
          </cell>
          <cell r="N1730">
            <v>14834.66</v>
          </cell>
          <cell r="O1730">
            <v>0</v>
          </cell>
          <cell r="P1730">
            <v>0</v>
          </cell>
          <cell r="Q1730">
            <v>0</v>
          </cell>
          <cell r="R1730" t="str">
            <v>AUD</v>
          </cell>
          <cell r="S1730">
            <v>41404</v>
          </cell>
          <cell r="T1730" t="str">
            <v>31.08.2013</v>
          </cell>
          <cell r="U1730" t="str">
            <v/>
          </cell>
          <cell r="V1730" t="str">
            <v>CLSD</v>
          </cell>
          <cell r="W1730" t="str">
            <v>06</v>
          </cell>
          <cell r="X1730" t="str">
            <v>31/08/2013</v>
          </cell>
        </row>
        <row r="1731">
          <cell r="A1731" t="str">
            <v>ISO13006</v>
          </cell>
          <cell r="B1731" t="str">
            <v>1 Tonne Bagging System to be Installed</v>
          </cell>
          <cell r="C1731" t="str">
            <v>CXLD</v>
          </cell>
          <cell r="D1731">
            <v>41533</v>
          </cell>
          <cell r="E1731" t="str">
            <v>Ross Carland</v>
          </cell>
          <cell r="F1731" t="str">
            <v>P1303389</v>
          </cell>
          <cell r="G1731" t="str">
            <v>FERT</v>
          </cell>
          <cell r="H1731" t="str">
            <v>S00540</v>
          </cell>
          <cell r="I1731" t="str">
            <v/>
          </cell>
          <cell r="J1731" t="str">
            <v/>
          </cell>
          <cell r="K1731">
            <v>9554</v>
          </cell>
          <cell r="L1731">
            <v>0</v>
          </cell>
          <cell r="M1731">
            <v>0</v>
          </cell>
          <cell r="N1731">
            <v>9954</v>
          </cell>
          <cell r="O1731">
            <v>0</v>
          </cell>
          <cell r="P1731">
            <v>0</v>
          </cell>
          <cell r="Q1731">
            <v>0</v>
          </cell>
          <cell r="R1731" t="str">
            <v>AUD</v>
          </cell>
          <cell r="S1731">
            <v>41404</v>
          </cell>
          <cell r="T1731" t="str">
            <v>30.09.2013</v>
          </cell>
          <cell r="U1731" t="str">
            <v/>
          </cell>
          <cell r="V1731" t="str">
            <v>CLSD</v>
          </cell>
          <cell r="W1731" t="str">
            <v>07</v>
          </cell>
          <cell r="X1731" t="str">
            <v>30/09/2013</v>
          </cell>
        </row>
        <row r="1732">
          <cell r="A1732" t="str">
            <v>ISO13007</v>
          </cell>
          <cell r="B1732" t="str">
            <v>TOR PAD0009 Shed E Operational Access* m</v>
          </cell>
          <cell r="C1732" t="str">
            <v>PXS6</v>
          </cell>
          <cell r="D1732">
            <v>42834</v>
          </cell>
          <cell r="E1732" t="str">
            <v>Roger Palmer</v>
          </cell>
          <cell r="F1732" t="str">
            <v/>
          </cell>
          <cell r="G1732" t="str">
            <v>FERT</v>
          </cell>
          <cell r="H1732" t="str">
            <v>S00540</v>
          </cell>
          <cell r="I1732" t="str">
            <v>FWX06</v>
          </cell>
          <cell r="J1732" t="str">
            <v/>
          </cell>
          <cell r="K1732">
            <v>19768</v>
          </cell>
          <cell r="L1732">
            <v>0</v>
          </cell>
          <cell r="M1732">
            <v>0</v>
          </cell>
          <cell r="N1732">
            <v>14419.06</v>
          </cell>
          <cell r="O1732">
            <v>0</v>
          </cell>
          <cell r="P1732">
            <v>0</v>
          </cell>
          <cell r="Q1732">
            <v>0</v>
          </cell>
          <cell r="R1732" t="str">
            <v>AUD</v>
          </cell>
          <cell r="S1732">
            <v>41445</v>
          </cell>
          <cell r="T1732" t="str">
            <v>18.10.2013</v>
          </cell>
          <cell r="U1732" t="str">
            <v/>
          </cell>
          <cell r="V1732" t="str">
            <v>CLSD</v>
          </cell>
          <cell r="W1732" t="str">
            <v>09</v>
          </cell>
          <cell r="X1732" t="str">
            <v>18/10/2013</v>
          </cell>
        </row>
        <row r="1733">
          <cell r="A1733" t="str">
            <v>ISO13008</v>
          </cell>
          <cell r="B1733" t="str">
            <v>Doyle Blender Upgrade-Griffith</v>
          </cell>
          <cell r="C1733" t="str">
            <v>CXLD</v>
          </cell>
          <cell r="D1733">
            <v>41529</v>
          </cell>
          <cell r="E1733" t="str">
            <v>Jeff Cameron</v>
          </cell>
          <cell r="F1733" t="str">
            <v>P1303490</v>
          </cell>
          <cell r="G1733" t="str">
            <v>FERT</v>
          </cell>
          <cell r="H1733" t="str">
            <v>S00620</v>
          </cell>
          <cell r="I1733" t="str">
            <v>FRS05</v>
          </cell>
          <cell r="J1733" t="str">
            <v/>
          </cell>
          <cell r="K1733">
            <v>16255</v>
          </cell>
          <cell r="L1733">
            <v>0</v>
          </cell>
          <cell r="M1733">
            <v>0</v>
          </cell>
          <cell r="N1733">
            <v>16105</v>
          </cell>
          <cell r="O1733">
            <v>0</v>
          </cell>
          <cell r="P1733">
            <v>0</v>
          </cell>
          <cell r="Q1733">
            <v>0</v>
          </cell>
          <cell r="R1733" t="str">
            <v>AUD</v>
          </cell>
          <cell r="S1733">
            <v>41452</v>
          </cell>
          <cell r="T1733" t="str">
            <v>30.08.2013</v>
          </cell>
          <cell r="U1733" t="str">
            <v/>
          </cell>
          <cell r="V1733" t="str">
            <v>CLSD</v>
          </cell>
          <cell r="W1733" t="str">
            <v>06</v>
          </cell>
          <cell r="X1733" t="str">
            <v>30/08/2013</v>
          </cell>
        </row>
        <row r="1734">
          <cell r="A1734" t="str">
            <v>ISO13009</v>
          </cell>
          <cell r="B1734" t="str">
            <v>Installation of load Cells On Weighbridg</v>
          </cell>
          <cell r="C1734" t="str">
            <v>PXS6</v>
          </cell>
          <cell r="D1734">
            <v>43263</v>
          </cell>
          <cell r="E1734" t="str">
            <v>Ross Carland</v>
          </cell>
          <cell r="F1734" t="str">
            <v>P1303488</v>
          </cell>
          <cell r="G1734" t="str">
            <v>FERT</v>
          </cell>
          <cell r="H1734" t="str">
            <v>S00560</v>
          </cell>
          <cell r="I1734" t="str">
            <v>FWE04</v>
          </cell>
          <cell r="J1734" t="str">
            <v/>
          </cell>
          <cell r="K1734">
            <v>15420</v>
          </cell>
          <cell r="L1734">
            <v>0</v>
          </cell>
          <cell r="M1734">
            <v>0</v>
          </cell>
          <cell r="N1734">
            <v>15420</v>
          </cell>
          <cell r="O1734">
            <v>0</v>
          </cell>
          <cell r="P1734">
            <v>0</v>
          </cell>
          <cell r="Q1734">
            <v>0</v>
          </cell>
          <cell r="R1734" t="str">
            <v>AUD</v>
          </cell>
          <cell r="S1734">
            <v>41452</v>
          </cell>
          <cell r="T1734" t="str">
            <v>28.08.2013</v>
          </cell>
          <cell r="U1734" t="str">
            <v/>
          </cell>
          <cell r="V1734" t="str">
            <v>CLSD</v>
          </cell>
          <cell r="W1734" t="str">
            <v>06</v>
          </cell>
          <cell r="X1734" t="str">
            <v>28/08/2013</v>
          </cell>
        </row>
        <row r="1735">
          <cell r="A1735" t="str">
            <v>ISO13010</v>
          </cell>
          <cell r="B1735" t="str">
            <v>PAD0011 Plant 4 Packaged Blender upg*</v>
          </cell>
          <cell r="C1735" t="str">
            <v>CXG7</v>
          </cell>
          <cell r="D1735">
            <v>42025</v>
          </cell>
          <cell r="E1735" t="str">
            <v>Roger Palmer</v>
          </cell>
          <cell r="F1735" t="str">
            <v>P1403755</v>
          </cell>
          <cell r="G1735" t="str">
            <v>FERT</v>
          </cell>
          <cell r="H1735" t="str">
            <v>S00540</v>
          </cell>
          <cell r="I1735" t="str">
            <v>FWX06</v>
          </cell>
          <cell r="J1735" t="str">
            <v/>
          </cell>
          <cell r="K1735">
            <v>1553100</v>
          </cell>
          <cell r="L1735">
            <v>0</v>
          </cell>
          <cell r="M1735">
            <v>0</v>
          </cell>
          <cell r="N1735">
            <v>1647348.06</v>
          </cell>
          <cell r="O1735">
            <v>0</v>
          </cell>
          <cell r="P1735">
            <v>0</v>
          </cell>
          <cell r="Q1735">
            <v>0</v>
          </cell>
          <cell r="R1735" t="str">
            <v>AUD</v>
          </cell>
          <cell r="S1735">
            <v>41477</v>
          </cell>
          <cell r="T1735" t="str">
            <v>31.12.2014</v>
          </cell>
          <cell r="U1735" t="str">
            <v/>
          </cell>
          <cell r="V1735" t="str">
            <v>CLSD</v>
          </cell>
          <cell r="W1735" t="str">
            <v>06</v>
          </cell>
          <cell r="X1735" t="str">
            <v>31/12/2014</v>
          </cell>
        </row>
        <row r="1736">
          <cell r="A1736" t="str">
            <v>ISO13011</v>
          </cell>
          <cell r="B1736" t="str">
            <v>improvements to Feed Chain Conveyor* Sco</v>
          </cell>
          <cell r="C1736" t="str">
            <v>CXLD</v>
          </cell>
          <cell r="D1736">
            <v>41682</v>
          </cell>
          <cell r="E1736" t="str">
            <v>Ross Carland</v>
          </cell>
          <cell r="F1736" t="str">
            <v>P1303592</v>
          </cell>
          <cell r="G1736" t="str">
            <v>FERT</v>
          </cell>
          <cell r="H1736" t="str">
            <v>C00025</v>
          </cell>
          <cell r="I1736" t="str">
            <v>FSC01</v>
          </cell>
          <cell r="J1736" t="str">
            <v/>
          </cell>
          <cell r="K1736">
            <v>46900</v>
          </cell>
          <cell r="L1736">
            <v>0</v>
          </cell>
          <cell r="M1736">
            <v>0</v>
          </cell>
          <cell r="N1736">
            <v>47787.09</v>
          </cell>
          <cell r="O1736">
            <v>0</v>
          </cell>
          <cell r="P1736">
            <v>0</v>
          </cell>
          <cell r="Q1736">
            <v>0</v>
          </cell>
          <cell r="R1736" t="str">
            <v>AUD</v>
          </cell>
          <cell r="S1736">
            <v>41506</v>
          </cell>
          <cell r="T1736" t="str">
            <v>31.12.2013</v>
          </cell>
          <cell r="U1736" t="str">
            <v/>
          </cell>
          <cell r="V1736" t="str">
            <v>CLSD</v>
          </cell>
          <cell r="W1736" t="str">
            <v>06</v>
          </cell>
          <cell r="X1736" t="str">
            <v>31/12/2013</v>
          </cell>
        </row>
        <row r="1737">
          <cell r="A1737" t="str">
            <v>ISO13012</v>
          </cell>
          <cell r="B1737" t="str">
            <v>PAD0012 Single Sulphuric Acid Tank*</v>
          </cell>
          <cell r="C1737" t="str">
            <v>CXG7</v>
          </cell>
          <cell r="D1737">
            <v>41800</v>
          </cell>
          <cell r="E1737" t="str">
            <v>Roger Palmer</v>
          </cell>
          <cell r="F1737" t="str">
            <v>P1403704</v>
          </cell>
          <cell r="G1737" t="str">
            <v>FERT</v>
          </cell>
          <cell r="H1737" t="str">
            <v>C00040</v>
          </cell>
          <cell r="I1737" t="str">
            <v>FWX17</v>
          </cell>
          <cell r="J1737" t="str">
            <v/>
          </cell>
          <cell r="K1737">
            <v>160745</v>
          </cell>
          <cell r="L1737">
            <v>0</v>
          </cell>
          <cell r="M1737">
            <v>0</v>
          </cell>
          <cell r="N1737">
            <v>160541.4</v>
          </cell>
          <cell r="O1737">
            <v>0</v>
          </cell>
          <cell r="P1737">
            <v>0</v>
          </cell>
          <cell r="Q1737">
            <v>0</v>
          </cell>
          <cell r="R1737" t="str">
            <v>AUD</v>
          </cell>
          <cell r="S1737">
            <v>41516</v>
          </cell>
          <cell r="T1737" t="str">
            <v>30.04.2014</v>
          </cell>
          <cell r="U1737" t="str">
            <v/>
          </cell>
          <cell r="V1737" t="str">
            <v>CLSD</v>
          </cell>
          <cell r="W1737" t="str">
            <v>06</v>
          </cell>
          <cell r="X1737" t="str">
            <v>30/04/2014</v>
          </cell>
        </row>
        <row r="1738">
          <cell r="A1738" t="str">
            <v>ISO13013</v>
          </cell>
          <cell r="B1738" t="str">
            <v>Port Adelaide B&lt;(&gt;&amp;&lt;)&gt;E Shed Roof Upgrad</v>
          </cell>
          <cell r="C1738" t="str">
            <v>CXG7</v>
          </cell>
          <cell r="D1738">
            <v>41862</v>
          </cell>
          <cell r="E1738" t="str">
            <v>Simon Masters</v>
          </cell>
          <cell r="F1738" t="str">
            <v>P1303609</v>
          </cell>
          <cell r="G1738" t="str">
            <v>FERT</v>
          </cell>
          <cell r="H1738" t="str">
            <v>S00540</v>
          </cell>
          <cell r="I1738" t="str">
            <v>FWX04</v>
          </cell>
          <cell r="J1738" t="str">
            <v/>
          </cell>
          <cell r="K1738">
            <v>98824</v>
          </cell>
          <cell r="L1738">
            <v>0</v>
          </cell>
          <cell r="M1738">
            <v>0</v>
          </cell>
          <cell r="N1738">
            <v>93779.49</v>
          </cell>
          <cell r="O1738">
            <v>0</v>
          </cell>
          <cell r="P1738">
            <v>0</v>
          </cell>
          <cell r="Q1738">
            <v>0</v>
          </cell>
          <cell r="R1738" t="str">
            <v>AUD</v>
          </cell>
          <cell r="S1738">
            <v>41516</v>
          </cell>
          <cell r="T1738" t="str">
            <v>30.06.2014</v>
          </cell>
          <cell r="U1738" t="str">
            <v/>
          </cell>
          <cell r="V1738" t="str">
            <v>CLSD</v>
          </cell>
          <cell r="W1738" t="str">
            <v>06</v>
          </cell>
          <cell r="X1738" t="str">
            <v>30/06/2014</v>
          </cell>
        </row>
        <row r="1739">
          <cell r="A1739" t="str">
            <v>ISO13014</v>
          </cell>
          <cell r="B1739" t="str">
            <v>Purchasing a Pallet lift</v>
          </cell>
          <cell r="C1739" t="str">
            <v>CXLD</v>
          </cell>
          <cell r="D1739">
            <v>41589</v>
          </cell>
          <cell r="E1739" t="str">
            <v>Ross Carland</v>
          </cell>
          <cell r="F1739" t="str">
            <v>P1303608</v>
          </cell>
          <cell r="G1739" t="str">
            <v>FERT</v>
          </cell>
          <cell r="H1739" t="str">
            <v>S00540</v>
          </cell>
          <cell r="I1739" t="str">
            <v>FWX02</v>
          </cell>
          <cell r="J1739" t="str">
            <v/>
          </cell>
          <cell r="K1739">
            <v>7354</v>
          </cell>
          <cell r="L1739">
            <v>0</v>
          </cell>
          <cell r="M1739">
            <v>0</v>
          </cell>
          <cell r="N1739">
            <v>6685</v>
          </cell>
          <cell r="O1739">
            <v>0</v>
          </cell>
          <cell r="P1739">
            <v>0</v>
          </cell>
          <cell r="Q1739">
            <v>0</v>
          </cell>
          <cell r="R1739" t="str">
            <v>AUD</v>
          </cell>
          <cell r="S1739">
            <v>41516</v>
          </cell>
          <cell r="T1739" t="str">
            <v>30.11.2013</v>
          </cell>
          <cell r="U1739" t="str">
            <v/>
          </cell>
          <cell r="V1739" t="str">
            <v>CLSD</v>
          </cell>
          <cell r="W1739" t="str">
            <v>06</v>
          </cell>
          <cell r="X1739" t="str">
            <v>30/11/2013</v>
          </cell>
        </row>
        <row r="1740">
          <cell r="A1740" t="str">
            <v>ISO13015</v>
          </cell>
          <cell r="B1740" t="str">
            <v>Relocatable office block, Devonport</v>
          </cell>
          <cell r="C1740" t="str">
            <v>CXLD</v>
          </cell>
          <cell r="D1740">
            <v>41528</v>
          </cell>
          <cell r="E1740" t="str">
            <v>Adrian Bongiorno</v>
          </cell>
          <cell r="F1740" t="str">
            <v>P1303615</v>
          </cell>
          <cell r="G1740" t="str">
            <v>FERT</v>
          </cell>
          <cell r="H1740" t="str">
            <v>C00025</v>
          </cell>
          <cell r="I1740" t="str">
            <v>FWD04</v>
          </cell>
          <cell r="J1740" t="str">
            <v/>
          </cell>
          <cell r="K1740">
            <v>23000</v>
          </cell>
          <cell r="L1740">
            <v>0</v>
          </cell>
          <cell r="M1740">
            <v>0</v>
          </cell>
          <cell r="N1740">
            <v>23000</v>
          </cell>
          <cell r="O1740">
            <v>0</v>
          </cell>
          <cell r="P1740">
            <v>0</v>
          </cell>
          <cell r="Q1740">
            <v>0</v>
          </cell>
          <cell r="R1740" t="str">
            <v>AUD</v>
          </cell>
          <cell r="S1740">
            <v>41519</v>
          </cell>
          <cell r="T1740" t="str">
            <v>30.09.2013</v>
          </cell>
          <cell r="U1740" t="str">
            <v/>
          </cell>
          <cell r="V1740" t="str">
            <v>CLSD</v>
          </cell>
          <cell r="W1740" t="str">
            <v>06</v>
          </cell>
          <cell r="X1740" t="str">
            <v>30/09/2013</v>
          </cell>
        </row>
        <row r="1741">
          <cell r="A1741" t="str">
            <v>ISO14001</v>
          </cell>
          <cell r="B1741" t="str">
            <v>Plant 4 Packaged Automated Blender Upgra</v>
          </cell>
          <cell r="C1741" t="str">
            <v>CXLD</v>
          </cell>
          <cell r="D1741">
            <v>41646</v>
          </cell>
          <cell r="E1741" t="str">
            <v>Roger Palmer</v>
          </cell>
          <cell r="F1741" t="str">
            <v/>
          </cell>
          <cell r="G1741" t="str">
            <v>FERT</v>
          </cell>
          <cell r="H1741" t="str">
            <v>S00540</v>
          </cell>
          <cell r="I1741" t="str">
            <v>FWX06</v>
          </cell>
          <cell r="J1741" t="str">
            <v/>
          </cell>
          <cell r="K1741">
            <v>9400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 t="str">
            <v>AUD</v>
          </cell>
          <cell r="S1741">
            <v>41572</v>
          </cell>
          <cell r="T1741" t="str">
            <v>28.02.2014</v>
          </cell>
          <cell r="U1741" t="str">
            <v/>
          </cell>
          <cell r="V1741" t="str">
            <v>CLSD</v>
          </cell>
          <cell r="W1741" t="str">
            <v>06</v>
          </cell>
          <cell r="X1741" t="str">
            <v>28/02/2014</v>
          </cell>
        </row>
        <row r="1742">
          <cell r="A1742" t="str">
            <v>ISO14002</v>
          </cell>
          <cell r="B1742" t="str">
            <v>Blending Plant Belt Weigher Upgrade*</v>
          </cell>
          <cell r="C1742" t="str">
            <v>CXG7</v>
          </cell>
          <cell r="D1742">
            <v>41935</v>
          </cell>
          <cell r="E1742" t="str">
            <v>Nathan Bryant</v>
          </cell>
          <cell r="F1742" t="str">
            <v>P1404112</v>
          </cell>
          <cell r="G1742" t="str">
            <v>FERT</v>
          </cell>
          <cell r="H1742" t="str">
            <v>S00560</v>
          </cell>
          <cell r="I1742" t="str">
            <v>FWE04</v>
          </cell>
          <cell r="J1742" t="str">
            <v/>
          </cell>
          <cell r="K1742">
            <v>36000</v>
          </cell>
          <cell r="L1742">
            <v>0</v>
          </cell>
          <cell r="M1742">
            <v>0</v>
          </cell>
          <cell r="N1742">
            <v>35279.370000000003</v>
          </cell>
          <cell r="O1742">
            <v>0</v>
          </cell>
          <cell r="P1742">
            <v>0</v>
          </cell>
          <cell r="Q1742">
            <v>0</v>
          </cell>
          <cell r="R1742" t="str">
            <v>AUD</v>
          </cell>
          <cell r="S1742">
            <v>41859</v>
          </cell>
          <cell r="T1742" t="str">
            <v>30.09.2014</v>
          </cell>
          <cell r="U1742" t="str">
            <v/>
          </cell>
          <cell r="V1742" t="str">
            <v>CLSD</v>
          </cell>
          <cell r="W1742" t="str">
            <v>06</v>
          </cell>
          <cell r="X1742" t="str">
            <v>30/09/2014</v>
          </cell>
        </row>
        <row r="1743">
          <cell r="A1743" t="str">
            <v>ISO14003</v>
          </cell>
          <cell r="B1743" t="str">
            <v>Upgrade Infeed Conveyor BeltsShepparton*</v>
          </cell>
          <cell r="C1743" t="str">
            <v>CXG7</v>
          </cell>
          <cell r="D1743">
            <v>41935</v>
          </cell>
          <cell r="E1743" t="str">
            <v>Jeff Cameron</v>
          </cell>
          <cell r="F1743" t="str">
            <v>P1404113</v>
          </cell>
          <cell r="G1743" t="str">
            <v>FERT</v>
          </cell>
          <cell r="H1743" t="str">
            <v>S00620</v>
          </cell>
          <cell r="I1743" t="str">
            <v>FRS17</v>
          </cell>
          <cell r="J1743" t="str">
            <v/>
          </cell>
          <cell r="K1743">
            <v>15271</v>
          </cell>
          <cell r="L1743">
            <v>0</v>
          </cell>
          <cell r="M1743">
            <v>0</v>
          </cell>
          <cell r="N1743">
            <v>15671</v>
          </cell>
          <cell r="O1743">
            <v>0</v>
          </cell>
          <cell r="P1743">
            <v>0</v>
          </cell>
          <cell r="Q1743">
            <v>0</v>
          </cell>
          <cell r="R1743" t="str">
            <v>AUD</v>
          </cell>
          <cell r="S1743">
            <v>41859</v>
          </cell>
          <cell r="T1743" t="str">
            <v>30.09.2014</v>
          </cell>
          <cell r="U1743" t="str">
            <v/>
          </cell>
          <cell r="V1743" t="str">
            <v>CLSD</v>
          </cell>
          <cell r="W1743" t="str">
            <v>06</v>
          </cell>
          <cell r="X1743" t="str">
            <v>30/09/2014</v>
          </cell>
        </row>
        <row r="1744">
          <cell r="A1744" t="str">
            <v>ISO14004</v>
          </cell>
          <cell r="B1744" t="str">
            <v>Safety Fencing of Redundant Plant*</v>
          </cell>
          <cell r="C1744" t="str">
            <v>CXG7</v>
          </cell>
          <cell r="D1744">
            <v>41935</v>
          </cell>
          <cell r="E1744" t="str">
            <v>Steven Ober</v>
          </cell>
          <cell r="F1744" t="str">
            <v>P1404167</v>
          </cell>
          <cell r="G1744" t="str">
            <v>FERT</v>
          </cell>
          <cell r="H1744" t="str">
            <v>S00540</v>
          </cell>
          <cell r="I1744" t="str">
            <v>FWX06</v>
          </cell>
          <cell r="J1744" t="str">
            <v/>
          </cell>
          <cell r="K1744">
            <v>17600</v>
          </cell>
          <cell r="L1744">
            <v>0</v>
          </cell>
          <cell r="M1744">
            <v>0</v>
          </cell>
          <cell r="N1744">
            <v>14000</v>
          </cell>
          <cell r="O1744">
            <v>0</v>
          </cell>
          <cell r="P1744">
            <v>0</v>
          </cell>
          <cell r="Q1744">
            <v>0</v>
          </cell>
          <cell r="R1744" t="str">
            <v>AUD</v>
          </cell>
          <cell r="S1744">
            <v>41880</v>
          </cell>
          <cell r="T1744" t="str">
            <v>30.09.2014</v>
          </cell>
          <cell r="U1744" t="str">
            <v/>
          </cell>
          <cell r="V1744" t="str">
            <v>CLSD</v>
          </cell>
          <cell r="W1744" t="str">
            <v>06</v>
          </cell>
          <cell r="X1744" t="str">
            <v>30/09/2014</v>
          </cell>
        </row>
        <row r="1745">
          <cell r="A1745" t="str">
            <v>ISO14005</v>
          </cell>
          <cell r="B1745" t="str">
            <v>Port Adelaide-E Shed Wall CladdingUpgrd*</v>
          </cell>
          <cell r="C1745" t="str">
            <v>CXG7</v>
          </cell>
          <cell r="D1745">
            <v>41935</v>
          </cell>
          <cell r="E1745" t="str">
            <v>Damian Hollitt</v>
          </cell>
          <cell r="F1745" t="str">
            <v>P1404168</v>
          </cell>
          <cell r="G1745" t="str">
            <v>FERT</v>
          </cell>
          <cell r="H1745" t="str">
            <v>S00540</v>
          </cell>
          <cell r="I1745" t="str">
            <v>FWX06</v>
          </cell>
          <cell r="J1745" t="str">
            <v/>
          </cell>
          <cell r="K1745">
            <v>38243</v>
          </cell>
          <cell r="L1745">
            <v>0</v>
          </cell>
          <cell r="M1745">
            <v>0</v>
          </cell>
          <cell r="N1745">
            <v>11643.75</v>
          </cell>
          <cell r="O1745">
            <v>0</v>
          </cell>
          <cell r="P1745">
            <v>0</v>
          </cell>
          <cell r="Q1745">
            <v>0</v>
          </cell>
          <cell r="R1745" t="str">
            <v>AUD</v>
          </cell>
          <cell r="S1745">
            <v>41880</v>
          </cell>
          <cell r="T1745" t="str">
            <v>30.09.2014</v>
          </cell>
          <cell r="U1745" t="str">
            <v/>
          </cell>
          <cell r="V1745" t="str">
            <v>CLSD</v>
          </cell>
          <cell r="W1745" t="str">
            <v>06</v>
          </cell>
          <cell r="X1745" t="str">
            <v>30/09/2014</v>
          </cell>
        </row>
        <row r="1746">
          <cell r="A1746" t="str">
            <v>ISO14006</v>
          </cell>
          <cell r="B1746" t="str">
            <v>Port Lincoln Stormwater Tank Fencing*</v>
          </cell>
          <cell r="C1746" t="str">
            <v>CXG7</v>
          </cell>
          <cell r="D1746">
            <v>41935</v>
          </cell>
          <cell r="E1746" t="str">
            <v>Steven Ober</v>
          </cell>
          <cell r="F1746" t="str">
            <v>P1404165</v>
          </cell>
          <cell r="G1746" t="str">
            <v>FERT</v>
          </cell>
          <cell r="H1746" t="str">
            <v>S00560</v>
          </cell>
          <cell r="I1746" t="str">
            <v>FWE04</v>
          </cell>
          <cell r="J1746" t="str">
            <v/>
          </cell>
          <cell r="K1746">
            <v>14000</v>
          </cell>
          <cell r="L1746">
            <v>0</v>
          </cell>
          <cell r="M1746">
            <v>0</v>
          </cell>
          <cell r="N1746">
            <v>14388.67</v>
          </cell>
          <cell r="O1746">
            <v>0</v>
          </cell>
          <cell r="P1746">
            <v>0</v>
          </cell>
          <cell r="Q1746">
            <v>0</v>
          </cell>
          <cell r="R1746" t="str">
            <v>AUD</v>
          </cell>
          <cell r="S1746">
            <v>41880</v>
          </cell>
          <cell r="T1746" t="str">
            <v>30.09.2014</v>
          </cell>
          <cell r="U1746" t="str">
            <v/>
          </cell>
          <cell r="V1746" t="str">
            <v>CLSD</v>
          </cell>
          <cell r="W1746" t="str">
            <v>06</v>
          </cell>
          <cell r="X1746" t="str">
            <v>30/09/2014</v>
          </cell>
        </row>
        <row r="1747">
          <cell r="A1747" t="str">
            <v>ISO14007</v>
          </cell>
          <cell r="B1747" t="str">
            <v>Upgrd Shed 6 Outload Conveyor*</v>
          </cell>
          <cell r="C1747" t="str">
            <v>CXG7</v>
          </cell>
          <cell r="D1747">
            <v>41964</v>
          </cell>
          <cell r="E1747" t="str">
            <v>Nathan Bryant</v>
          </cell>
          <cell r="F1747" t="str">
            <v>P1404222</v>
          </cell>
          <cell r="G1747" t="str">
            <v>FERT</v>
          </cell>
          <cell r="H1747" t="str">
            <v>S00560</v>
          </cell>
          <cell r="I1747" t="str">
            <v>FWE04</v>
          </cell>
          <cell r="J1747" t="str">
            <v/>
          </cell>
          <cell r="K1747">
            <v>9000</v>
          </cell>
          <cell r="L1747">
            <v>0</v>
          </cell>
          <cell r="M1747">
            <v>0</v>
          </cell>
          <cell r="N1747">
            <v>9382.5</v>
          </cell>
          <cell r="O1747">
            <v>0</v>
          </cell>
          <cell r="P1747">
            <v>0</v>
          </cell>
          <cell r="Q1747">
            <v>0</v>
          </cell>
          <cell r="R1747" t="str">
            <v>AUD</v>
          </cell>
          <cell r="S1747">
            <v>41904</v>
          </cell>
          <cell r="T1747" t="str">
            <v>31.10.2014</v>
          </cell>
          <cell r="U1747" t="str">
            <v/>
          </cell>
          <cell r="V1747" t="str">
            <v>CLSD</v>
          </cell>
          <cell r="W1747" t="str">
            <v>06</v>
          </cell>
          <cell r="X1747" t="str">
            <v>31/10/2014</v>
          </cell>
        </row>
        <row r="1748">
          <cell r="A1748" t="str">
            <v>ISO14008</v>
          </cell>
          <cell r="B1748" t="str">
            <v>Install IBC Agitator Mixing System*</v>
          </cell>
          <cell r="C1748" t="str">
            <v>CXG7</v>
          </cell>
          <cell r="D1748">
            <v>41964</v>
          </cell>
          <cell r="E1748" t="str">
            <v>Nathan Bryant</v>
          </cell>
          <cell r="F1748" t="str">
            <v>P1404230</v>
          </cell>
          <cell r="G1748" t="str">
            <v>FERT</v>
          </cell>
          <cell r="H1748" t="str">
            <v>S00560</v>
          </cell>
          <cell r="I1748" t="str">
            <v>FWE04</v>
          </cell>
          <cell r="J1748" t="str">
            <v/>
          </cell>
          <cell r="K1748">
            <v>7000</v>
          </cell>
          <cell r="L1748">
            <v>0</v>
          </cell>
          <cell r="M1748">
            <v>0</v>
          </cell>
          <cell r="N1748">
            <v>7144.05</v>
          </cell>
          <cell r="O1748">
            <v>0</v>
          </cell>
          <cell r="P1748">
            <v>0</v>
          </cell>
          <cell r="Q1748">
            <v>0</v>
          </cell>
          <cell r="R1748" t="str">
            <v>AUD</v>
          </cell>
          <cell r="S1748">
            <v>41907</v>
          </cell>
          <cell r="T1748" t="str">
            <v>31.10.2014</v>
          </cell>
          <cell r="U1748" t="str">
            <v/>
          </cell>
          <cell r="V1748" t="str">
            <v>CLSD</v>
          </cell>
          <cell r="W1748" t="str">
            <v>06</v>
          </cell>
          <cell r="X1748" t="str">
            <v>31/10/2014</v>
          </cell>
        </row>
        <row r="1749">
          <cell r="A1749" t="str">
            <v>ISO14009</v>
          </cell>
          <cell r="B1749" t="str">
            <v>Upgrade P.Adelaide Wharf Air Dryer*</v>
          </cell>
          <cell r="C1749" t="str">
            <v>CXG7</v>
          </cell>
          <cell r="D1749">
            <v>41935</v>
          </cell>
          <cell r="E1749" t="str">
            <v>Steven Ober</v>
          </cell>
          <cell r="F1749" t="str">
            <v>P1404238</v>
          </cell>
          <cell r="G1749" t="str">
            <v>FERT</v>
          </cell>
          <cell r="H1749" t="str">
            <v>S00540</v>
          </cell>
          <cell r="I1749" t="str">
            <v>FWX06</v>
          </cell>
          <cell r="J1749" t="str">
            <v/>
          </cell>
          <cell r="K1749">
            <v>9500</v>
          </cell>
          <cell r="L1749">
            <v>0</v>
          </cell>
          <cell r="M1749">
            <v>0</v>
          </cell>
          <cell r="N1749">
            <v>9035</v>
          </cell>
          <cell r="O1749">
            <v>0</v>
          </cell>
          <cell r="P1749">
            <v>0</v>
          </cell>
          <cell r="Q1749">
            <v>0</v>
          </cell>
          <cell r="R1749" t="str">
            <v>AUD</v>
          </cell>
          <cell r="S1749">
            <v>41907</v>
          </cell>
          <cell r="T1749" t="str">
            <v>31.10.2014</v>
          </cell>
          <cell r="U1749" t="str">
            <v/>
          </cell>
          <cell r="V1749" t="str">
            <v>CLSD</v>
          </cell>
          <cell r="W1749" t="str">
            <v>06</v>
          </cell>
          <cell r="X1749" t="str">
            <v>31/10/2014</v>
          </cell>
        </row>
        <row r="1750">
          <cell r="A1750" t="str">
            <v>ISO15001</v>
          </cell>
          <cell r="B1750" t="str">
            <v>Upgrade Site Interplant Truck*</v>
          </cell>
          <cell r="C1750" t="str">
            <v>CXG7</v>
          </cell>
          <cell r="D1750">
            <v>42319</v>
          </cell>
          <cell r="E1750" t="str">
            <v>Nathan Bryant</v>
          </cell>
          <cell r="F1750" t="str">
            <v>P1504388</v>
          </cell>
          <cell r="G1750" t="str">
            <v>FERT</v>
          </cell>
          <cell r="H1750" t="str">
            <v>S00560</v>
          </cell>
          <cell r="I1750" t="str">
            <v>FWE04</v>
          </cell>
          <cell r="J1750" t="str">
            <v/>
          </cell>
          <cell r="K1750">
            <v>30000</v>
          </cell>
          <cell r="L1750">
            <v>0</v>
          </cell>
          <cell r="M1750">
            <v>0</v>
          </cell>
          <cell r="N1750">
            <v>30500</v>
          </cell>
          <cell r="O1750">
            <v>0</v>
          </cell>
          <cell r="P1750">
            <v>0</v>
          </cell>
          <cell r="Q1750">
            <v>0</v>
          </cell>
          <cell r="R1750" t="str">
            <v>AUD</v>
          </cell>
          <cell r="S1750">
            <v>42066</v>
          </cell>
          <cell r="T1750" t="str">
            <v>30.09.2015</v>
          </cell>
          <cell r="U1750" t="str">
            <v/>
          </cell>
          <cell r="V1750" t="str">
            <v>CLSD</v>
          </cell>
          <cell r="W1750" t="str">
            <v>06</v>
          </cell>
          <cell r="X1750" t="str">
            <v>30/09/2015</v>
          </cell>
        </row>
        <row r="1751">
          <cell r="A1751" t="str">
            <v>ISO15002</v>
          </cell>
          <cell r="B1751" t="str">
            <v>Upgrd Batching Incline  Conveyor Belt*</v>
          </cell>
          <cell r="C1751" t="str">
            <v>CXG7</v>
          </cell>
          <cell r="D1751">
            <v>42132</v>
          </cell>
          <cell r="E1751" t="str">
            <v>Jeff Cameron</v>
          </cell>
          <cell r="F1751" t="str">
            <v>P1504394</v>
          </cell>
          <cell r="G1751" t="str">
            <v>FERT</v>
          </cell>
          <cell r="H1751" t="str">
            <v>S00620</v>
          </cell>
          <cell r="I1751" t="str">
            <v>FRS17</v>
          </cell>
          <cell r="J1751" t="str">
            <v/>
          </cell>
          <cell r="K1751">
            <v>6526</v>
          </cell>
          <cell r="L1751">
            <v>0</v>
          </cell>
          <cell r="M1751">
            <v>0</v>
          </cell>
          <cell r="N1751">
            <v>6726.16</v>
          </cell>
          <cell r="O1751">
            <v>0</v>
          </cell>
          <cell r="P1751">
            <v>0</v>
          </cell>
          <cell r="Q1751">
            <v>0</v>
          </cell>
          <cell r="R1751" t="str">
            <v>AUD</v>
          </cell>
          <cell r="S1751">
            <v>42066</v>
          </cell>
          <cell r="T1751" t="str">
            <v>31.03.2015</v>
          </cell>
          <cell r="U1751" t="str">
            <v/>
          </cell>
          <cell r="V1751" t="str">
            <v>CLSD</v>
          </cell>
          <cell r="W1751" t="str">
            <v>06</v>
          </cell>
          <cell r="X1751" t="str">
            <v>31/03/2015</v>
          </cell>
        </row>
        <row r="1752">
          <cell r="A1752" t="str">
            <v>ISO15003</v>
          </cell>
          <cell r="B1752" t="str">
            <v>PAD0006 Port Adelaide Site Relocation</v>
          </cell>
          <cell r="C1752" t="str">
            <v>AZH9</v>
          </cell>
          <cell r="D1752">
            <v>43433</v>
          </cell>
          <cell r="E1752" t="str">
            <v>Greg Aimer</v>
          </cell>
          <cell r="F1752" t="str">
            <v>P1605008</v>
          </cell>
          <cell r="G1752" t="str">
            <v>FERT</v>
          </cell>
          <cell r="H1752" t="str">
            <v>S00540</v>
          </cell>
          <cell r="I1752" t="str">
            <v>FWX06</v>
          </cell>
          <cell r="J1752" t="str">
            <v/>
          </cell>
          <cell r="K1752">
            <v>4899850</v>
          </cell>
          <cell r="L1752">
            <v>28536.68</v>
          </cell>
          <cell r="M1752">
            <v>57073.36</v>
          </cell>
          <cell r="N1752">
            <v>5750889.5199999996</v>
          </cell>
          <cell r="O1752">
            <v>2926.64</v>
          </cell>
          <cell r="P1752">
            <v>60000</v>
          </cell>
          <cell r="Q1752">
            <v>1.2</v>
          </cell>
          <cell r="R1752" t="str">
            <v>AUD</v>
          </cell>
          <cell r="S1752">
            <v>42429</v>
          </cell>
          <cell r="T1752" t="str">
            <v>31.01.2019</v>
          </cell>
          <cell r="U1752" t="str">
            <v/>
          </cell>
          <cell r="V1752" t="str">
            <v>PREL</v>
          </cell>
          <cell r="W1752" t="str">
            <v>09</v>
          </cell>
          <cell r="X1752" t="str">
            <v>31/01/2019</v>
          </cell>
        </row>
        <row r="1753">
          <cell r="A1753" t="str">
            <v>ISO15004</v>
          </cell>
          <cell r="B1753" t="str">
            <v>Batching System Upgrade*</v>
          </cell>
          <cell r="C1753" t="str">
            <v>CXG7</v>
          </cell>
          <cell r="D1753">
            <v>42243</v>
          </cell>
          <cell r="E1753" t="str">
            <v>Jeff Cameron</v>
          </cell>
          <cell r="F1753" t="str">
            <v>P1504430</v>
          </cell>
          <cell r="G1753" t="str">
            <v>FERT</v>
          </cell>
          <cell r="H1753" t="str">
            <v>S00620</v>
          </cell>
          <cell r="I1753" t="str">
            <v>FRS17</v>
          </cell>
          <cell r="J1753" t="str">
            <v/>
          </cell>
          <cell r="K1753">
            <v>27865</v>
          </cell>
          <cell r="L1753">
            <v>0</v>
          </cell>
          <cell r="M1753">
            <v>0</v>
          </cell>
          <cell r="N1753">
            <v>27864.84</v>
          </cell>
          <cell r="O1753">
            <v>0</v>
          </cell>
          <cell r="P1753">
            <v>0</v>
          </cell>
          <cell r="Q1753">
            <v>0</v>
          </cell>
          <cell r="R1753" t="str">
            <v>AUD</v>
          </cell>
          <cell r="S1753">
            <v>42094</v>
          </cell>
          <cell r="T1753" t="str">
            <v>31.08.2015</v>
          </cell>
          <cell r="U1753" t="str">
            <v/>
          </cell>
          <cell r="V1753" t="str">
            <v>CLSD</v>
          </cell>
          <cell r="W1753" t="str">
            <v>06</v>
          </cell>
          <cell r="X1753" t="str">
            <v>31/08/2015</v>
          </cell>
        </row>
        <row r="1754">
          <cell r="A1754" t="str">
            <v>ISO15005</v>
          </cell>
          <cell r="B1754" t="str">
            <v>Tasmanian Site Diesel Tanks Upgrade*</v>
          </cell>
          <cell r="C1754" t="str">
            <v>CXG7</v>
          </cell>
          <cell r="D1754">
            <v>42325</v>
          </cell>
          <cell r="E1754" t="str">
            <v>Tom McBroom</v>
          </cell>
          <cell r="F1754" t="str">
            <v>P1504436</v>
          </cell>
          <cell r="G1754" t="str">
            <v>FERT</v>
          </cell>
          <cell r="H1754" t="str">
            <v>C00025</v>
          </cell>
          <cell r="I1754" t="str">
            <v>FRS14</v>
          </cell>
          <cell r="J1754" t="str">
            <v/>
          </cell>
          <cell r="K1754">
            <v>30000</v>
          </cell>
          <cell r="L1754">
            <v>0</v>
          </cell>
          <cell r="M1754">
            <v>0</v>
          </cell>
          <cell r="N1754">
            <v>26953.69</v>
          </cell>
          <cell r="O1754">
            <v>0</v>
          </cell>
          <cell r="P1754">
            <v>0</v>
          </cell>
          <cell r="Q1754">
            <v>0</v>
          </cell>
          <cell r="R1754" t="str">
            <v>AUD</v>
          </cell>
          <cell r="S1754">
            <v>42103</v>
          </cell>
          <cell r="T1754" t="str">
            <v>31.08.2015</v>
          </cell>
          <cell r="U1754" t="str">
            <v/>
          </cell>
          <cell r="V1754" t="str">
            <v>CLSD</v>
          </cell>
          <cell r="W1754" t="str">
            <v>06</v>
          </cell>
          <cell r="X1754" t="str">
            <v>31/08/2015</v>
          </cell>
        </row>
        <row r="1755">
          <cell r="A1755" t="str">
            <v>ISO15006</v>
          </cell>
          <cell r="B1755" t="str">
            <v>LiquidsAdds Sys for Entec(DMPP) FormulaA</v>
          </cell>
          <cell r="C1755" t="str">
            <v>PXS6</v>
          </cell>
          <cell r="D1755">
            <v>42834</v>
          </cell>
          <cell r="E1755" t="str">
            <v>Greg Aimer</v>
          </cell>
          <cell r="F1755" t="str">
            <v/>
          </cell>
          <cell r="G1755" t="str">
            <v>FERT</v>
          </cell>
          <cell r="H1755" t="str">
            <v>S00560</v>
          </cell>
          <cell r="I1755" t="str">
            <v>FWE01</v>
          </cell>
          <cell r="J1755" t="str">
            <v/>
          </cell>
          <cell r="K1755">
            <v>45000</v>
          </cell>
          <cell r="L1755">
            <v>0</v>
          </cell>
          <cell r="M1755">
            <v>0</v>
          </cell>
          <cell r="N1755">
            <v>3787.5</v>
          </cell>
          <cell r="O1755">
            <v>0</v>
          </cell>
          <cell r="P1755">
            <v>0</v>
          </cell>
          <cell r="Q1755">
            <v>0</v>
          </cell>
          <cell r="R1755" t="str">
            <v>AUD</v>
          </cell>
          <cell r="S1755">
            <v>42118</v>
          </cell>
          <cell r="T1755" t="str">
            <v>30.09.2015</v>
          </cell>
          <cell r="U1755" t="str">
            <v/>
          </cell>
          <cell r="V1755" t="str">
            <v>CLSD</v>
          </cell>
          <cell r="W1755" t="str">
            <v>09</v>
          </cell>
          <cell r="X1755" t="str">
            <v>30/09/2015</v>
          </cell>
        </row>
        <row r="1756">
          <cell r="A1756" t="str">
            <v>ISO15007</v>
          </cell>
          <cell r="B1756" t="str">
            <v>Shed 5 Concrete Retaining Walls*</v>
          </cell>
          <cell r="C1756" t="str">
            <v>CXG7</v>
          </cell>
          <cell r="D1756">
            <v>42243</v>
          </cell>
          <cell r="E1756" t="str">
            <v>Nathan Bryant</v>
          </cell>
          <cell r="F1756" t="str">
            <v>P1504489</v>
          </cell>
          <cell r="G1756" t="str">
            <v>FERT</v>
          </cell>
          <cell r="H1756" t="str">
            <v>S00560</v>
          </cell>
          <cell r="I1756" t="str">
            <v>FWE04</v>
          </cell>
          <cell r="J1756" t="str">
            <v/>
          </cell>
          <cell r="K1756">
            <v>11000</v>
          </cell>
          <cell r="L1756">
            <v>0</v>
          </cell>
          <cell r="M1756">
            <v>0</v>
          </cell>
          <cell r="N1756">
            <v>9906.25</v>
          </cell>
          <cell r="O1756">
            <v>0</v>
          </cell>
          <cell r="P1756">
            <v>0</v>
          </cell>
          <cell r="Q1756">
            <v>0</v>
          </cell>
          <cell r="R1756" t="str">
            <v>AUD</v>
          </cell>
          <cell r="S1756">
            <v>42150</v>
          </cell>
          <cell r="T1756" t="str">
            <v>31.07.2015</v>
          </cell>
          <cell r="U1756" t="str">
            <v/>
          </cell>
          <cell r="V1756" t="str">
            <v>CLSD</v>
          </cell>
          <cell r="W1756" t="str">
            <v>06</v>
          </cell>
          <cell r="X1756" t="str">
            <v>31/07/2015</v>
          </cell>
        </row>
        <row r="1757">
          <cell r="A1757" t="str">
            <v>ISO15008</v>
          </cell>
          <cell r="B1757" t="str">
            <v>High Voltage Switch Retrofit Upgrd*</v>
          </cell>
          <cell r="C1757" t="str">
            <v>CXG7</v>
          </cell>
          <cell r="D1757">
            <v>42356</v>
          </cell>
          <cell r="E1757" t="str">
            <v>Steven Ober</v>
          </cell>
          <cell r="F1757" t="str">
            <v>P1504648</v>
          </cell>
          <cell r="G1757" t="str">
            <v>FERT</v>
          </cell>
          <cell r="H1757" t="str">
            <v>S00540</v>
          </cell>
          <cell r="I1757" t="str">
            <v>FWX06</v>
          </cell>
          <cell r="J1757" t="str">
            <v/>
          </cell>
          <cell r="K1757">
            <v>35675</v>
          </cell>
          <cell r="L1757">
            <v>0</v>
          </cell>
          <cell r="M1757">
            <v>0</v>
          </cell>
          <cell r="N1757">
            <v>8620</v>
          </cell>
          <cell r="O1757">
            <v>0</v>
          </cell>
          <cell r="P1757">
            <v>0</v>
          </cell>
          <cell r="Q1757">
            <v>0</v>
          </cell>
          <cell r="R1757" t="str">
            <v>AUD</v>
          </cell>
          <cell r="S1757">
            <v>42214</v>
          </cell>
          <cell r="T1757" t="str">
            <v>27.11.2015</v>
          </cell>
          <cell r="U1757" t="str">
            <v/>
          </cell>
          <cell r="V1757" t="str">
            <v>CLSD</v>
          </cell>
          <cell r="W1757" t="str">
            <v>06</v>
          </cell>
          <cell r="X1757" t="str">
            <v>27/11/2015</v>
          </cell>
        </row>
        <row r="1758">
          <cell r="A1758" t="str">
            <v>ISO15009</v>
          </cell>
          <cell r="B1758" t="str">
            <v>Scottsdale Infeed Upgrade*</v>
          </cell>
          <cell r="C1758" t="str">
            <v>CXG7</v>
          </cell>
          <cell r="D1758">
            <v>42541</v>
          </cell>
          <cell r="E1758" t="str">
            <v>Steven Ober</v>
          </cell>
          <cell r="F1758" t="str">
            <v>P1504646</v>
          </cell>
          <cell r="G1758" t="str">
            <v>FERT</v>
          </cell>
          <cell r="H1758" t="str">
            <v>C00025</v>
          </cell>
          <cell r="I1758" t="str">
            <v>FRS14</v>
          </cell>
          <cell r="J1758" t="str">
            <v/>
          </cell>
          <cell r="K1758">
            <v>49092</v>
          </cell>
          <cell r="L1758">
            <v>0</v>
          </cell>
          <cell r="M1758">
            <v>0</v>
          </cell>
          <cell r="N1758">
            <v>46337.919999999998</v>
          </cell>
          <cell r="O1758">
            <v>0</v>
          </cell>
          <cell r="P1758">
            <v>0</v>
          </cell>
          <cell r="Q1758">
            <v>0</v>
          </cell>
          <cell r="R1758" t="str">
            <v>AUD</v>
          </cell>
          <cell r="S1758">
            <v>42214</v>
          </cell>
          <cell r="T1758" t="str">
            <v>02.05.2016</v>
          </cell>
          <cell r="U1758" t="str">
            <v/>
          </cell>
          <cell r="V1758" t="str">
            <v>CLSD</v>
          </cell>
          <cell r="W1758" t="str">
            <v>06</v>
          </cell>
          <cell r="X1758" t="str">
            <v>02/05/2016</v>
          </cell>
        </row>
        <row r="1759">
          <cell r="A1759" t="str">
            <v>ISO15010</v>
          </cell>
          <cell r="B1759" t="str">
            <v>Longford Infeed Hopper &amp; ConveyorUpgrd*</v>
          </cell>
          <cell r="C1759" t="str">
            <v>CXG7</v>
          </cell>
          <cell r="D1759">
            <v>42541</v>
          </cell>
          <cell r="E1759" t="str">
            <v>Steven Ober</v>
          </cell>
          <cell r="F1759" t="str">
            <v>P1504647</v>
          </cell>
          <cell r="G1759" t="str">
            <v>FERT</v>
          </cell>
          <cell r="H1759" t="str">
            <v>C00025</v>
          </cell>
          <cell r="I1759" t="str">
            <v>FRS15</v>
          </cell>
          <cell r="J1759" t="str">
            <v/>
          </cell>
          <cell r="K1759">
            <v>34155</v>
          </cell>
          <cell r="L1759">
            <v>0</v>
          </cell>
          <cell r="M1759">
            <v>0</v>
          </cell>
          <cell r="N1759">
            <v>37563.300000000003</v>
          </cell>
          <cell r="O1759">
            <v>0</v>
          </cell>
          <cell r="P1759">
            <v>0</v>
          </cell>
          <cell r="Q1759">
            <v>0</v>
          </cell>
          <cell r="R1759" t="str">
            <v>AUD</v>
          </cell>
          <cell r="S1759">
            <v>42214</v>
          </cell>
          <cell r="T1759" t="str">
            <v>02.05.2016</v>
          </cell>
          <cell r="U1759" t="str">
            <v/>
          </cell>
          <cell r="V1759" t="str">
            <v>CLSD</v>
          </cell>
          <cell r="W1759" t="str">
            <v>06</v>
          </cell>
          <cell r="X1759" t="str">
            <v>02/05/2016</v>
          </cell>
        </row>
        <row r="1760">
          <cell r="A1760" t="str">
            <v>ISO15011</v>
          </cell>
          <cell r="B1760" t="str">
            <v>Install Doors to the Shed 5 Entrance*</v>
          </cell>
          <cell r="C1760" t="str">
            <v>CXG7</v>
          </cell>
          <cell r="D1760">
            <v>42422</v>
          </cell>
          <cell r="E1760" t="str">
            <v>Nathan Bryant</v>
          </cell>
          <cell r="F1760" t="str">
            <v>P1504686</v>
          </cell>
          <cell r="G1760" t="str">
            <v>FERT</v>
          </cell>
          <cell r="H1760" t="str">
            <v>S00560</v>
          </cell>
          <cell r="I1760" t="str">
            <v>FWE04</v>
          </cell>
          <cell r="J1760" t="str">
            <v/>
          </cell>
          <cell r="K1760">
            <v>14500</v>
          </cell>
          <cell r="L1760">
            <v>0</v>
          </cell>
          <cell r="M1760">
            <v>0</v>
          </cell>
          <cell r="N1760">
            <v>14500</v>
          </cell>
          <cell r="O1760">
            <v>0</v>
          </cell>
          <cell r="P1760">
            <v>0</v>
          </cell>
          <cell r="Q1760">
            <v>0</v>
          </cell>
          <cell r="R1760" t="str">
            <v>AUD</v>
          </cell>
          <cell r="S1760">
            <v>42241</v>
          </cell>
          <cell r="T1760" t="str">
            <v>31.01.2016</v>
          </cell>
          <cell r="U1760" t="str">
            <v/>
          </cell>
          <cell r="V1760" t="str">
            <v>CLSD</v>
          </cell>
          <cell r="W1760" t="str">
            <v>06</v>
          </cell>
          <cell r="X1760" t="str">
            <v>31/01/2016</v>
          </cell>
        </row>
        <row r="1761">
          <cell r="A1761" t="str">
            <v>ISO15012</v>
          </cell>
          <cell r="B1761" t="str">
            <v>Upgrade Shed 5 Batch Weigher LoadCells*</v>
          </cell>
          <cell r="C1761" t="str">
            <v>CXG7</v>
          </cell>
          <cell r="D1761">
            <v>42319</v>
          </cell>
          <cell r="E1761" t="str">
            <v>Nathan Bryant</v>
          </cell>
          <cell r="F1761" t="str">
            <v>P1504687</v>
          </cell>
          <cell r="G1761" t="str">
            <v>FERT</v>
          </cell>
          <cell r="H1761" t="str">
            <v>S00560</v>
          </cell>
          <cell r="I1761" t="str">
            <v>FWE04</v>
          </cell>
          <cell r="J1761" t="str">
            <v/>
          </cell>
          <cell r="K1761">
            <v>5808</v>
          </cell>
          <cell r="L1761">
            <v>0</v>
          </cell>
          <cell r="M1761">
            <v>0</v>
          </cell>
          <cell r="N1761">
            <v>5808</v>
          </cell>
          <cell r="O1761">
            <v>0</v>
          </cell>
          <cell r="P1761">
            <v>0</v>
          </cell>
          <cell r="Q1761">
            <v>0</v>
          </cell>
          <cell r="R1761" t="str">
            <v>AUD</v>
          </cell>
          <cell r="S1761">
            <v>42241</v>
          </cell>
          <cell r="T1761" t="str">
            <v>30.09.2015</v>
          </cell>
          <cell r="U1761" t="str">
            <v/>
          </cell>
          <cell r="V1761" t="str">
            <v>CLSD</v>
          </cell>
          <cell r="W1761" t="str">
            <v>06</v>
          </cell>
          <cell r="X1761" t="str">
            <v>30/09/2015</v>
          </cell>
        </row>
        <row r="1762">
          <cell r="A1762" t="str">
            <v>ISO15013</v>
          </cell>
          <cell r="B1762" t="str">
            <v>Port Lincoln Roadways, Storage,DespUpgd*</v>
          </cell>
          <cell r="C1762" t="str">
            <v>CXG7</v>
          </cell>
          <cell r="D1762">
            <v>42327</v>
          </cell>
          <cell r="E1762" t="str">
            <v>Mark K Sheahan</v>
          </cell>
          <cell r="F1762" t="str">
            <v>P1504692</v>
          </cell>
          <cell r="G1762" t="str">
            <v>FERT</v>
          </cell>
          <cell r="H1762" t="str">
            <v>S00560</v>
          </cell>
          <cell r="I1762" t="str">
            <v>FPN01</v>
          </cell>
          <cell r="J1762" t="str">
            <v/>
          </cell>
          <cell r="K1762">
            <v>492835</v>
          </cell>
          <cell r="L1762">
            <v>0</v>
          </cell>
          <cell r="M1762">
            <v>0</v>
          </cell>
          <cell r="N1762">
            <v>491379.03</v>
          </cell>
          <cell r="O1762">
            <v>0</v>
          </cell>
          <cell r="P1762">
            <v>0</v>
          </cell>
          <cell r="Q1762">
            <v>0</v>
          </cell>
          <cell r="R1762" t="str">
            <v>AUD</v>
          </cell>
          <cell r="S1762">
            <v>42243</v>
          </cell>
          <cell r="T1762" t="str">
            <v>30.09.2015</v>
          </cell>
          <cell r="U1762" t="str">
            <v/>
          </cell>
          <cell r="V1762" t="str">
            <v>CLSD</v>
          </cell>
          <cell r="W1762" t="str">
            <v>06</v>
          </cell>
          <cell r="X1762" t="str">
            <v>30/09/2015</v>
          </cell>
        </row>
        <row r="1763">
          <cell r="A1763" t="str">
            <v>ISO15014</v>
          </cell>
          <cell r="B1763" t="str">
            <v>Port Adel In Feed Access Pit &amp; Tower Upg</v>
          </cell>
          <cell r="C1763" t="str">
            <v>PXS6</v>
          </cell>
          <cell r="D1763">
            <v>42997</v>
          </cell>
          <cell r="E1763" t="str">
            <v>Steven Ober</v>
          </cell>
          <cell r="F1763" t="str">
            <v>P1504778</v>
          </cell>
          <cell r="G1763" t="str">
            <v>FERT</v>
          </cell>
          <cell r="H1763" t="str">
            <v>S00540</v>
          </cell>
          <cell r="I1763" t="str">
            <v>FWX06</v>
          </cell>
          <cell r="J1763" t="str">
            <v/>
          </cell>
          <cell r="K1763">
            <v>171003</v>
          </cell>
          <cell r="L1763">
            <v>0</v>
          </cell>
          <cell r="M1763">
            <v>0</v>
          </cell>
          <cell r="N1763">
            <v>174061.69</v>
          </cell>
          <cell r="O1763">
            <v>0</v>
          </cell>
          <cell r="P1763">
            <v>0</v>
          </cell>
          <cell r="Q1763">
            <v>0</v>
          </cell>
          <cell r="R1763" t="str">
            <v>AUD</v>
          </cell>
          <cell r="S1763">
            <v>42263</v>
          </cell>
          <cell r="T1763" t="str">
            <v>30.09.2017</v>
          </cell>
          <cell r="U1763" t="str">
            <v/>
          </cell>
          <cell r="V1763" t="str">
            <v>CLSD</v>
          </cell>
          <cell r="W1763" t="str">
            <v>06</v>
          </cell>
          <cell r="X1763" t="str">
            <v>30/09/2017</v>
          </cell>
        </row>
        <row r="1764">
          <cell r="A1764" t="str">
            <v>ISO15015</v>
          </cell>
          <cell r="B1764" t="str">
            <v>Partial reclad of E shed Southern wall*</v>
          </cell>
          <cell r="C1764" t="str">
            <v>CXG7</v>
          </cell>
          <cell r="D1764">
            <v>42440</v>
          </cell>
          <cell r="E1764" t="str">
            <v>Steven Ober</v>
          </cell>
          <cell r="F1764" t="str">
            <v>P1504799</v>
          </cell>
          <cell r="G1764" t="str">
            <v>FERT</v>
          </cell>
          <cell r="H1764" t="str">
            <v>S00540</v>
          </cell>
          <cell r="I1764" t="str">
            <v>FWX06</v>
          </cell>
          <cell r="J1764" t="str">
            <v/>
          </cell>
          <cell r="K1764">
            <v>49699</v>
          </cell>
          <cell r="L1764">
            <v>0</v>
          </cell>
          <cell r="M1764">
            <v>0</v>
          </cell>
          <cell r="N1764">
            <v>47790</v>
          </cell>
          <cell r="O1764">
            <v>0</v>
          </cell>
          <cell r="P1764">
            <v>0</v>
          </cell>
          <cell r="Q1764">
            <v>0</v>
          </cell>
          <cell r="R1764" t="str">
            <v>AUD</v>
          </cell>
          <cell r="S1764">
            <v>42270</v>
          </cell>
          <cell r="T1764" t="str">
            <v>13.02.2016</v>
          </cell>
          <cell r="U1764" t="str">
            <v/>
          </cell>
          <cell r="V1764" t="str">
            <v>CLSD</v>
          </cell>
          <cell r="W1764" t="str">
            <v>06</v>
          </cell>
          <cell r="X1764" t="str">
            <v>13/02/2016</v>
          </cell>
        </row>
        <row r="1765">
          <cell r="A1765" t="str">
            <v>ISO16001</v>
          </cell>
          <cell r="B1765" t="str">
            <v>IPF0001 Basis Liquid Addition Systems*</v>
          </cell>
          <cell r="C1765" t="str">
            <v>PXS6</v>
          </cell>
          <cell r="D1765">
            <v>42914</v>
          </cell>
          <cell r="E1765" t="str">
            <v>Greg Aimer</v>
          </cell>
          <cell r="F1765" t="str">
            <v>P1604920</v>
          </cell>
          <cell r="G1765" t="str">
            <v>FERT</v>
          </cell>
          <cell r="H1765" t="str">
            <v>S00560</v>
          </cell>
          <cell r="I1765" t="str">
            <v>FWE01</v>
          </cell>
          <cell r="J1765" t="str">
            <v/>
          </cell>
          <cell r="K1765">
            <v>189000</v>
          </cell>
          <cell r="L1765">
            <v>0</v>
          </cell>
          <cell r="M1765">
            <v>0</v>
          </cell>
          <cell r="N1765">
            <v>201888.01</v>
          </cell>
          <cell r="O1765">
            <v>0</v>
          </cell>
          <cell r="P1765">
            <v>0</v>
          </cell>
          <cell r="Q1765">
            <v>0</v>
          </cell>
          <cell r="R1765" t="str">
            <v>AUD</v>
          </cell>
          <cell r="S1765">
            <v>42380</v>
          </cell>
          <cell r="T1765" t="str">
            <v>28.02.2017</v>
          </cell>
          <cell r="U1765" t="str">
            <v/>
          </cell>
          <cell r="V1765" t="str">
            <v>CLSD</v>
          </cell>
          <cell r="W1765" t="str">
            <v>07</v>
          </cell>
          <cell r="X1765" t="str">
            <v>28/02/2017</v>
          </cell>
        </row>
        <row r="1766">
          <cell r="A1766" t="str">
            <v>ISO16002</v>
          </cell>
          <cell r="B1766" t="str">
            <v>WAL0002 Wallaroo Fungicide Applicator*</v>
          </cell>
          <cell r="C1766" t="str">
            <v>CXG7</v>
          </cell>
          <cell r="D1766">
            <v>42489</v>
          </cell>
          <cell r="E1766" t="str">
            <v>Damian Hollitt</v>
          </cell>
          <cell r="F1766" t="str">
            <v/>
          </cell>
          <cell r="G1766" t="str">
            <v>FERT</v>
          </cell>
          <cell r="H1766" t="str">
            <v>S00550</v>
          </cell>
          <cell r="I1766" t="str">
            <v>FWR01</v>
          </cell>
          <cell r="J1766" t="str">
            <v/>
          </cell>
          <cell r="K1766">
            <v>800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 t="str">
            <v>AUD</v>
          </cell>
          <cell r="S1766">
            <v>42307</v>
          </cell>
          <cell r="T1766" t="str">
            <v>30.09.2016</v>
          </cell>
          <cell r="U1766" t="str">
            <v/>
          </cell>
          <cell r="V1766" t="str">
            <v>CLSD</v>
          </cell>
          <cell r="W1766" t="str">
            <v>09</v>
          </cell>
          <cell r="X1766" t="str">
            <v>30/09/2016</v>
          </cell>
        </row>
        <row r="1767">
          <cell r="A1767" t="str">
            <v>ISO16003</v>
          </cell>
          <cell r="B1767" t="str">
            <v>Blend Collector Conveyor Overhaul &amp; Upgr</v>
          </cell>
          <cell r="C1767" t="str">
            <v>CXG7</v>
          </cell>
          <cell r="D1767">
            <v>42626</v>
          </cell>
          <cell r="E1767" t="str">
            <v>Nathan Bryant</v>
          </cell>
          <cell r="F1767" t="str">
            <v>P1604949</v>
          </cell>
          <cell r="G1767" t="str">
            <v>FERT</v>
          </cell>
          <cell r="H1767" t="str">
            <v>S00560</v>
          </cell>
          <cell r="I1767" t="str">
            <v>FWE04</v>
          </cell>
          <cell r="J1767" t="str">
            <v/>
          </cell>
          <cell r="K1767">
            <v>34801</v>
          </cell>
          <cell r="L1767">
            <v>0</v>
          </cell>
          <cell r="M1767">
            <v>0</v>
          </cell>
          <cell r="N1767">
            <v>35852.32</v>
          </cell>
          <cell r="O1767">
            <v>0</v>
          </cell>
          <cell r="P1767">
            <v>0</v>
          </cell>
          <cell r="Q1767">
            <v>0</v>
          </cell>
          <cell r="R1767" t="str">
            <v>AUD</v>
          </cell>
          <cell r="S1767">
            <v>42388</v>
          </cell>
          <cell r="T1767" t="str">
            <v>30.09.2016</v>
          </cell>
          <cell r="U1767" t="str">
            <v/>
          </cell>
          <cell r="V1767" t="str">
            <v>CLSD</v>
          </cell>
          <cell r="W1767" t="str">
            <v>06</v>
          </cell>
          <cell r="X1767" t="str">
            <v>30/09/2016</v>
          </cell>
        </row>
        <row r="1768">
          <cell r="A1768" t="str">
            <v>ISO16004</v>
          </cell>
          <cell r="B1768" t="str">
            <v>Ranco Blender Load Cell Upgrade*</v>
          </cell>
          <cell r="C1768" t="str">
            <v>CXG7</v>
          </cell>
          <cell r="D1768">
            <v>42626</v>
          </cell>
          <cell r="E1768" t="str">
            <v>Nathan Bryant</v>
          </cell>
          <cell r="F1768" t="str">
            <v>P1604947</v>
          </cell>
          <cell r="G1768" t="str">
            <v>FERT</v>
          </cell>
          <cell r="H1768" t="str">
            <v>S00560</v>
          </cell>
          <cell r="I1768" t="str">
            <v>FWE04</v>
          </cell>
          <cell r="J1768" t="str">
            <v/>
          </cell>
          <cell r="K1768">
            <v>44507</v>
          </cell>
          <cell r="L1768">
            <v>0</v>
          </cell>
          <cell r="M1768">
            <v>0</v>
          </cell>
          <cell r="N1768">
            <v>45529.59</v>
          </cell>
          <cell r="O1768">
            <v>0</v>
          </cell>
          <cell r="P1768">
            <v>0</v>
          </cell>
          <cell r="Q1768">
            <v>0</v>
          </cell>
          <cell r="R1768" t="str">
            <v>AUD</v>
          </cell>
          <cell r="S1768">
            <v>42388</v>
          </cell>
          <cell r="T1768" t="str">
            <v>30.09.2016</v>
          </cell>
          <cell r="U1768" t="str">
            <v/>
          </cell>
          <cell r="V1768" t="str">
            <v>CLSD</v>
          </cell>
          <cell r="W1768" t="str">
            <v>06</v>
          </cell>
          <cell r="X1768" t="str">
            <v>30/09/2016</v>
          </cell>
        </row>
        <row r="1769">
          <cell r="A1769" t="str">
            <v>ISO16005</v>
          </cell>
          <cell r="B1769" t="str">
            <v>Upgrd PT Adelaide Acid Tank Farm*</v>
          </cell>
          <cell r="C1769" t="str">
            <v>RZP2</v>
          </cell>
          <cell r="D1769">
            <v>43318</v>
          </cell>
          <cell r="E1769" t="str">
            <v>Steven Ober</v>
          </cell>
          <cell r="F1769" t="str">
            <v>P1604952</v>
          </cell>
          <cell r="G1769" t="str">
            <v>FERT</v>
          </cell>
          <cell r="H1769" t="str">
            <v>C00040</v>
          </cell>
          <cell r="I1769" t="str">
            <v>FWX17</v>
          </cell>
          <cell r="J1769" t="str">
            <v/>
          </cell>
          <cell r="K1769">
            <v>49789</v>
          </cell>
          <cell r="L1769">
            <v>0</v>
          </cell>
          <cell r="M1769">
            <v>0</v>
          </cell>
          <cell r="N1769">
            <v>26512.99</v>
          </cell>
          <cell r="O1769">
            <v>0</v>
          </cell>
          <cell r="P1769">
            <v>0</v>
          </cell>
          <cell r="Q1769">
            <v>0</v>
          </cell>
          <cell r="R1769" t="str">
            <v>AUD</v>
          </cell>
          <cell r="S1769">
            <v>42388</v>
          </cell>
          <cell r="T1769" t="str">
            <v>16.11.2018</v>
          </cell>
          <cell r="U1769" t="str">
            <v/>
          </cell>
          <cell r="V1769" t="str">
            <v>PREL</v>
          </cell>
          <cell r="W1769" t="str">
            <v>06</v>
          </cell>
          <cell r="X1769" t="str">
            <v>16/11/2018</v>
          </cell>
        </row>
        <row r="1770">
          <cell r="A1770" t="str">
            <v>ISO16006</v>
          </cell>
          <cell r="B1770" t="str">
            <v>Port Adelaied Main Weigh Bridge Upgrade*</v>
          </cell>
          <cell r="C1770" t="str">
            <v>CXG7</v>
          </cell>
          <cell r="D1770">
            <v>42625</v>
          </cell>
          <cell r="E1770" t="str">
            <v>Steven Ober</v>
          </cell>
          <cell r="F1770" t="str">
            <v>P1605017</v>
          </cell>
          <cell r="G1770" t="str">
            <v>FERT</v>
          </cell>
          <cell r="H1770" t="str">
            <v>S00540</v>
          </cell>
          <cell r="I1770" t="str">
            <v>FWX04</v>
          </cell>
          <cell r="J1770" t="str">
            <v/>
          </cell>
          <cell r="K1770">
            <v>37018</v>
          </cell>
          <cell r="L1770">
            <v>0</v>
          </cell>
          <cell r="M1770">
            <v>0</v>
          </cell>
          <cell r="N1770">
            <v>35690.54</v>
          </cell>
          <cell r="O1770">
            <v>0</v>
          </cell>
          <cell r="P1770">
            <v>0</v>
          </cell>
          <cell r="Q1770">
            <v>0</v>
          </cell>
          <cell r="R1770" t="str">
            <v>AUD</v>
          </cell>
          <cell r="S1770">
            <v>42436</v>
          </cell>
          <cell r="T1770" t="str">
            <v>30.09.2016</v>
          </cell>
          <cell r="U1770" t="str">
            <v/>
          </cell>
          <cell r="V1770" t="str">
            <v>CLSD</v>
          </cell>
          <cell r="W1770" t="str">
            <v>06</v>
          </cell>
          <cell r="X1770" t="str">
            <v>30/09/2016</v>
          </cell>
        </row>
        <row r="1771">
          <cell r="A1771" t="str">
            <v>ISO16007</v>
          </cell>
          <cell r="B1771" t="str">
            <v>PLI0007 Stormwater Upgrade</v>
          </cell>
          <cell r="C1771" t="str">
            <v>PXS6</v>
          </cell>
          <cell r="D1771">
            <v>42969</v>
          </cell>
          <cell r="E1771" t="str">
            <v>Craig Adams</v>
          </cell>
          <cell r="F1771" t="str">
            <v/>
          </cell>
          <cell r="G1771" t="str">
            <v>FERT</v>
          </cell>
          <cell r="H1771" t="str">
            <v>S00560</v>
          </cell>
          <cell r="I1771" t="str">
            <v>FPN01</v>
          </cell>
          <cell r="J1771" t="str">
            <v/>
          </cell>
          <cell r="K1771">
            <v>23900</v>
          </cell>
          <cell r="L1771">
            <v>0</v>
          </cell>
          <cell r="M1771">
            <v>0</v>
          </cell>
          <cell r="N1771">
            <v>23120</v>
          </cell>
          <cell r="O1771">
            <v>0</v>
          </cell>
          <cell r="P1771">
            <v>0</v>
          </cell>
          <cell r="Q1771">
            <v>0</v>
          </cell>
          <cell r="R1771" t="str">
            <v>AUD</v>
          </cell>
          <cell r="S1771">
            <v>42436</v>
          </cell>
          <cell r="T1771" t="str">
            <v>31.12.2018</v>
          </cell>
          <cell r="U1771" t="str">
            <v/>
          </cell>
          <cell r="V1771" t="str">
            <v>PREL</v>
          </cell>
          <cell r="W1771" t="str">
            <v>09</v>
          </cell>
          <cell r="X1771" t="str">
            <v>31/12/2018</v>
          </cell>
        </row>
        <row r="1772">
          <cell r="A1772" t="str">
            <v>ISO16008</v>
          </cell>
          <cell r="B1772" t="str">
            <v>MAC0006 Mackay Electrical Upgrade</v>
          </cell>
          <cell r="C1772" t="str">
            <v>PXS6</v>
          </cell>
          <cell r="D1772">
            <v>43132</v>
          </cell>
          <cell r="E1772" t="str">
            <v>Ivan Evans</v>
          </cell>
          <cell r="F1772" t="str">
            <v/>
          </cell>
          <cell r="G1772" t="str">
            <v>FERT</v>
          </cell>
          <cell r="H1772" t="str">
            <v>S00530</v>
          </cell>
          <cell r="I1772" t="str">
            <v>FWM08</v>
          </cell>
          <cell r="J1772" t="str">
            <v/>
          </cell>
          <cell r="K1772">
            <v>30000</v>
          </cell>
          <cell r="L1772">
            <v>0</v>
          </cell>
          <cell r="M1772">
            <v>0</v>
          </cell>
          <cell r="N1772">
            <v>28286.86</v>
          </cell>
          <cell r="O1772">
            <v>0</v>
          </cell>
          <cell r="P1772">
            <v>0</v>
          </cell>
          <cell r="Q1772">
            <v>0</v>
          </cell>
          <cell r="R1772" t="str">
            <v>AUD</v>
          </cell>
          <cell r="S1772">
            <v>42473</v>
          </cell>
          <cell r="T1772" t="str">
            <v>30.09.2016</v>
          </cell>
          <cell r="U1772" t="str">
            <v/>
          </cell>
          <cell r="V1772" t="str">
            <v>CLSD</v>
          </cell>
          <cell r="W1772" t="str">
            <v>09</v>
          </cell>
          <cell r="X1772" t="str">
            <v>30/09/2016</v>
          </cell>
        </row>
        <row r="1773">
          <cell r="A1773" t="str">
            <v>ISO16009</v>
          </cell>
          <cell r="B1773" t="str">
            <v>Wallaroo Liquid Additions*</v>
          </cell>
          <cell r="C1773" t="str">
            <v>CXG7</v>
          </cell>
          <cell r="D1773">
            <v>42621</v>
          </cell>
          <cell r="E1773" t="str">
            <v>Steven Ober</v>
          </cell>
          <cell r="F1773" t="str">
            <v>P1605095</v>
          </cell>
          <cell r="G1773" t="str">
            <v>FERT</v>
          </cell>
          <cell r="H1773" t="str">
            <v>S00550</v>
          </cell>
          <cell r="I1773" t="str">
            <v>FWR01</v>
          </cell>
          <cell r="J1773" t="str">
            <v/>
          </cell>
          <cell r="K1773">
            <v>95720</v>
          </cell>
          <cell r="L1773">
            <v>0</v>
          </cell>
          <cell r="M1773">
            <v>0</v>
          </cell>
          <cell r="N1773">
            <v>105202.81</v>
          </cell>
          <cell r="O1773">
            <v>0</v>
          </cell>
          <cell r="P1773">
            <v>0</v>
          </cell>
          <cell r="Q1773">
            <v>0</v>
          </cell>
          <cell r="R1773" t="str">
            <v>AUD</v>
          </cell>
          <cell r="S1773">
            <v>42478</v>
          </cell>
          <cell r="T1773" t="str">
            <v>30.09.2016</v>
          </cell>
          <cell r="U1773" t="str">
            <v/>
          </cell>
          <cell r="V1773" t="str">
            <v>CLSD</v>
          </cell>
          <cell r="W1773" t="str">
            <v>07</v>
          </cell>
          <cell r="X1773" t="str">
            <v>30/09/2016</v>
          </cell>
        </row>
        <row r="1774">
          <cell r="A1774" t="str">
            <v>ISO16010</v>
          </cell>
          <cell r="B1774" t="str">
            <v>PLI0005 Shed Storage Optimisation* cxg7</v>
          </cell>
          <cell r="C1774" t="str">
            <v>PXS6</v>
          </cell>
          <cell r="D1774">
            <v>42844</v>
          </cell>
          <cell r="E1774" t="str">
            <v>Craig Adams</v>
          </cell>
          <cell r="F1774" t="str">
            <v>P1605179</v>
          </cell>
          <cell r="G1774" t="str">
            <v>FERT</v>
          </cell>
          <cell r="H1774" t="str">
            <v>S00560</v>
          </cell>
          <cell r="I1774" t="str">
            <v>FWE04</v>
          </cell>
          <cell r="J1774" t="str">
            <v/>
          </cell>
          <cell r="K1774">
            <v>845000</v>
          </cell>
          <cell r="L1774">
            <v>0</v>
          </cell>
          <cell r="M1774">
            <v>0</v>
          </cell>
          <cell r="N1774">
            <v>509190.48</v>
          </cell>
          <cell r="O1774">
            <v>0</v>
          </cell>
          <cell r="P1774">
            <v>0</v>
          </cell>
          <cell r="Q1774">
            <v>0</v>
          </cell>
          <cell r="R1774" t="str">
            <v>AUD</v>
          </cell>
          <cell r="S1774">
            <v>42542</v>
          </cell>
          <cell r="T1774" t="str">
            <v>28.02.2017</v>
          </cell>
          <cell r="U1774" t="str">
            <v/>
          </cell>
          <cell r="V1774" t="str">
            <v>CLSD</v>
          </cell>
          <cell r="W1774" t="str">
            <v>06</v>
          </cell>
          <cell r="X1774" t="str">
            <v>28/02/2017</v>
          </cell>
        </row>
        <row r="1775">
          <cell r="A1775" t="str">
            <v>ISO16011</v>
          </cell>
          <cell r="B1775" t="str">
            <v>PLI0005 Shed Storage Optimisation Demo*</v>
          </cell>
          <cell r="C1775" t="str">
            <v>PXS6</v>
          </cell>
          <cell r="D1775">
            <v>42835</v>
          </cell>
          <cell r="E1775" t="str">
            <v>Craig Adams</v>
          </cell>
          <cell r="F1775" t="str">
            <v/>
          </cell>
          <cell r="G1775" t="str">
            <v>FERT</v>
          </cell>
          <cell r="H1775" t="str">
            <v>S00560</v>
          </cell>
          <cell r="I1775" t="str">
            <v>FWE04</v>
          </cell>
          <cell r="J1775" t="str">
            <v/>
          </cell>
          <cell r="K1775">
            <v>158000</v>
          </cell>
          <cell r="L1775">
            <v>0</v>
          </cell>
          <cell r="M1775">
            <v>0</v>
          </cell>
          <cell r="N1775">
            <v>129579.37</v>
          </cell>
          <cell r="O1775">
            <v>0</v>
          </cell>
          <cell r="P1775">
            <v>0</v>
          </cell>
          <cell r="Q1775">
            <v>0</v>
          </cell>
          <cell r="R1775" t="str">
            <v>AUD</v>
          </cell>
          <cell r="S1775">
            <v>42543</v>
          </cell>
          <cell r="T1775" t="str">
            <v>28.02.2017</v>
          </cell>
          <cell r="U1775" t="str">
            <v/>
          </cell>
          <cell r="V1775" t="str">
            <v>CLSD</v>
          </cell>
          <cell r="W1775" t="str">
            <v>09</v>
          </cell>
          <cell r="X1775" t="str">
            <v>28/02/2017</v>
          </cell>
        </row>
        <row r="1776">
          <cell r="A1776" t="str">
            <v>ISO17001</v>
          </cell>
          <cell r="B1776" t="str">
            <v>FEL Purchase and Lease Replacement*</v>
          </cell>
          <cell r="C1776" t="str">
            <v>PXS6</v>
          </cell>
          <cell r="D1776">
            <v>42997</v>
          </cell>
          <cell r="E1776" t="str">
            <v>Nathan Bryant</v>
          </cell>
          <cell r="F1776" t="str">
            <v>P1705331</v>
          </cell>
          <cell r="G1776" t="str">
            <v>FERT</v>
          </cell>
          <cell r="H1776" t="str">
            <v>S00560</v>
          </cell>
          <cell r="I1776" t="str">
            <v>FWE04</v>
          </cell>
          <cell r="J1776" t="str">
            <v/>
          </cell>
          <cell r="K1776">
            <v>110000</v>
          </cell>
          <cell r="L1776">
            <v>0</v>
          </cell>
          <cell r="M1776">
            <v>0</v>
          </cell>
          <cell r="N1776">
            <v>104895</v>
          </cell>
          <cell r="O1776">
            <v>0</v>
          </cell>
          <cell r="P1776">
            <v>0</v>
          </cell>
          <cell r="Q1776">
            <v>0</v>
          </cell>
          <cell r="R1776" t="str">
            <v>AUD</v>
          </cell>
          <cell r="S1776">
            <v>42683</v>
          </cell>
          <cell r="T1776" t="str">
            <v>31.05.2017</v>
          </cell>
          <cell r="U1776" t="str">
            <v/>
          </cell>
          <cell r="V1776" t="str">
            <v>CLSD</v>
          </cell>
          <cell r="W1776" t="str">
            <v>06</v>
          </cell>
          <cell r="X1776" t="str">
            <v>31/05/2017</v>
          </cell>
        </row>
        <row r="1777">
          <cell r="A1777" t="str">
            <v>ISO17002</v>
          </cell>
          <cell r="B1777" t="str">
            <v>Forklift Replacement</v>
          </cell>
          <cell r="C1777" t="str">
            <v>PXS6</v>
          </cell>
          <cell r="D1777">
            <v>42993</v>
          </cell>
          <cell r="E1777" t="str">
            <v>Damian Hollitt</v>
          </cell>
          <cell r="F1777" t="str">
            <v>P1705374</v>
          </cell>
          <cell r="G1777" t="str">
            <v>FERT</v>
          </cell>
          <cell r="H1777" t="str">
            <v>S00540</v>
          </cell>
          <cell r="I1777" t="str">
            <v>FWX04</v>
          </cell>
          <cell r="J1777" t="str">
            <v/>
          </cell>
          <cell r="K1777">
            <v>38635</v>
          </cell>
          <cell r="L1777">
            <v>0</v>
          </cell>
          <cell r="M1777">
            <v>0</v>
          </cell>
          <cell r="N1777">
            <v>39035</v>
          </cell>
          <cell r="O1777">
            <v>0</v>
          </cell>
          <cell r="P1777">
            <v>0</v>
          </cell>
          <cell r="Q1777">
            <v>0</v>
          </cell>
          <cell r="R1777" t="str">
            <v>AUD</v>
          </cell>
          <cell r="S1777">
            <v>42753</v>
          </cell>
          <cell r="T1777" t="str">
            <v>31.07.2017</v>
          </cell>
          <cell r="U1777" t="str">
            <v/>
          </cell>
          <cell r="V1777" t="str">
            <v>CLSD</v>
          </cell>
          <cell r="W1777" t="str">
            <v>06</v>
          </cell>
          <cell r="X1777" t="str">
            <v>31/07/2017</v>
          </cell>
        </row>
        <row r="1778">
          <cell r="A1778" t="str">
            <v>ISO17003</v>
          </cell>
          <cell r="B1778" t="str">
            <v>Mecal Assembly Upgrade</v>
          </cell>
          <cell r="C1778" t="str">
            <v>PXS6</v>
          </cell>
          <cell r="D1778">
            <v>42879</v>
          </cell>
          <cell r="E1778" t="str">
            <v>Jeff Cameron</v>
          </cell>
          <cell r="F1778" t="str">
            <v>P1705373</v>
          </cell>
          <cell r="G1778" t="str">
            <v>FERT</v>
          </cell>
          <cell r="H1778" t="str">
            <v>S00620</v>
          </cell>
          <cell r="I1778" t="str">
            <v>FRS17</v>
          </cell>
          <cell r="J1778" t="str">
            <v/>
          </cell>
          <cell r="K1778">
            <v>24616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 t="str">
            <v>AUD</v>
          </cell>
          <cell r="S1778">
            <v>42754</v>
          </cell>
          <cell r="T1778" t="str">
            <v>30.04.2017</v>
          </cell>
          <cell r="U1778" t="str">
            <v/>
          </cell>
          <cell r="V1778" t="str">
            <v>CLSD</v>
          </cell>
          <cell r="W1778" t="str">
            <v>06</v>
          </cell>
          <cell r="X1778" t="str">
            <v>30/04/2017</v>
          </cell>
        </row>
        <row r="1779">
          <cell r="A1779" t="str">
            <v>ISO17004</v>
          </cell>
          <cell r="B1779" t="str">
            <v>Pt Adelaide PDC Front End Loader Replace</v>
          </cell>
          <cell r="C1779" t="str">
            <v>PXS6</v>
          </cell>
          <cell r="D1779">
            <v>43086</v>
          </cell>
          <cell r="E1779" t="str">
            <v>Damian Hollitt</v>
          </cell>
          <cell r="F1779" t="str">
            <v>P1705439</v>
          </cell>
          <cell r="G1779" t="str">
            <v>FERT</v>
          </cell>
          <cell r="H1779" t="str">
            <v>S00540</v>
          </cell>
          <cell r="I1779" t="str">
            <v>FWX04</v>
          </cell>
          <cell r="J1779" t="str">
            <v/>
          </cell>
          <cell r="K1779">
            <v>377690</v>
          </cell>
          <cell r="L1779">
            <v>0</v>
          </cell>
          <cell r="M1779">
            <v>0</v>
          </cell>
          <cell r="N1779">
            <v>0</v>
          </cell>
          <cell r="O1779">
            <v>0</v>
          </cell>
          <cell r="P1779">
            <v>0</v>
          </cell>
          <cell r="Q1779">
            <v>0</v>
          </cell>
          <cell r="R1779" t="str">
            <v>AUD</v>
          </cell>
          <cell r="S1779">
            <v>42832</v>
          </cell>
          <cell r="T1779" t="str">
            <v>30.11.2017</v>
          </cell>
          <cell r="U1779" t="str">
            <v/>
          </cell>
          <cell r="V1779" t="str">
            <v>CLSD</v>
          </cell>
          <cell r="W1779" t="str">
            <v>06</v>
          </cell>
          <cell r="X1779" t="str">
            <v>30/11/2017</v>
          </cell>
        </row>
        <row r="1780">
          <cell r="A1780" t="str">
            <v>ISO17005</v>
          </cell>
          <cell r="B1780" t="str">
            <v>Devonport Bagging Upgrade</v>
          </cell>
          <cell r="C1780" t="str">
            <v>PXS6</v>
          </cell>
          <cell r="D1780">
            <v>42969</v>
          </cell>
          <cell r="E1780" t="str">
            <v>Bill Dickers</v>
          </cell>
          <cell r="F1780" t="str">
            <v/>
          </cell>
          <cell r="G1780" t="str">
            <v>FERT</v>
          </cell>
          <cell r="H1780" t="str">
            <v>C00025</v>
          </cell>
          <cell r="I1780" t="str">
            <v>FWD04</v>
          </cell>
          <cell r="J1780" t="str">
            <v/>
          </cell>
          <cell r="K1780">
            <v>50000</v>
          </cell>
          <cell r="L1780">
            <v>440</v>
          </cell>
          <cell r="M1780">
            <v>440</v>
          </cell>
          <cell r="N1780">
            <v>38820</v>
          </cell>
          <cell r="O1780">
            <v>0</v>
          </cell>
          <cell r="P1780">
            <v>440</v>
          </cell>
          <cell r="Q1780">
            <v>0.9</v>
          </cell>
          <cell r="R1780" t="str">
            <v>AUD</v>
          </cell>
          <cell r="S1780">
            <v>42864</v>
          </cell>
          <cell r="T1780" t="str">
            <v>30.09.2018</v>
          </cell>
          <cell r="U1780" t="str">
            <v/>
          </cell>
          <cell r="V1780" t="str">
            <v>PREL</v>
          </cell>
          <cell r="W1780" t="str">
            <v>09</v>
          </cell>
          <cell r="X1780" t="str">
            <v>30/09/2018</v>
          </cell>
        </row>
        <row r="1781">
          <cell r="A1781" t="str">
            <v>ISO17006</v>
          </cell>
          <cell r="B1781" t="str">
            <v>PLI0011 Strategy development</v>
          </cell>
          <cell r="C1781" t="str">
            <v>PXS6</v>
          </cell>
          <cell r="D1781">
            <v>42969</v>
          </cell>
          <cell r="E1781" t="str">
            <v>Craig Adams</v>
          </cell>
          <cell r="F1781" t="str">
            <v/>
          </cell>
          <cell r="G1781" t="str">
            <v>FERT</v>
          </cell>
          <cell r="H1781" t="str">
            <v>S00560</v>
          </cell>
          <cell r="I1781" t="str">
            <v>FWE04</v>
          </cell>
          <cell r="J1781" t="str">
            <v/>
          </cell>
          <cell r="K1781">
            <v>60000</v>
          </cell>
          <cell r="L1781">
            <v>0</v>
          </cell>
          <cell r="M1781">
            <v>0</v>
          </cell>
          <cell r="N1781">
            <v>65122.67</v>
          </cell>
          <cell r="O1781">
            <v>0</v>
          </cell>
          <cell r="P1781">
            <v>0</v>
          </cell>
          <cell r="Q1781">
            <v>0</v>
          </cell>
          <cell r="R1781" t="str">
            <v>AUD</v>
          </cell>
          <cell r="S1781">
            <v>42867</v>
          </cell>
          <cell r="T1781" t="str">
            <v>30.09.2018</v>
          </cell>
          <cell r="U1781" t="str">
            <v/>
          </cell>
          <cell r="V1781" t="str">
            <v>PREL</v>
          </cell>
          <cell r="W1781" t="str">
            <v>09</v>
          </cell>
          <cell r="X1781" t="str">
            <v>30/09/2018</v>
          </cell>
        </row>
        <row r="1782">
          <cell r="A1782" t="str">
            <v>ISO17007</v>
          </cell>
          <cell r="B1782" t="str">
            <v>PLI0012 Port Lincoln Stormwater Mngmt*</v>
          </cell>
          <cell r="C1782" t="str">
            <v>PXS6</v>
          </cell>
          <cell r="D1782">
            <v>43244</v>
          </cell>
          <cell r="E1782" t="str">
            <v>Nathan Bryant</v>
          </cell>
          <cell r="F1782" t="str">
            <v>P1705487</v>
          </cell>
          <cell r="G1782" t="str">
            <v>FERT</v>
          </cell>
          <cell r="H1782" t="str">
            <v>S00560</v>
          </cell>
          <cell r="I1782" t="str">
            <v>FWE04</v>
          </cell>
          <cell r="J1782" t="str">
            <v/>
          </cell>
          <cell r="K1782">
            <v>27000</v>
          </cell>
          <cell r="L1782">
            <v>0</v>
          </cell>
          <cell r="M1782">
            <v>0</v>
          </cell>
          <cell r="N1782">
            <v>27796.5</v>
          </cell>
          <cell r="O1782">
            <v>0</v>
          </cell>
          <cell r="P1782">
            <v>0</v>
          </cell>
          <cell r="Q1782">
            <v>0</v>
          </cell>
          <cell r="R1782" t="str">
            <v>AUD</v>
          </cell>
          <cell r="S1782">
            <v>42902</v>
          </cell>
          <cell r="T1782" t="str">
            <v>30.09.2018</v>
          </cell>
          <cell r="U1782" t="str">
            <v/>
          </cell>
          <cell r="V1782" t="str">
            <v>PREL</v>
          </cell>
          <cell r="W1782" t="str">
            <v>06</v>
          </cell>
          <cell r="X1782" t="str">
            <v>30/09/2018</v>
          </cell>
        </row>
        <row r="1783">
          <cell r="A1783" t="str">
            <v>ISO17008</v>
          </cell>
          <cell r="B1783" t="str">
            <v>PLI0015 Blend Line Weighbridge Install</v>
          </cell>
          <cell r="C1783" t="str">
            <v>RZP2</v>
          </cell>
          <cell r="D1783">
            <v>43343</v>
          </cell>
          <cell r="E1783" t="str">
            <v>Craig Adams</v>
          </cell>
          <cell r="F1783" t="str">
            <v>P1705604</v>
          </cell>
          <cell r="G1783" t="str">
            <v>FERT</v>
          </cell>
          <cell r="H1783" t="str">
            <v>S00560</v>
          </cell>
          <cell r="I1783" t="str">
            <v>FPN01</v>
          </cell>
          <cell r="J1783" t="str">
            <v/>
          </cell>
          <cell r="K1783">
            <v>1982200</v>
          </cell>
          <cell r="L1783">
            <v>0</v>
          </cell>
          <cell r="M1783">
            <v>0</v>
          </cell>
          <cell r="N1783">
            <v>2033095.53</v>
          </cell>
          <cell r="O1783">
            <v>0</v>
          </cell>
          <cell r="P1783">
            <v>0</v>
          </cell>
          <cell r="Q1783">
            <v>0</v>
          </cell>
          <cell r="R1783" t="str">
            <v>AUD</v>
          </cell>
          <cell r="S1783">
            <v>43003</v>
          </cell>
          <cell r="T1783" t="str">
            <v>31.05.2018</v>
          </cell>
          <cell r="U1783" t="str">
            <v/>
          </cell>
          <cell r="V1783" t="str">
            <v>CLSD</v>
          </cell>
          <cell r="W1783" t="str">
            <v>06</v>
          </cell>
          <cell r="X1783" t="str">
            <v>31/05/2018</v>
          </cell>
        </row>
        <row r="1784">
          <cell r="A1784" t="str">
            <v>ISO17009</v>
          </cell>
          <cell r="B1784" t="str">
            <v>Devonport Tripper &amp; Trough Roller Replmt</v>
          </cell>
          <cell r="C1784" t="str">
            <v>PXS6</v>
          </cell>
          <cell r="D1784">
            <v>42993</v>
          </cell>
          <cell r="E1784" t="str">
            <v>Nick Saunders</v>
          </cell>
          <cell r="F1784" t="str">
            <v>P1705542</v>
          </cell>
          <cell r="G1784" t="str">
            <v>FERT</v>
          </cell>
          <cell r="H1784" t="str">
            <v>C00025</v>
          </cell>
          <cell r="I1784" t="str">
            <v>FWD04</v>
          </cell>
          <cell r="J1784" t="str">
            <v/>
          </cell>
          <cell r="K1784">
            <v>47490</v>
          </cell>
          <cell r="L1784">
            <v>0</v>
          </cell>
          <cell r="M1784">
            <v>0</v>
          </cell>
          <cell r="N1784">
            <v>47690</v>
          </cell>
          <cell r="O1784">
            <v>0</v>
          </cell>
          <cell r="P1784">
            <v>0</v>
          </cell>
          <cell r="Q1784">
            <v>0</v>
          </cell>
          <cell r="R1784" t="str">
            <v>AUD</v>
          </cell>
          <cell r="S1784">
            <v>42955</v>
          </cell>
          <cell r="T1784" t="str">
            <v>30.09.2017</v>
          </cell>
          <cell r="U1784" t="str">
            <v/>
          </cell>
          <cell r="V1784" t="str">
            <v>CLSD</v>
          </cell>
          <cell r="W1784" t="str">
            <v>06</v>
          </cell>
          <cell r="X1784" t="str">
            <v>30/09/2017</v>
          </cell>
        </row>
        <row r="1785">
          <cell r="A1785" t="str">
            <v>ISO17010</v>
          </cell>
          <cell r="B1785" t="str">
            <v>Devonport Incline Conveyor Upgrade</v>
          </cell>
          <cell r="C1785" t="str">
            <v>PXS6</v>
          </cell>
          <cell r="D1785">
            <v>42993</v>
          </cell>
          <cell r="E1785" t="str">
            <v>Nick Saunders</v>
          </cell>
          <cell r="F1785" t="str">
            <v>P1705541</v>
          </cell>
          <cell r="G1785" t="str">
            <v>FERT</v>
          </cell>
          <cell r="H1785" t="str">
            <v>C00025</v>
          </cell>
          <cell r="I1785" t="str">
            <v>FWD04</v>
          </cell>
          <cell r="J1785" t="str">
            <v/>
          </cell>
          <cell r="K1785">
            <v>44424</v>
          </cell>
          <cell r="L1785">
            <v>0</v>
          </cell>
          <cell r="M1785">
            <v>0</v>
          </cell>
          <cell r="N1785">
            <v>44623.92</v>
          </cell>
          <cell r="O1785">
            <v>0</v>
          </cell>
          <cell r="P1785">
            <v>0</v>
          </cell>
          <cell r="Q1785">
            <v>0</v>
          </cell>
          <cell r="R1785" t="str">
            <v>AUD</v>
          </cell>
          <cell r="S1785">
            <v>42955</v>
          </cell>
          <cell r="T1785" t="str">
            <v>30.09.2017</v>
          </cell>
          <cell r="U1785" t="str">
            <v/>
          </cell>
          <cell r="V1785" t="str">
            <v>CLSD</v>
          </cell>
          <cell r="W1785" t="str">
            <v>06</v>
          </cell>
          <cell r="X1785" t="str">
            <v>30/09/2017</v>
          </cell>
        </row>
        <row r="1786">
          <cell r="A1786" t="str">
            <v>ISO17011</v>
          </cell>
          <cell r="B1786" t="str">
            <v>Devenport Summing Units &amp; Load Cell Repm</v>
          </cell>
          <cell r="C1786" t="str">
            <v>PXS6</v>
          </cell>
          <cell r="D1786">
            <v>42993</v>
          </cell>
          <cell r="E1786" t="str">
            <v>Nick Saunders</v>
          </cell>
          <cell r="F1786" t="str">
            <v>P1705543</v>
          </cell>
          <cell r="G1786" t="str">
            <v>FERT</v>
          </cell>
          <cell r="H1786" t="str">
            <v>C00025</v>
          </cell>
          <cell r="I1786" t="str">
            <v>FWD04</v>
          </cell>
          <cell r="J1786" t="str">
            <v/>
          </cell>
          <cell r="K1786">
            <v>49993</v>
          </cell>
          <cell r="L1786">
            <v>0</v>
          </cell>
          <cell r="M1786">
            <v>0</v>
          </cell>
          <cell r="N1786">
            <v>50192.47</v>
          </cell>
          <cell r="O1786">
            <v>0</v>
          </cell>
          <cell r="P1786">
            <v>0</v>
          </cell>
          <cell r="Q1786">
            <v>0</v>
          </cell>
          <cell r="R1786" t="str">
            <v>AUD</v>
          </cell>
          <cell r="S1786">
            <v>42955</v>
          </cell>
          <cell r="T1786" t="str">
            <v>30.09.2017</v>
          </cell>
          <cell r="U1786" t="str">
            <v/>
          </cell>
          <cell r="V1786" t="str">
            <v>CLSD</v>
          </cell>
          <cell r="W1786" t="str">
            <v>06</v>
          </cell>
          <cell r="X1786" t="str">
            <v>30/09/2017</v>
          </cell>
        </row>
        <row r="1787">
          <cell r="A1787" t="str">
            <v>ISO17012</v>
          </cell>
          <cell r="B1787" t="str">
            <v>Longford Infeed Shed Wall Replacement</v>
          </cell>
          <cell r="C1787" t="str">
            <v>NZF0</v>
          </cell>
          <cell r="D1787">
            <v>43369</v>
          </cell>
          <cell r="E1787" t="str">
            <v>Lyndon Hampton</v>
          </cell>
          <cell r="F1787" t="str">
            <v>P1705560</v>
          </cell>
          <cell r="G1787" t="str">
            <v>FERT</v>
          </cell>
          <cell r="H1787" t="str">
            <v>C00025</v>
          </cell>
          <cell r="I1787" t="str">
            <v>FRS15</v>
          </cell>
          <cell r="J1787" t="str">
            <v/>
          </cell>
          <cell r="K1787">
            <v>12100</v>
          </cell>
          <cell r="L1787">
            <v>0</v>
          </cell>
          <cell r="M1787">
            <v>0</v>
          </cell>
          <cell r="N1787">
            <v>12100</v>
          </cell>
          <cell r="O1787">
            <v>0</v>
          </cell>
          <cell r="P1787">
            <v>0</v>
          </cell>
          <cell r="Q1787">
            <v>0</v>
          </cell>
          <cell r="R1787" t="str">
            <v>AUD</v>
          </cell>
          <cell r="S1787">
            <v>42979</v>
          </cell>
          <cell r="T1787" t="str">
            <v>31.08.2018</v>
          </cell>
          <cell r="U1787" t="str">
            <v/>
          </cell>
          <cell r="V1787" t="str">
            <v>CLSD</v>
          </cell>
          <cell r="W1787" t="str">
            <v>06</v>
          </cell>
          <cell r="X1787" t="str">
            <v>31/08/2018</v>
          </cell>
        </row>
        <row r="1788">
          <cell r="A1788" t="str">
            <v>ISO17013</v>
          </cell>
          <cell r="B1788" t="str">
            <v>Stormwater Drain Covers</v>
          </cell>
          <cell r="C1788" t="str">
            <v>PXS6</v>
          </cell>
          <cell r="D1788">
            <v>43007</v>
          </cell>
          <cell r="E1788" t="str">
            <v>Nathan Bryant</v>
          </cell>
          <cell r="F1788" t="str">
            <v>P1705561</v>
          </cell>
          <cell r="G1788" t="str">
            <v>FERT</v>
          </cell>
          <cell r="H1788" t="str">
            <v>S00560</v>
          </cell>
          <cell r="I1788" t="str">
            <v>FWE04</v>
          </cell>
          <cell r="J1788" t="str">
            <v/>
          </cell>
          <cell r="K1788">
            <v>16675</v>
          </cell>
          <cell r="L1788">
            <v>0</v>
          </cell>
          <cell r="M1788">
            <v>0</v>
          </cell>
          <cell r="N1788">
            <v>16675</v>
          </cell>
          <cell r="O1788">
            <v>0</v>
          </cell>
          <cell r="P1788">
            <v>0</v>
          </cell>
          <cell r="Q1788">
            <v>0</v>
          </cell>
          <cell r="R1788" t="str">
            <v>AUD</v>
          </cell>
          <cell r="S1788">
            <v>42979</v>
          </cell>
          <cell r="T1788" t="str">
            <v>30.09.2017</v>
          </cell>
          <cell r="U1788" t="str">
            <v/>
          </cell>
          <cell r="V1788" t="str">
            <v>CLSD</v>
          </cell>
          <cell r="W1788" t="str">
            <v>06</v>
          </cell>
          <cell r="X1788" t="str">
            <v>30/09/2017</v>
          </cell>
        </row>
        <row r="1789">
          <cell r="A1789" t="str">
            <v>ISO17014</v>
          </cell>
          <cell r="B1789" t="str">
            <v>Replace Gearbox &amp; Motor for Screw Auger</v>
          </cell>
          <cell r="C1789" t="str">
            <v>PXS6</v>
          </cell>
          <cell r="D1789">
            <v>43087</v>
          </cell>
          <cell r="E1789" t="str">
            <v>Nathan Bryant</v>
          </cell>
          <cell r="F1789" t="str">
            <v>P1705562</v>
          </cell>
          <cell r="G1789" t="str">
            <v>FERT</v>
          </cell>
          <cell r="H1789" t="str">
            <v>S00560</v>
          </cell>
          <cell r="I1789" t="str">
            <v>FWE04</v>
          </cell>
          <cell r="J1789" t="str">
            <v/>
          </cell>
          <cell r="K1789">
            <v>5711</v>
          </cell>
          <cell r="L1789">
            <v>0</v>
          </cell>
          <cell r="M1789">
            <v>0</v>
          </cell>
          <cell r="N1789">
            <v>5710.79</v>
          </cell>
          <cell r="O1789">
            <v>0</v>
          </cell>
          <cell r="P1789">
            <v>0</v>
          </cell>
          <cell r="Q1789">
            <v>0</v>
          </cell>
          <cell r="R1789" t="str">
            <v>AUD</v>
          </cell>
          <cell r="S1789">
            <v>42979</v>
          </cell>
          <cell r="T1789" t="str">
            <v>31.10.2017</v>
          </cell>
          <cell r="U1789" t="str">
            <v/>
          </cell>
          <cell r="V1789" t="str">
            <v>CLSD</v>
          </cell>
          <cell r="W1789" t="str">
            <v>06</v>
          </cell>
          <cell r="X1789" t="str">
            <v>31/10/2017</v>
          </cell>
        </row>
        <row r="1790">
          <cell r="A1790" t="str">
            <v>ISO17015</v>
          </cell>
          <cell r="B1790" t="str">
            <v>Trace Element Copper Liquid Addition Sys</v>
          </cell>
          <cell r="C1790" t="str">
            <v>PXS6</v>
          </cell>
          <cell r="D1790">
            <v>43087</v>
          </cell>
          <cell r="E1790" t="str">
            <v>Nathan Bryant</v>
          </cell>
          <cell r="F1790" t="str">
            <v>P1705585</v>
          </cell>
          <cell r="G1790" t="str">
            <v>FERT</v>
          </cell>
          <cell r="H1790" t="str">
            <v>S00560</v>
          </cell>
          <cell r="I1790" t="str">
            <v>FWE04</v>
          </cell>
          <cell r="J1790" t="str">
            <v/>
          </cell>
          <cell r="K1790">
            <v>33300</v>
          </cell>
          <cell r="L1790">
            <v>0</v>
          </cell>
          <cell r="M1790">
            <v>0</v>
          </cell>
          <cell r="N1790">
            <v>33300</v>
          </cell>
          <cell r="O1790">
            <v>0</v>
          </cell>
          <cell r="P1790">
            <v>0</v>
          </cell>
          <cell r="Q1790">
            <v>0</v>
          </cell>
          <cell r="R1790" t="str">
            <v>AUD</v>
          </cell>
          <cell r="S1790">
            <v>42999</v>
          </cell>
          <cell r="T1790" t="str">
            <v>31.10.2017</v>
          </cell>
          <cell r="U1790" t="str">
            <v/>
          </cell>
          <cell r="V1790" t="str">
            <v>CLSD</v>
          </cell>
          <cell r="W1790" t="str">
            <v>07</v>
          </cell>
          <cell r="X1790" t="str">
            <v>31/10/2017</v>
          </cell>
        </row>
        <row r="1791">
          <cell r="A1791" t="str">
            <v>ISO17016</v>
          </cell>
          <cell r="B1791" t="str">
            <v>Scottsdale Asphalt and Line Marking</v>
          </cell>
          <cell r="C1791" t="str">
            <v>NZF0</v>
          </cell>
          <cell r="D1791">
            <v>43368</v>
          </cell>
          <cell r="E1791" t="str">
            <v>Adam Niekamp</v>
          </cell>
          <cell r="F1791" t="str">
            <v>P1705586</v>
          </cell>
          <cell r="G1791" t="str">
            <v>FERT</v>
          </cell>
          <cell r="H1791" t="str">
            <v>C00025</v>
          </cell>
          <cell r="I1791" t="str">
            <v>FRS14</v>
          </cell>
          <cell r="J1791" t="str">
            <v/>
          </cell>
          <cell r="K1791">
            <v>46080</v>
          </cell>
          <cell r="L1791">
            <v>0</v>
          </cell>
          <cell r="M1791">
            <v>0</v>
          </cell>
          <cell r="N1791">
            <v>50680</v>
          </cell>
          <cell r="O1791">
            <v>0</v>
          </cell>
          <cell r="P1791">
            <v>0</v>
          </cell>
          <cell r="Q1791">
            <v>0</v>
          </cell>
          <cell r="R1791" t="str">
            <v>AUD</v>
          </cell>
          <cell r="S1791">
            <v>43000</v>
          </cell>
          <cell r="T1791" t="str">
            <v>20.08.2018</v>
          </cell>
          <cell r="U1791" t="str">
            <v/>
          </cell>
          <cell r="V1791" t="str">
            <v>CLSD</v>
          </cell>
          <cell r="W1791" t="str">
            <v>06</v>
          </cell>
          <cell r="X1791" t="str">
            <v>20/08/2018</v>
          </cell>
        </row>
        <row r="1792">
          <cell r="A1792" t="str">
            <v>ISO17017</v>
          </cell>
          <cell r="B1792" t="str">
            <v>Replace of Shed 6 Stacker Conveyor Belt</v>
          </cell>
          <cell r="C1792" t="str">
            <v>PXS6</v>
          </cell>
          <cell r="D1792">
            <v>43087</v>
          </cell>
          <cell r="E1792" t="str">
            <v>Nathan Bryant</v>
          </cell>
          <cell r="F1792" t="str">
            <v>P1705587</v>
          </cell>
          <cell r="G1792" t="str">
            <v>FERT</v>
          </cell>
          <cell r="H1792" t="str">
            <v>S00560</v>
          </cell>
          <cell r="I1792" t="str">
            <v>FWE04</v>
          </cell>
          <cell r="J1792" t="str">
            <v/>
          </cell>
          <cell r="K1792">
            <v>6163</v>
          </cell>
          <cell r="L1792">
            <v>0</v>
          </cell>
          <cell r="M1792">
            <v>0</v>
          </cell>
          <cell r="N1792">
            <v>6162.8</v>
          </cell>
          <cell r="O1792">
            <v>0</v>
          </cell>
          <cell r="P1792">
            <v>0</v>
          </cell>
          <cell r="Q1792">
            <v>0</v>
          </cell>
          <cell r="R1792" t="str">
            <v>AUD</v>
          </cell>
          <cell r="S1792">
            <v>43000</v>
          </cell>
          <cell r="T1792" t="str">
            <v>31.10.2017</v>
          </cell>
          <cell r="U1792" t="str">
            <v/>
          </cell>
          <cell r="V1792" t="str">
            <v>CLSD</v>
          </cell>
          <cell r="W1792" t="str">
            <v>06</v>
          </cell>
          <cell r="X1792" t="str">
            <v>31/10/2017</v>
          </cell>
        </row>
        <row r="1793">
          <cell r="A1793" t="str">
            <v>ISO17018</v>
          </cell>
          <cell r="B1793" t="str">
            <v>Scottsdale Incline Conveyor Repair&amp;Upgrd</v>
          </cell>
          <cell r="C1793" t="str">
            <v>PXS6</v>
          </cell>
          <cell r="D1793">
            <v>43063</v>
          </cell>
          <cell r="E1793" t="str">
            <v>Adam Niekamp</v>
          </cell>
          <cell r="F1793" t="str">
            <v>P1705588</v>
          </cell>
          <cell r="G1793" t="str">
            <v>FERT</v>
          </cell>
          <cell r="H1793" t="str">
            <v>C00025</v>
          </cell>
          <cell r="I1793" t="str">
            <v>FRS14</v>
          </cell>
          <cell r="J1793" t="str">
            <v/>
          </cell>
          <cell r="K1793">
            <v>21228</v>
          </cell>
          <cell r="L1793">
            <v>0</v>
          </cell>
          <cell r="M1793">
            <v>0</v>
          </cell>
          <cell r="N1793">
            <v>21227.5</v>
          </cell>
          <cell r="O1793">
            <v>0</v>
          </cell>
          <cell r="P1793">
            <v>0</v>
          </cell>
          <cell r="Q1793">
            <v>0</v>
          </cell>
          <cell r="R1793" t="str">
            <v>AUD</v>
          </cell>
          <cell r="S1793">
            <v>43000</v>
          </cell>
          <cell r="T1793" t="str">
            <v>31.10.2017</v>
          </cell>
          <cell r="U1793" t="str">
            <v/>
          </cell>
          <cell r="V1793" t="str">
            <v>CLSD</v>
          </cell>
          <cell r="W1793" t="str">
            <v>06</v>
          </cell>
          <cell r="X1793" t="str">
            <v>31/10/2017</v>
          </cell>
        </row>
        <row r="1794">
          <cell r="A1794" t="str">
            <v>ISO17019</v>
          </cell>
          <cell r="B1794" t="str">
            <v>Hydrolic Mixer Upgrade</v>
          </cell>
          <cell r="C1794" t="str">
            <v>PXS6</v>
          </cell>
          <cell r="D1794">
            <v>43063</v>
          </cell>
          <cell r="E1794" t="str">
            <v>Lyndon Hampton</v>
          </cell>
          <cell r="F1794" t="str">
            <v>P1705589</v>
          </cell>
          <cell r="G1794" t="str">
            <v>FERT</v>
          </cell>
          <cell r="H1794" t="str">
            <v>C00025</v>
          </cell>
          <cell r="I1794" t="str">
            <v>FRS15</v>
          </cell>
          <cell r="J1794" t="str">
            <v/>
          </cell>
          <cell r="K1794">
            <v>13565</v>
          </cell>
          <cell r="L1794">
            <v>0</v>
          </cell>
          <cell r="M1794">
            <v>0</v>
          </cell>
          <cell r="N1794">
            <v>13564.82</v>
          </cell>
          <cell r="O1794">
            <v>0</v>
          </cell>
          <cell r="P1794">
            <v>0</v>
          </cell>
          <cell r="Q1794">
            <v>0</v>
          </cell>
          <cell r="R1794" t="str">
            <v>AUD</v>
          </cell>
          <cell r="S1794">
            <v>42999</v>
          </cell>
          <cell r="T1794" t="str">
            <v>31.10.2017</v>
          </cell>
          <cell r="U1794" t="str">
            <v/>
          </cell>
          <cell r="V1794" t="str">
            <v>CLSD</v>
          </cell>
          <cell r="W1794" t="str">
            <v>06</v>
          </cell>
          <cell r="X1794" t="str">
            <v>31/10/2017</v>
          </cell>
        </row>
        <row r="1795">
          <cell r="A1795" t="str">
            <v>ISO17020</v>
          </cell>
          <cell r="B1795" t="str">
            <v>Wallaroo-Conveyor &amp; Elevator Upgrade * C</v>
          </cell>
          <cell r="C1795" t="str">
            <v>PXS6</v>
          </cell>
          <cell r="D1795">
            <v>43087</v>
          </cell>
          <cell r="E1795" t="str">
            <v>Damian Hollitt</v>
          </cell>
          <cell r="F1795" t="str">
            <v>P1705590</v>
          </cell>
          <cell r="G1795" t="str">
            <v>FERT</v>
          </cell>
          <cell r="H1795" t="str">
            <v>S00550</v>
          </cell>
          <cell r="I1795" t="str">
            <v>FWR01</v>
          </cell>
          <cell r="J1795" t="str">
            <v/>
          </cell>
          <cell r="K1795">
            <v>35813</v>
          </cell>
          <cell r="L1795">
            <v>0</v>
          </cell>
          <cell r="M1795">
            <v>0</v>
          </cell>
          <cell r="N1795">
            <v>35812.22</v>
          </cell>
          <cell r="O1795">
            <v>0</v>
          </cell>
          <cell r="P1795">
            <v>0</v>
          </cell>
          <cell r="Q1795">
            <v>0</v>
          </cell>
          <cell r="R1795" t="str">
            <v>AUD</v>
          </cell>
          <cell r="S1795">
            <v>42999</v>
          </cell>
          <cell r="T1795" t="str">
            <v>31.10.2017</v>
          </cell>
          <cell r="U1795" t="str">
            <v/>
          </cell>
          <cell r="V1795" t="str">
            <v>CLSD</v>
          </cell>
          <cell r="W1795" t="str">
            <v>06</v>
          </cell>
          <cell r="X1795" t="str">
            <v>31/10/2017</v>
          </cell>
        </row>
        <row r="1796">
          <cell r="A1796" t="str">
            <v>ISO17021</v>
          </cell>
          <cell r="B1796" t="str">
            <v>Port Pirie- Infeed Conveyor System Upgrd</v>
          </cell>
          <cell r="C1796" t="str">
            <v>PXS6</v>
          </cell>
          <cell r="D1796">
            <v>43087</v>
          </cell>
          <cell r="E1796" t="str">
            <v>Damian Hollitt</v>
          </cell>
          <cell r="F1796" t="str">
            <v>P1705591</v>
          </cell>
          <cell r="G1796" t="str">
            <v>FERT</v>
          </cell>
          <cell r="H1796" t="str">
            <v>S00580</v>
          </cell>
          <cell r="I1796" t="str">
            <v>FWR04</v>
          </cell>
          <cell r="J1796" t="str">
            <v/>
          </cell>
          <cell r="K1796">
            <v>19394</v>
          </cell>
          <cell r="L1796">
            <v>0</v>
          </cell>
          <cell r="M1796">
            <v>0</v>
          </cell>
          <cell r="N1796">
            <v>19394</v>
          </cell>
          <cell r="O1796">
            <v>0</v>
          </cell>
          <cell r="P1796">
            <v>0</v>
          </cell>
          <cell r="Q1796">
            <v>0</v>
          </cell>
          <cell r="R1796" t="str">
            <v>AUD</v>
          </cell>
          <cell r="S1796">
            <v>42999</v>
          </cell>
          <cell r="T1796" t="str">
            <v>31.10.2017</v>
          </cell>
          <cell r="U1796" t="str">
            <v/>
          </cell>
          <cell r="V1796" t="str">
            <v>CLSD</v>
          </cell>
          <cell r="W1796" t="str">
            <v>06</v>
          </cell>
          <cell r="X1796" t="str">
            <v>31/10/2017</v>
          </cell>
        </row>
        <row r="1797">
          <cell r="A1797" t="str">
            <v>ISO17022</v>
          </cell>
          <cell r="B1797" t="str">
            <v>Acid Pump &amp; Valves Upgrade</v>
          </cell>
          <cell r="C1797" t="str">
            <v>PXS6</v>
          </cell>
          <cell r="D1797">
            <v>43087</v>
          </cell>
          <cell r="E1797" t="str">
            <v>Damian Hollitt</v>
          </cell>
          <cell r="F1797" t="str">
            <v>P1705592</v>
          </cell>
          <cell r="G1797" t="str">
            <v>FERT</v>
          </cell>
          <cell r="H1797" t="str">
            <v>S00540</v>
          </cell>
          <cell r="I1797" t="str">
            <v>FWX04</v>
          </cell>
          <cell r="J1797" t="str">
            <v/>
          </cell>
          <cell r="K1797">
            <v>45967</v>
          </cell>
          <cell r="L1797">
            <v>0</v>
          </cell>
          <cell r="M1797">
            <v>0</v>
          </cell>
          <cell r="N1797">
            <v>45967</v>
          </cell>
          <cell r="O1797">
            <v>0</v>
          </cell>
          <cell r="P1797">
            <v>0</v>
          </cell>
          <cell r="Q1797">
            <v>0</v>
          </cell>
          <cell r="R1797" t="str">
            <v>AUD</v>
          </cell>
          <cell r="S1797">
            <v>42999</v>
          </cell>
          <cell r="T1797" t="str">
            <v>31.10.2017</v>
          </cell>
          <cell r="U1797" t="str">
            <v/>
          </cell>
          <cell r="V1797" t="str">
            <v>CLSD</v>
          </cell>
          <cell r="W1797" t="str">
            <v>06</v>
          </cell>
          <cell r="X1797" t="str">
            <v>31/10/2017</v>
          </cell>
        </row>
        <row r="1798">
          <cell r="A1798" t="str">
            <v>ISO17023</v>
          </cell>
          <cell r="B1798" t="str">
            <v>Scottsdale Office Handrail and Ramp</v>
          </cell>
          <cell r="C1798" t="str">
            <v>PXS6</v>
          </cell>
          <cell r="D1798">
            <v>43063</v>
          </cell>
          <cell r="E1798" t="str">
            <v>Adam Niekamp</v>
          </cell>
          <cell r="F1798" t="str">
            <v>P1705594</v>
          </cell>
          <cell r="G1798" t="str">
            <v>FERT</v>
          </cell>
          <cell r="H1798" t="str">
            <v>C00025</v>
          </cell>
          <cell r="I1798" t="str">
            <v>FRS14</v>
          </cell>
          <cell r="J1798" t="str">
            <v/>
          </cell>
          <cell r="K1798">
            <v>6733</v>
          </cell>
          <cell r="L1798">
            <v>0</v>
          </cell>
          <cell r="M1798">
            <v>0</v>
          </cell>
          <cell r="N1798">
            <v>6732.84</v>
          </cell>
          <cell r="O1798">
            <v>0</v>
          </cell>
          <cell r="P1798">
            <v>0</v>
          </cell>
          <cell r="Q1798">
            <v>0</v>
          </cell>
          <cell r="R1798" t="str">
            <v>AUD</v>
          </cell>
          <cell r="S1798">
            <v>42999</v>
          </cell>
          <cell r="T1798" t="str">
            <v>31.10.2017</v>
          </cell>
          <cell r="U1798" t="str">
            <v/>
          </cell>
          <cell r="V1798" t="str">
            <v>CLSD</v>
          </cell>
          <cell r="W1798" t="str">
            <v>06</v>
          </cell>
          <cell r="X1798" t="str">
            <v>31/10/2017</v>
          </cell>
        </row>
        <row r="1799">
          <cell r="A1799" t="str">
            <v>ISO17024</v>
          </cell>
          <cell r="B1799" t="str">
            <v>LG01 Repair Asphalt &amp; New Line Marking</v>
          </cell>
          <cell r="C1799" t="str">
            <v>PXS6</v>
          </cell>
          <cell r="D1799">
            <v>43063</v>
          </cell>
          <cell r="E1799" t="str">
            <v>Lyndon Hampton</v>
          </cell>
          <cell r="F1799" t="str">
            <v>P1705595</v>
          </cell>
          <cell r="G1799" t="str">
            <v>FERT</v>
          </cell>
          <cell r="H1799" t="str">
            <v>C00025</v>
          </cell>
          <cell r="I1799" t="str">
            <v>FRS15</v>
          </cell>
          <cell r="J1799" t="str">
            <v/>
          </cell>
          <cell r="K1799">
            <v>21279</v>
          </cell>
          <cell r="L1799">
            <v>0</v>
          </cell>
          <cell r="M1799">
            <v>0</v>
          </cell>
          <cell r="N1799">
            <v>21278.79</v>
          </cell>
          <cell r="O1799">
            <v>0</v>
          </cell>
          <cell r="P1799">
            <v>0</v>
          </cell>
          <cell r="Q1799">
            <v>0</v>
          </cell>
          <cell r="R1799" t="str">
            <v>AUD</v>
          </cell>
          <cell r="S1799">
            <v>42999</v>
          </cell>
          <cell r="T1799" t="str">
            <v>31.10.2017</v>
          </cell>
          <cell r="U1799" t="str">
            <v/>
          </cell>
          <cell r="V1799" t="str">
            <v>CLSD</v>
          </cell>
          <cell r="W1799" t="str">
            <v>06</v>
          </cell>
          <cell r="X1799" t="str">
            <v>31/10/2017</v>
          </cell>
        </row>
        <row r="1800">
          <cell r="A1800" t="str">
            <v>ISO17025</v>
          </cell>
          <cell r="B1800" t="str">
            <v>Devonport Site Traffic Management Upgrad</v>
          </cell>
          <cell r="C1800" t="str">
            <v>PXS6</v>
          </cell>
          <cell r="D1800">
            <v>43077</v>
          </cell>
          <cell r="E1800" t="str">
            <v>Harvey House</v>
          </cell>
          <cell r="F1800" t="str">
            <v>P1705597</v>
          </cell>
          <cell r="G1800" t="str">
            <v>FERT</v>
          </cell>
          <cell r="H1800" t="str">
            <v>C00025</v>
          </cell>
          <cell r="I1800" t="str">
            <v>FWD04</v>
          </cell>
          <cell r="J1800" t="str">
            <v/>
          </cell>
          <cell r="K1800">
            <v>49309</v>
          </cell>
          <cell r="L1800">
            <v>0</v>
          </cell>
          <cell r="M1800">
            <v>0</v>
          </cell>
          <cell r="N1800">
            <v>49308.15</v>
          </cell>
          <cell r="O1800">
            <v>0</v>
          </cell>
          <cell r="P1800">
            <v>0</v>
          </cell>
          <cell r="Q1800">
            <v>0</v>
          </cell>
          <cell r="R1800" t="str">
            <v>AUD</v>
          </cell>
          <cell r="S1800">
            <v>42999</v>
          </cell>
          <cell r="T1800" t="str">
            <v>31.10.2017</v>
          </cell>
          <cell r="U1800" t="str">
            <v/>
          </cell>
          <cell r="V1800" t="str">
            <v>CLSD</v>
          </cell>
          <cell r="W1800" t="str">
            <v>06</v>
          </cell>
          <cell r="X1800" t="str">
            <v>31/10/2017</v>
          </cell>
        </row>
        <row r="1801">
          <cell r="A1801" t="str">
            <v>ISO17026</v>
          </cell>
          <cell r="B1801" t="str">
            <v>Despatch Plant Optimisation</v>
          </cell>
          <cell r="C1801" t="str">
            <v>PXS6</v>
          </cell>
          <cell r="D1801">
            <v>43087</v>
          </cell>
          <cell r="E1801" t="str">
            <v>Nathan Bryant</v>
          </cell>
          <cell r="F1801" t="str">
            <v>P1705619</v>
          </cell>
          <cell r="G1801" t="str">
            <v>FERT</v>
          </cell>
          <cell r="H1801" t="str">
            <v>S00560</v>
          </cell>
          <cell r="I1801" t="str">
            <v>FWE04</v>
          </cell>
          <cell r="J1801" t="str">
            <v/>
          </cell>
          <cell r="K1801">
            <v>17093</v>
          </cell>
          <cell r="L1801">
            <v>0</v>
          </cell>
          <cell r="M1801">
            <v>0</v>
          </cell>
          <cell r="N1801">
            <v>17093.349999999999</v>
          </cell>
          <cell r="O1801">
            <v>0</v>
          </cell>
          <cell r="P1801">
            <v>0</v>
          </cell>
          <cell r="Q1801">
            <v>0</v>
          </cell>
          <cell r="R1801" t="str">
            <v>AUD</v>
          </cell>
          <cell r="S1801">
            <v>43006</v>
          </cell>
          <cell r="T1801" t="str">
            <v>15.10.2017</v>
          </cell>
          <cell r="U1801" t="str">
            <v/>
          </cell>
          <cell r="V1801" t="str">
            <v>CLSD</v>
          </cell>
          <cell r="W1801" t="str">
            <v>06</v>
          </cell>
          <cell r="X1801" t="str">
            <v>15/10/2017</v>
          </cell>
        </row>
        <row r="1802">
          <cell r="A1802" t="str">
            <v>ISO17027</v>
          </cell>
          <cell r="B1802" t="str">
            <v>Port Pirie Traffic Management Upgrade</v>
          </cell>
          <cell r="C1802" t="str">
            <v>PXS6</v>
          </cell>
          <cell r="D1802">
            <v>43087</v>
          </cell>
          <cell r="E1802" t="str">
            <v>Damian Hollitt</v>
          </cell>
          <cell r="F1802" t="str">
            <v>P1705616</v>
          </cell>
          <cell r="G1802" t="str">
            <v>FERT</v>
          </cell>
          <cell r="H1802" t="str">
            <v>S00580</v>
          </cell>
          <cell r="I1802" t="str">
            <v>FRW04</v>
          </cell>
          <cell r="J1802" t="str">
            <v/>
          </cell>
          <cell r="K1802">
            <v>8110</v>
          </cell>
          <cell r="L1802">
            <v>0</v>
          </cell>
          <cell r="M1802">
            <v>0</v>
          </cell>
          <cell r="N1802">
            <v>8110</v>
          </cell>
          <cell r="O1802">
            <v>0</v>
          </cell>
          <cell r="P1802">
            <v>0</v>
          </cell>
          <cell r="Q1802">
            <v>0</v>
          </cell>
          <cell r="R1802" t="str">
            <v>AUD</v>
          </cell>
          <cell r="S1802">
            <v>43005</v>
          </cell>
          <cell r="T1802" t="str">
            <v>31.10.2017</v>
          </cell>
          <cell r="U1802" t="str">
            <v/>
          </cell>
          <cell r="V1802" t="str">
            <v>CLSD</v>
          </cell>
          <cell r="W1802" t="str">
            <v>06</v>
          </cell>
          <cell r="X1802" t="str">
            <v>31/10/2017</v>
          </cell>
        </row>
        <row r="1803">
          <cell r="A1803" t="str">
            <v>ISO18001</v>
          </cell>
          <cell r="B1803" t="str">
            <v>Pt Adelaide PDC Front End Loader Replace</v>
          </cell>
          <cell r="C1803" t="str">
            <v>PXS6</v>
          </cell>
          <cell r="D1803">
            <v>43173</v>
          </cell>
          <cell r="E1803" t="str">
            <v>Damian Hollitt</v>
          </cell>
          <cell r="F1803" t="str">
            <v>P1805671</v>
          </cell>
          <cell r="G1803" t="str">
            <v>FERT</v>
          </cell>
          <cell r="H1803" t="str">
            <v>S00540</v>
          </cell>
          <cell r="I1803" t="str">
            <v>FWX04</v>
          </cell>
          <cell r="J1803" t="str">
            <v/>
          </cell>
          <cell r="K1803">
            <v>465474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 t="str">
            <v>AUD</v>
          </cell>
          <cell r="S1803">
            <v>43056</v>
          </cell>
          <cell r="T1803" t="str">
            <v>23.02.2018</v>
          </cell>
          <cell r="U1803" t="str">
            <v/>
          </cell>
          <cell r="V1803" t="str">
            <v>CLSD</v>
          </cell>
          <cell r="W1803" t="str">
            <v>06</v>
          </cell>
          <cell r="X1803" t="str">
            <v>23/02/2018</v>
          </cell>
        </row>
        <row r="1804">
          <cell r="A1804" t="str">
            <v>ISO18002</v>
          </cell>
          <cell r="B1804" t="str">
            <v>Wallaroo RSC Front End Loader Replacemt</v>
          </cell>
          <cell r="C1804" t="str">
            <v>CXG7</v>
          </cell>
          <cell r="D1804">
            <v>43426</v>
          </cell>
          <cell r="E1804" t="str">
            <v>Damian Hollitt</v>
          </cell>
          <cell r="F1804" t="str">
            <v>P1805670</v>
          </cell>
          <cell r="G1804" t="str">
            <v>FERT</v>
          </cell>
          <cell r="H1804" t="str">
            <v>S00550</v>
          </cell>
          <cell r="I1804" t="str">
            <v>FWR01</v>
          </cell>
          <cell r="J1804" t="str">
            <v/>
          </cell>
          <cell r="K1804">
            <v>96000</v>
          </cell>
          <cell r="L1804">
            <v>0</v>
          </cell>
          <cell r="M1804">
            <v>0</v>
          </cell>
          <cell r="N1804">
            <v>87880</v>
          </cell>
          <cell r="O1804">
            <v>0</v>
          </cell>
          <cell r="P1804">
            <v>0</v>
          </cell>
          <cell r="Q1804">
            <v>0</v>
          </cell>
          <cell r="R1804" t="str">
            <v>AUD</v>
          </cell>
          <cell r="S1804">
            <v>43056</v>
          </cell>
          <cell r="T1804" t="str">
            <v>30.09.2018</v>
          </cell>
          <cell r="U1804" t="str">
            <v/>
          </cell>
          <cell r="V1804" t="str">
            <v>CLSD</v>
          </cell>
          <cell r="W1804" t="str">
            <v>06</v>
          </cell>
          <cell r="X1804" t="str">
            <v>30/09/2018</v>
          </cell>
        </row>
        <row r="1805">
          <cell r="A1805" t="str">
            <v>ISO18003</v>
          </cell>
          <cell r="B1805" t="str">
            <v>PLI0014 Skid Steer Loader</v>
          </cell>
          <cell r="C1805" t="str">
            <v>PXS6</v>
          </cell>
          <cell r="D1805">
            <v>43221</v>
          </cell>
          <cell r="E1805" t="str">
            <v>Nathan Bryant</v>
          </cell>
          <cell r="F1805" t="str">
            <v>P1805668</v>
          </cell>
          <cell r="G1805" t="str">
            <v>FERT</v>
          </cell>
          <cell r="H1805" t="str">
            <v>S00560</v>
          </cell>
          <cell r="I1805" t="str">
            <v>FWE04</v>
          </cell>
          <cell r="J1805" t="str">
            <v/>
          </cell>
          <cell r="K1805">
            <v>114000</v>
          </cell>
          <cell r="L1805">
            <v>0</v>
          </cell>
          <cell r="M1805">
            <v>0</v>
          </cell>
          <cell r="N1805">
            <v>108350</v>
          </cell>
          <cell r="O1805">
            <v>0</v>
          </cell>
          <cell r="P1805">
            <v>0</v>
          </cell>
          <cell r="Q1805">
            <v>0</v>
          </cell>
          <cell r="R1805" t="str">
            <v>AUD</v>
          </cell>
          <cell r="S1805">
            <v>43056</v>
          </cell>
          <cell r="T1805" t="str">
            <v>23.02.2018</v>
          </cell>
          <cell r="U1805" t="str">
            <v/>
          </cell>
          <cell r="V1805" t="str">
            <v>CLSD</v>
          </cell>
          <cell r="W1805" t="str">
            <v>06</v>
          </cell>
          <cell r="X1805" t="str">
            <v>23/02/2018</v>
          </cell>
        </row>
        <row r="1806">
          <cell r="A1806" t="str">
            <v>ISO18004</v>
          </cell>
          <cell r="B1806" t="str">
            <v>PLI0017 PAD Redundant_Pt Lincoln W/Bridg</v>
          </cell>
          <cell r="C1806" t="str">
            <v>PXS6</v>
          </cell>
          <cell r="D1806">
            <v>43160</v>
          </cell>
          <cell r="E1806" t="str">
            <v>Craig Adams</v>
          </cell>
          <cell r="F1806" t="str">
            <v/>
          </cell>
          <cell r="G1806" t="str">
            <v>FERT</v>
          </cell>
          <cell r="H1806" t="str">
            <v>S00560</v>
          </cell>
          <cell r="I1806" t="str">
            <v>FWE04</v>
          </cell>
          <cell r="J1806" t="str">
            <v/>
          </cell>
          <cell r="K1806">
            <v>20000</v>
          </cell>
          <cell r="L1806">
            <v>0</v>
          </cell>
          <cell r="M1806">
            <v>0</v>
          </cell>
          <cell r="N1806">
            <v>600</v>
          </cell>
          <cell r="O1806">
            <v>0</v>
          </cell>
          <cell r="P1806">
            <v>0</v>
          </cell>
          <cell r="Q1806">
            <v>0</v>
          </cell>
          <cell r="R1806" t="str">
            <v>AUD</v>
          </cell>
          <cell r="S1806">
            <v>43061</v>
          </cell>
          <cell r="T1806" t="str">
            <v>30.09.2018</v>
          </cell>
          <cell r="U1806" t="str">
            <v/>
          </cell>
          <cell r="V1806" t="str">
            <v>PREL</v>
          </cell>
          <cell r="W1806" t="str">
            <v>09</v>
          </cell>
          <cell r="X1806" t="str">
            <v>30/09/2018</v>
          </cell>
        </row>
        <row r="1807">
          <cell r="A1807" t="str">
            <v>ISO18005</v>
          </cell>
          <cell r="B1807" t="str">
            <v>Bunding Compliance</v>
          </cell>
          <cell r="C1807" t="str">
            <v>NZF0</v>
          </cell>
          <cell r="D1807">
            <v>43366</v>
          </cell>
          <cell r="E1807" t="str">
            <v>Nathan Bryant</v>
          </cell>
          <cell r="F1807" t="str">
            <v>P1805676</v>
          </cell>
          <cell r="G1807" t="str">
            <v>FERT</v>
          </cell>
          <cell r="H1807" t="str">
            <v>S00560</v>
          </cell>
          <cell r="I1807" t="str">
            <v>FWE04</v>
          </cell>
          <cell r="J1807" t="str">
            <v/>
          </cell>
          <cell r="K1807">
            <v>25260</v>
          </cell>
          <cell r="L1807">
            <v>0</v>
          </cell>
          <cell r="M1807">
            <v>0</v>
          </cell>
          <cell r="N1807">
            <v>26010.68</v>
          </cell>
          <cell r="O1807">
            <v>0</v>
          </cell>
          <cell r="P1807">
            <v>0</v>
          </cell>
          <cell r="Q1807">
            <v>0</v>
          </cell>
          <cell r="R1807" t="str">
            <v>AUD</v>
          </cell>
          <cell r="S1807">
            <v>43067</v>
          </cell>
          <cell r="T1807" t="str">
            <v>31.08.2018</v>
          </cell>
          <cell r="U1807" t="str">
            <v/>
          </cell>
          <cell r="V1807" t="str">
            <v>CLSD</v>
          </cell>
          <cell r="W1807" t="str">
            <v>07</v>
          </cell>
          <cell r="X1807" t="str">
            <v>31/08/2018</v>
          </cell>
        </row>
        <row r="1808">
          <cell r="A1808" t="str">
            <v>ISO18006</v>
          </cell>
          <cell r="B1808" t="str">
            <v>PLI0018 Site Administration Building Ugd</v>
          </cell>
          <cell r="C1808" t="str">
            <v>PXS6</v>
          </cell>
          <cell r="D1808">
            <v>43157</v>
          </cell>
          <cell r="E1808" t="str">
            <v>Craig Adams</v>
          </cell>
          <cell r="F1808" t="str">
            <v/>
          </cell>
          <cell r="G1808" t="str">
            <v>FERT</v>
          </cell>
          <cell r="H1808" t="str">
            <v>S00560</v>
          </cell>
          <cell r="I1808" t="str">
            <v>FWE04</v>
          </cell>
          <cell r="J1808" t="str">
            <v/>
          </cell>
          <cell r="K1808">
            <v>26180</v>
          </cell>
          <cell r="L1808">
            <v>0</v>
          </cell>
          <cell r="M1808">
            <v>0</v>
          </cell>
          <cell r="N1808">
            <v>25788.85</v>
          </cell>
          <cell r="O1808">
            <v>3000</v>
          </cell>
          <cell r="P1808">
            <v>3000</v>
          </cell>
          <cell r="Q1808">
            <v>11.5</v>
          </cell>
          <cell r="R1808" t="str">
            <v>AUD</v>
          </cell>
          <cell r="S1808">
            <v>43154</v>
          </cell>
          <cell r="T1808" t="str">
            <v>31.10.2018</v>
          </cell>
          <cell r="U1808" t="str">
            <v/>
          </cell>
          <cell r="V1808" t="str">
            <v>PREL</v>
          </cell>
          <cell r="W1808" t="str">
            <v>09</v>
          </cell>
          <cell r="X1808" t="str">
            <v>31/10/2018</v>
          </cell>
        </row>
        <row r="1809">
          <cell r="A1809" t="str">
            <v>ISO18007</v>
          </cell>
          <cell r="B1809" t="str">
            <v>Scosstdale Bulk Bay Walls8</v>
          </cell>
          <cell r="C1809" t="str">
            <v>NZF0</v>
          </cell>
          <cell r="D1809">
            <v>43357</v>
          </cell>
          <cell r="E1809" t="str">
            <v>Adam Niekamp</v>
          </cell>
          <cell r="F1809" t="str">
            <v>P1805904</v>
          </cell>
          <cell r="G1809" t="str">
            <v>FERT</v>
          </cell>
          <cell r="H1809" t="str">
            <v>C00025</v>
          </cell>
          <cell r="I1809" t="str">
            <v>FRS14</v>
          </cell>
          <cell r="J1809" t="str">
            <v/>
          </cell>
          <cell r="K1809">
            <v>47900</v>
          </cell>
          <cell r="L1809">
            <v>0</v>
          </cell>
          <cell r="M1809">
            <v>15000</v>
          </cell>
          <cell r="N1809">
            <v>26400</v>
          </cell>
          <cell r="O1809">
            <v>0</v>
          </cell>
          <cell r="P1809">
            <v>15000</v>
          </cell>
          <cell r="Q1809">
            <v>31.3</v>
          </cell>
          <cell r="R1809" t="str">
            <v>AUD</v>
          </cell>
          <cell r="S1809">
            <v>43284</v>
          </cell>
          <cell r="T1809" t="str">
            <v>31.01.2019</v>
          </cell>
          <cell r="U1809" t="str">
            <v/>
          </cell>
          <cell r="V1809" t="str">
            <v>PREL</v>
          </cell>
          <cell r="W1809" t="str">
            <v>06</v>
          </cell>
          <cell r="X1809" t="str">
            <v>31/01/2019</v>
          </cell>
        </row>
        <row r="1810">
          <cell r="A1810" t="str">
            <v>ISO18008</v>
          </cell>
          <cell r="B1810" t="str">
            <v>Replace air conditioner FEL</v>
          </cell>
          <cell r="C1810" t="str">
            <v>CXG7</v>
          </cell>
          <cell r="D1810">
            <v>43362</v>
          </cell>
          <cell r="E1810" t="str">
            <v>Adam Niekamp</v>
          </cell>
          <cell r="F1810" t="str">
            <v>P1805903</v>
          </cell>
          <cell r="G1810" t="str">
            <v>FERT</v>
          </cell>
          <cell r="H1810" t="str">
            <v>C00025</v>
          </cell>
          <cell r="I1810" t="str">
            <v>FRS14</v>
          </cell>
          <cell r="J1810" t="str">
            <v/>
          </cell>
          <cell r="K1810">
            <v>10334</v>
          </cell>
          <cell r="L1810">
            <v>0</v>
          </cell>
          <cell r="M1810">
            <v>0</v>
          </cell>
          <cell r="N1810">
            <v>10634</v>
          </cell>
          <cell r="O1810">
            <v>0</v>
          </cell>
          <cell r="P1810">
            <v>0</v>
          </cell>
          <cell r="Q1810">
            <v>0</v>
          </cell>
          <cell r="R1810" t="str">
            <v>AUD</v>
          </cell>
          <cell r="S1810">
            <v>43284</v>
          </cell>
          <cell r="T1810" t="str">
            <v>31.08.2018</v>
          </cell>
          <cell r="U1810" t="str">
            <v/>
          </cell>
          <cell r="V1810" t="str">
            <v>CLSD</v>
          </cell>
          <cell r="W1810" t="str">
            <v>06</v>
          </cell>
          <cell r="X1810" t="str">
            <v>31/08/2018</v>
          </cell>
        </row>
        <row r="1811">
          <cell r="A1811" t="str">
            <v>ISO18009</v>
          </cell>
          <cell r="B1811" t="str">
            <v>Blend System Upgrade*</v>
          </cell>
          <cell r="C1811" t="str">
            <v>NZF0</v>
          </cell>
          <cell r="D1811">
            <v>43404</v>
          </cell>
          <cell r="E1811" t="str">
            <v>Craig Adams</v>
          </cell>
          <cell r="F1811" t="str">
            <v/>
          </cell>
          <cell r="G1811" t="str">
            <v>FERT</v>
          </cell>
          <cell r="H1811" t="str">
            <v>S00580</v>
          </cell>
          <cell r="I1811" t="str">
            <v>FWR04</v>
          </cell>
          <cell r="J1811" t="str">
            <v/>
          </cell>
          <cell r="K1811">
            <v>21560</v>
          </cell>
          <cell r="L1811">
            <v>0</v>
          </cell>
          <cell r="M1811">
            <v>3080</v>
          </cell>
          <cell r="N1811">
            <v>12340</v>
          </cell>
          <cell r="O1811">
            <v>0</v>
          </cell>
          <cell r="P1811">
            <v>3080</v>
          </cell>
          <cell r="Q1811">
            <v>14.3</v>
          </cell>
          <cell r="R1811" t="str">
            <v>AUD</v>
          </cell>
          <cell r="S1811">
            <v>43286</v>
          </cell>
          <cell r="T1811" t="str">
            <v>31.01.2019</v>
          </cell>
          <cell r="U1811" t="str">
            <v/>
          </cell>
          <cell r="V1811" t="str">
            <v>PREL</v>
          </cell>
          <cell r="W1811" t="str">
            <v>09</v>
          </cell>
          <cell r="X1811" t="str">
            <v>31/01/2019</v>
          </cell>
        </row>
        <row r="1812">
          <cell r="A1812" t="str">
            <v>ISO18010</v>
          </cell>
          <cell r="B1812" t="str">
            <v>Replace roller door to weigh bridge at S</v>
          </cell>
          <cell r="C1812" t="str">
            <v>NZF0</v>
          </cell>
          <cell r="D1812">
            <v>43362</v>
          </cell>
          <cell r="E1812" t="str">
            <v>Adam Niekamp</v>
          </cell>
          <cell r="F1812" t="str">
            <v>P1805913</v>
          </cell>
          <cell r="G1812" t="str">
            <v>FERT</v>
          </cell>
          <cell r="H1812" t="str">
            <v>C00025</v>
          </cell>
          <cell r="I1812" t="str">
            <v>FRS14</v>
          </cell>
          <cell r="J1812" t="str">
            <v/>
          </cell>
          <cell r="K1812">
            <v>15800</v>
          </cell>
          <cell r="L1812">
            <v>0</v>
          </cell>
          <cell r="M1812">
            <v>0</v>
          </cell>
          <cell r="N1812">
            <v>15800</v>
          </cell>
          <cell r="O1812">
            <v>0</v>
          </cell>
          <cell r="P1812">
            <v>0</v>
          </cell>
          <cell r="Q1812">
            <v>0</v>
          </cell>
          <cell r="R1812" t="str">
            <v>AUD</v>
          </cell>
          <cell r="S1812">
            <v>43290</v>
          </cell>
          <cell r="T1812" t="str">
            <v>31.07.2018</v>
          </cell>
          <cell r="U1812" t="str">
            <v/>
          </cell>
          <cell r="V1812" t="str">
            <v>CLSD</v>
          </cell>
          <cell r="W1812" t="str">
            <v>06</v>
          </cell>
          <cell r="X1812" t="str">
            <v>31/07/2018</v>
          </cell>
        </row>
        <row r="1813">
          <cell r="A1813" t="str">
            <v>ISO18011</v>
          </cell>
          <cell r="B1813" t="str">
            <v>TOR-Structural repair &amp; Upgrade Conve.eq</v>
          </cell>
          <cell r="C1813" t="str">
            <v>CXG7</v>
          </cell>
          <cell r="D1813">
            <v>43417</v>
          </cell>
          <cell r="E1813" t="str">
            <v>Nick Saunders</v>
          </cell>
          <cell r="F1813" t="str">
            <v/>
          </cell>
          <cell r="G1813" t="str">
            <v>FERT</v>
          </cell>
          <cell r="H1813" t="str">
            <v>C00025</v>
          </cell>
          <cell r="I1813" t="str">
            <v>FWD04</v>
          </cell>
          <cell r="J1813" t="str">
            <v/>
          </cell>
          <cell r="K1813">
            <v>48790</v>
          </cell>
          <cell r="L1813">
            <v>12925</v>
          </cell>
          <cell r="M1813">
            <v>20802.89</v>
          </cell>
          <cell r="N1813">
            <v>43761.1</v>
          </cell>
          <cell r="O1813">
            <v>553.21</v>
          </cell>
          <cell r="P1813">
            <v>21356.1</v>
          </cell>
          <cell r="Q1813">
            <v>43.8</v>
          </cell>
          <cell r="R1813" t="str">
            <v>AUD</v>
          </cell>
          <cell r="S1813">
            <v>43311</v>
          </cell>
          <cell r="T1813" t="str">
            <v>30.10.2018</v>
          </cell>
          <cell r="U1813" t="str">
            <v/>
          </cell>
          <cell r="V1813" t="str">
            <v>PREL</v>
          </cell>
          <cell r="W1813" t="str">
            <v>09</v>
          </cell>
          <cell r="X1813" t="str">
            <v>30/10/2018</v>
          </cell>
        </row>
        <row r="1814">
          <cell r="A1814" t="str">
            <v>ISO18012</v>
          </cell>
          <cell r="B1814" t="str">
            <v>Bulk Bag Filling System Relocation</v>
          </cell>
          <cell r="C1814" t="str">
            <v>NZF0</v>
          </cell>
          <cell r="D1814">
            <v>43396</v>
          </cell>
          <cell r="E1814" t="str">
            <v>Phil Morgan</v>
          </cell>
          <cell r="F1814" t="str">
            <v>P1805944</v>
          </cell>
          <cell r="G1814" t="str">
            <v>FERT</v>
          </cell>
          <cell r="H1814" t="str">
            <v>S00540</v>
          </cell>
          <cell r="I1814" t="str">
            <v>FWX06</v>
          </cell>
          <cell r="J1814" t="str">
            <v/>
          </cell>
          <cell r="K1814">
            <v>50000</v>
          </cell>
          <cell r="L1814">
            <v>0</v>
          </cell>
          <cell r="M1814">
            <v>0</v>
          </cell>
          <cell r="N1814">
            <v>49500</v>
          </cell>
          <cell r="O1814">
            <v>0</v>
          </cell>
          <cell r="P1814">
            <v>0</v>
          </cell>
          <cell r="Q1814">
            <v>0</v>
          </cell>
          <cell r="R1814" t="str">
            <v>AUD</v>
          </cell>
          <cell r="S1814">
            <v>43326</v>
          </cell>
          <cell r="T1814" t="str">
            <v>30.09.2018</v>
          </cell>
          <cell r="U1814" t="str">
            <v/>
          </cell>
          <cell r="V1814" t="str">
            <v>CLSD</v>
          </cell>
          <cell r="W1814" t="str">
            <v>06</v>
          </cell>
          <cell r="X1814" t="str">
            <v>30/09/2018</v>
          </cell>
        </row>
        <row r="1815">
          <cell r="A1815" t="str">
            <v>ISO18013</v>
          </cell>
          <cell r="B1815" t="str">
            <v>Truck Wash Facility</v>
          </cell>
          <cell r="C1815" t="str">
            <v>RZP2</v>
          </cell>
          <cell r="D1815">
            <v>43329</v>
          </cell>
          <cell r="E1815" t="str">
            <v>Phil Morgan</v>
          </cell>
          <cell r="F1815" t="str">
            <v>P1805945</v>
          </cell>
          <cell r="G1815" t="str">
            <v>FERT</v>
          </cell>
          <cell r="H1815" t="str">
            <v>S00540</v>
          </cell>
          <cell r="I1815" t="str">
            <v>FWX06</v>
          </cell>
          <cell r="J1815" t="str">
            <v/>
          </cell>
          <cell r="K1815">
            <v>4950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 t="str">
            <v>AUD</v>
          </cell>
          <cell r="S1815"/>
          <cell r="T1815" t="str">
            <v>30.09.2018</v>
          </cell>
          <cell r="U1815" t="str">
            <v/>
          </cell>
          <cell r="V1815" t="str">
            <v>CRTD</v>
          </cell>
          <cell r="W1815" t="str">
            <v>06</v>
          </cell>
          <cell r="X1815" t="str">
            <v>30/09/2018</v>
          </cell>
        </row>
        <row r="1816">
          <cell r="A1816" t="str">
            <v>ISO18014</v>
          </cell>
          <cell r="B1816" t="str">
            <v>TOR- Port Adelaide Blend System Upgrade*</v>
          </cell>
          <cell r="C1816" t="str">
            <v>CXG7</v>
          </cell>
          <cell r="D1816">
            <v>43392</v>
          </cell>
          <cell r="E1816" t="str">
            <v>Craig Adams</v>
          </cell>
          <cell r="F1816" t="str">
            <v/>
          </cell>
          <cell r="G1816" t="str">
            <v>FERT</v>
          </cell>
          <cell r="H1816" t="str">
            <v>S00580</v>
          </cell>
          <cell r="I1816" t="str">
            <v>FWX04</v>
          </cell>
          <cell r="J1816" t="str">
            <v/>
          </cell>
          <cell r="K1816">
            <v>28820</v>
          </cell>
          <cell r="L1816">
            <v>-21902.25</v>
          </cell>
          <cell r="M1816">
            <v>-18669.099999999999</v>
          </cell>
          <cell r="N1816">
            <v>8855</v>
          </cell>
          <cell r="O1816">
            <v>664.8</v>
          </cell>
          <cell r="P1816">
            <v>-18004.3</v>
          </cell>
          <cell r="Q1816">
            <v>-62.5</v>
          </cell>
          <cell r="R1816" t="str">
            <v>AUD</v>
          </cell>
          <cell r="S1816"/>
          <cell r="T1816" t="str">
            <v>30.11.2018</v>
          </cell>
          <cell r="U1816" t="str">
            <v/>
          </cell>
          <cell r="V1816" t="str">
            <v>PREL</v>
          </cell>
          <cell r="W1816" t="str">
            <v>09</v>
          </cell>
          <cell r="X1816" t="str">
            <v>30/11/2018</v>
          </cell>
        </row>
        <row r="1817">
          <cell r="A1817" t="str">
            <v>ISO18015</v>
          </cell>
          <cell r="B1817" t="str">
            <v>Shed 6 Despatch Plant Replacement</v>
          </cell>
          <cell r="C1817" t="str">
            <v>CXG7</v>
          </cell>
          <cell r="D1817">
            <v>43361</v>
          </cell>
          <cell r="E1817" t="str">
            <v>Denis Vodopic</v>
          </cell>
          <cell r="F1817" t="str">
            <v/>
          </cell>
          <cell r="G1817" t="str">
            <v>FERT</v>
          </cell>
          <cell r="H1817" t="str">
            <v>S00560</v>
          </cell>
          <cell r="I1817" t="str">
            <v>FWE04</v>
          </cell>
          <cell r="J1817" t="str">
            <v/>
          </cell>
          <cell r="K1817">
            <v>24090</v>
          </cell>
          <cell r="L1817">
            <v>5159.71</v>
          </cell>
          <cell r="M1817">
            <v>15408.69</v>
          </cell>
          <cell r="N1817">
            <v>15408.69</v>
          </cell>
          <cell r="O1817">
            <v>0</v>
          </cell>
          <cell r="P1817">
            <v>15408.69</v>
          </cell>
          <cell r="Q1817">
            <v>64</v>
          </cell>
          <cell r="R1817" t="str">
            <v>AUD</v>
          </cell>
          <cell r="S1817">
            <v>43361</v>
          </cell>
          <cell r="T1817" t="str">
            <v>28.02.2019</v>
          </cell>
          <cell r="U1817" t="str">
            <v/>
          </cell>
          <cell r="V1817" t="str">
            <v>REL</v>
          </cell>
          <cell r="W1817" t="str">
            <v>09</v>
          </cell>
          <cell r="X1817" t="str">
            <v>28/02/2019</v>
          </cell>
        </row>
        <row r="1818">
          <cell r="A1818" t="str">
            <v>ISO18016</v>
          </cell>
          <cell r="B1818" t="str">
            <v>Replace Ridge Coveyor Belt Devonport</v>
          </cell>
          <cell r="C1818" t="str">
            <v/>
          </cell>
          <cell r="D1818"/>
          <cell r="E1818" t="str">
            <v>Harvey House</v>
          </cell>
          <cell r="F1818" t="str">
            <v>P1806034</v>
          </cell>
          <cell r="G1818" t="str">
            <v>FERT</v>
          </cell>
          <cell r="H1818" t="str">
            <v>C00025</v>
          </cell>
          <cell r="I1818" t="str">
            <v>FWD04</v>
          </cell>
          <cell r="J1818" t="str">
            <v/>
          </cell>
          <cell r="K1818">
            <v>35000</v>
          </cell>
          <cell r="L1818">
            <v>0</v>
          </cell>
          <cell r="M1818">
            <v>0</v>
          </cell>
          <cell r="N1818">
            <v>35000</v>
          </cell>
          <cell r="O1818">
            <v>0</v>
          </cell>
          <cell r="P1818">
            <v>0</v>
          </cell>
          <cell r="Q1818">
            <v>0</v>
          </cell>
          <cell r="R1818" t="str">
            <v>AUD</v>
          </cell>
          <cell r="S1818">
            <v>43363</v>
          </cell>
          <cell r="T1818" t="str">
            <v>20.01.2019</v>
          </cell>
          <cell r="U1818" t="str">
            <v/>
          </cell>
          <cell r="V1818" t="str">
            <v>PREL</v>
          </cell>
          <cell r="W1818" t="str">
            <v>06</v>
          </cell>
          <cell r="X1818" t="str">
            <v>20/01/2019</v>
          </cell>
        </row>
        <row r="1819">
          <cell r="A1819" t="str">
            <v>ISO18017</v>
          </cell>
          <cell r="B1819" t="str">
            <v>Relocation of data panel</v>
          </cell>
          <cell r="C1819" t="str">
            <v>CXG7</v>
          </cell>
          <cell r="D1819">
            <v>43363</v>
          </cell>
          <cell r="E1819" t="str">
            <v>Adam Niekamp</v>
          </cell>
          <cell r="F1819" t="str">
            <v>P1806035</v>
          </cell>
          <cell r="G1819" t="str">
            <v>FERT</v>
          </cell>
          <cell r="H1819" t="str">
            <v>C00025</v>
          </cell>
          <cell r="I1819" t="str">
            <v>FRS14</v>
          </cell>
          <cell r="J1819" t="str">
            <v/>
          </cell>
          <cell r="K1819">
            <v>921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 t="str">
            <v>AUD</v>
          </cell>
          <cell r="S1819">
            <v>43363</v>
          </cell>
          <cell r="T1819" t="str">
            <v>17.08.2019</v>
          </cell>
          <cell r="U1819" t="str">
            <v/>
          </cell>
          <cell r="V1819" t="str">
            <v>PREL</v>
          </cell>
          <cell r="W1819" t="str">
            <v>06</v>
          </cell>
          <cell r="X1819" t="str">
            <v>17/08/2019</v>
          </cell>
        </row>
        <row r="1820">
          <cell r="A1820" t="str">
            <v>ISO18018</v>
          </cell>
          <cell r="B1820" t="str">
            <v>Infeed Take-up Rollers</v>
          </cell>
          <cell r="C1820" t="str">
            <v>NZF0</v>
          </cell>
          <cell r="D1820">
            <v>43398</v>
          </cell>
          <cell r="E1820" t="str">
            <v>Nathan Bryant</v>
          </cell>
          <cell r="F1820" t="str">
            <v>P1806036</v>
          </cell>
          <cell r="G1820" t="str">
            <v>FERT</v>
          </cell>
          <cell r="H1820" t="str">
            <v>S00580</v>
          </cell>
          <cell r="I1820" t="str">
            <v>FWR04</v>
          </cell>
          <cell r="J1820" t="str">
            <v/>
          </cell>
          <cell r="K1820">
            <v>15455</v>
          </cell>
          <cell r="L1820">
            <v>0</v>
          </cell>
          <cell r="M1820">
            <v>0</v>
          </cell>
          <cell r="N1820">
            <v>15455</v>
          </cell>
          <cell r="O1820">
            <v>0</v>
          </cell>
          <cell r="P1820">
            <v>0</v>
          </cell>
          <cell r="Q1820">
            <v>0</v>
          </cell>
          <cell r="R1820" t="str">
            <v>AUD</v>
          </cell>
          <cell r="S1820">
            <v>43363</v>
          </cell>
          <cell r="T1820" t="str">
            <v>31.10.2018</v>
          </cell>
          <cell r="U1820" t="str">
            <v/>
          </cell>
          <cell r="V1820" t="str">
            <v>REL</v>
          </cell>
          <cell r="W1820" t="str">
            <v>06</v>
          </cell>
          <cell r="X1820" t="str">
            <v>31/10/2018</v>
          </cell>
        </row>
        <row r="1821">
          <cell r="A1821" t="str">
            <v>ISO18019</v>
          </cell>
          <cell r="B1821" t="str">
            <v>Entry Weighbridge</v>
          </cell>
          <cell r="C1821" t="str">
            <v>NZF0</v>
          </cell>
          <cell r="D1821">
            <v>43395</v>
          </cell>
          <cell r="E1821" t="str">
            <v>Nathan Bryant</v>
          </cell>
          <cell r="F1821" t="str">
            <v>P1806037</v>
          </cell>
          <cell r="G1821" t="str">
            <v>FERT</v>
          </cell>
          <cell r="H1821" t="str">
            <v>S00560</v>
          </cell>
          <cell r="I1821" t="str">
            <v>FWE04</v>
          </cell>
          <cell r="J1821" t="str">
            <v/>
          </cell>
          <cell r="K1821">
            <v>42352</v>
          </cell>
          <cell r="L1821">
            <v>0</v>
          </cell>
          <cell r="M1821">
            <v>0</v>
          </cell>
          <cell r="N1821">
            <v>42352</v>
          </cell>
          <cell r="O1821">
            <v>0</v>
          </cell>
          <cell r="P1821">
            <v>0</v>
          </cell>
          <cell r="Q1821">
            <v>0</v>
          </cell>
          <cell r="R1821" t="str">
            <v>AUD</v>
          </cell>
          <cell r="S1821">
            <v>43363</v>
          </cell>
          <cell r="T1821" t="str">
            <v>31.10.2018</v>
          </cell>
          <cell r="U1821" t="str">
            <v/>
          </cell>
          <cell r="V1821" t="str">
            <v>CLSD</v>
          </cell>
          <cell r="W1821" t="str">
            <v>06</v>
          </cell>
          <cell r="X1821" t="str">
            <v>31/10/2018</v>
          </cell>
        </row>
        <row r="1822">
          <cell r="A1822" t="str">
            <v>ISO18020</v>
          </cell>
          <cell r="B1822" t="str">
            <v>Concrete Replacement</v>
          </cell>
          <cell r="C1822" t="str">
            <v>NZF0</v>
          </cell>
          <cell r="D1822">
            <v>43395</v>
          </cell>
          <cell r="E1822" t="str">
            <v>Nathan Bryant</v>
          </cell>
          <cell r="F1822" t="str">
            <v>P1806038</v>
          </cell>
          <cell r="G1822" t="str">
            <v>FERT</v>
          </cell>
          <cell r="H1822" t="str">
            <v>S00560</v>
          </cell>
          <cell r="I1822" t="str">
            <v>FWE04</v>
          </cell>
          <cell r="J1822" t="str">
            <v/>
          </cell>
          <cell r="K1822">
            <v>10275</v>
          </cell>
          <cell r="L1822">
            <v>0</v>
          </cell>
          <cell r="M1822">
            <v>0</v>
          </cell>
          <cell r="N1822">
            <v>10275</v>
          </cell>
          <cell r="O1822">
            <v>0</v>
          </cell>
          <cell r="P1822">
            <v>0</v>
          </cell>
          <cell r="Q1822">
            <v>0</v>
          </cell>
          <cell r="R1822" t="str">
            <v>AUD</v>
          </cell>
          <cell r="S1822">
            <v>43363</v>
          </cell>
          <cell r="T1822" t="str">
            <v>31.10.2018</v>
          </cell>
          <cell r="U1822" t="str">
            <v/>
          </cell>
          <cell r="V1822" t="str">
            <v>CLSD</v>
          </cell>
          <cell r="W1822" t="str">
            <v>06</v>
          </cell>
          <cell r="X1822" t="str">
            <v>31/10/2018</v>
          </cell>
        </row>
        <row r="1823">
          <cell r="A1823" t="str">
            <v>ISO18021</v>
          </cell>
          <cell r="B1823" t="str">
            <v>Devonport   Sand Blasting</v>
          </cell>
          <cell r="C1823" t="str">
            <v>NZF0</v>
          </cell>
          <cell r="D1823">
            <v>43395</v>
          </cell>
          <cell r="E1823" t="str">
            <v>Nick Saunders</v>
          </cell>
          <cell r="F1823" t="str">
            <v>P1806054</v>
          </cell>
          <cell r="G1823" t="str">
            <v>FERT</v>
          </cell>
          <cell r="H1823" t="str">
            <v>C00025</v>
          </cell>
          <cell r="I1823" t="str">
            <v>FWD04</v>
          </cell>
          <cell r="J1823" t="str">
            <v/>
          </cell>
          <cell r="K1823">
            <v>11867</v>
          </cell>
          <cell r="L1823">
            <v>0</v>
          </cell>
          <cell r="M1823">
            <v>0</v>
          </cell>
          <cell r="N1823">
            <v>11867</v>
          </cell>
          <cell r="O1823">
            <v>0</v>
          </cell>
          <cell r="P1823">
            <v>0</v>
          </cell>
          <cell r="Q1823">
            <v>0</v>
          </cell>
          <cell r="R1823" t="str">
            <v>AUD</v>
          </cell>
          <cell r="S1823">
            <v>43367</v>
          </cell>
          <cell r="T1823" t="str">
            <v>30.09.2018</v>
          </cell>
          <cell r="U1823" t="str">
            <v/>
          </cell>
          <cell r="V1823" t="str">
            <v>CLSD</v>
          </cell>
          <cell r="W1823" t="str">
            <v>06</v>
          </cell>
          <cell r="X1823" t="str">
            <v>30/09/2018</v>
          </cell>
        </row>
        <row r="1824">
          <cell r="A1824" t="str">
            <v>ISO18022</v>
          </cell>
          <cell r="B1824" t="str">
            <v>Ranco Blender Critical Spares</v>
          </cell>
          <cell r="C1824" t="str">
            <v/>
          </cell>
          <cell r="D1824"/>
          <cell r="E1824" t="str">
            <v>Nathan Bryant</v>
          </cell>
          <cell r="F1824" t="str">
            <v>P1806055</v>
          </cell>
          <cell r="G1824" t="str">
            <v>FERT</v>
          </cell>
          <cell r="H1824" t="str">
            <v>S00560</v>
          </cell>
          <cell r="I1824" t="str">
            <v>FWE04</v>
          </cell>
          <cell r="J1824" t="str">
            <v/>
          </cell>
          <cell r="K1824">
            <v>37225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 t="str">
            <v>AUD</v>
          </cell>
          <cell r="S1824">
            <v>43367</v>
          </cell>
          <cell r="T1824" t="str">
            <v>31.10.2018</v>
          </cell>
          <cell r="U1824" t="str">
            <v/>
          </cell>
          <cell r="V1824" t="str">
            <v>PREL</v>
          </cell>
          <cell r="W1824" t="str">
            <v>06</v>
          </cell>
          <cell r="X1824" t="str">
            <v>31/10/2018</v>
          </cell>
        </row>
        <row r="1825">
          <cell r="A1825" t="str">
            <v>ISO18023</v>
          </cell>
          <cell r="B1825" t="str">
            <v>Trough Roller Frame Replacement</v>
          </cell>
          <cell r="C1825" t="str">
            <v>NZF0</v>
          </cell>
          <cell r="D1825">
            <v>43396</v>
          </cell>
          <cell r="E1825" t="str">
            <v>Lyndon Hampton</v>
          </cell>
          <cell r="F1825" t="str">
            <v>P1806051</v>
          </cell>
          <cell r="G1825" t="str">
            <v>FERT</v>
          </cell>
          <cell r="H1825" t="str">
            <v>C00025</v>
          </cell>
          <cell r="I1825" t="str">
            <v>FRS15</v>
          </cell>
          <cell r="J1825" t="str">
            <v/>
          </cell>
          <cell r="K1825">
            <v>20602</v>
          </cell>
          <cell r="L1825">
            <v>0</v>
          </cell>
          <cell r="M1825">
            <v>0</v>
          </cell>
          <cell r="N1825">
            <v>20602</v>
          </cell>
          <cell r="O1825">
            <v>0</v>
          </cell>
          <cell r="P1825">
            <v>0</v>
          </cell>
          <cell r="Q1825">
            <v>0</v>
          </cell>
          <cell r="R1825" t="str">
            <v>AUD</v>
          </cell>
          <cell r="S1825">
            <v>43367</v>
          </cell>
          <cell r="T1825" t="str">
            <v>30.09.2018</v>
          </cell>
          <cell r="U1825" t="str">
            <v/>
          </cell>
          <cell r="V1825" t="str">
            <v>CLSD</v>
          </cell>
          <cell r="W1825" t="str">
            <v>06</v>
          </cell>
          <cell r="X1825" t="str">
            <v>30/09/2018</v>
          </cell>
        </row>
        <row r="1826">
          <cell r="A1826" t="str">
            <v>ISO18024</v>
          </cell>
          <cell r="B1826" t="str">
            <v>Belt Cleaner Replacement Scottsdale*</v>
          </cell>
          <cell r="C1826" t="str">
            <v>CXG7</v>
          </cell>
          <cell r="D1826">
            <v>43411</v>
          </cell>
          <cell r="E1826" t="str">
            <v>Adam Niekamp</v>
          </cell>
          <cell r="F1826" t="str">
            <v>P1806047</v>
          </cell>
          <cell r="G1826" t="str">
            <v>FERT</v>
          </cell>
          <cell r="H1826" t="str">
            <v>C00025</v>
          </cell>
          <cell r="I1826" t="str">
            <v>FRS14</v>
          </cell>
          <cell r="J1826" t="str">
            <v/>
          </cell>
          <cell r="K1826">
            <v>22412</v>
          </cell>
          <cell r="L1826">
            <v>0</v>
          </cell>
          <cell r="M1826">
            <v>0</v>
          </cell>
          <cell r="N1826">
            <v>22412</v>
          </cell>
          <cell r="O1826">
            <v>0</v>
          </cell>
          <cell r="P1826">
            <v>0</v>
          </cell>
          <cell r="Q1826">
            <v>0</v>
          </cell>
          <cell r="R1826" t="str">
            <v>AUD</v>
          </cell>
          <cell r="S1826">
            <v>43367</v>
          </cell>
          <cell r="T1826" t="str">
            <v>30.09.2018</v>
          </cell>
          <cell r="U1826" t="str">
            <v/>
          </cell>
          <cell r="V1826" t="str">
            <v>CLSD</v>
          </cell>
          <cell r="W1826" t="str">
            <v>06</v>
          </cell>
          <cell r="X1826" t="str">
            <v>30/09/2018</v>
          </cell>
        </row>
        <row r="1827">
          <cell r="A1827" t="str">
            <v>ISO18025</v>
          </cell>
          <cell r="B1827" t="str">
            <v>Circular Head Weigh Hopper Instilation 1</v>
          </cell>
          <cell r="C1827" t="str">
            <v/>
          </cell>
          <cell r="D1827"/>
          <cell r="E1827" t="str">
            <v>Darren Cooper</v>
          </cell>
          <cell r="F1827" t="str">
            <v>P1806046</v>
          </cell>
          <cell r="G1827" t="str">
            <v>FERT</v>
          </cell>
          <cell r="H1827" t="str">
            <v>C00025</v>
          </cell>
          <cell r="I1827" t="str">
            <v>FRS10</v>
          </cell>
          <cell r="J1827" t="str">
            <v/>
          </cell>
          <cell r="K1827">
            <v>2045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 t="str">
            <v>AUD</v>
          </cell>
          <cell r="S1827">
            <v>43367</v>
          </cell>
          <cell r="T1827" t="str">
            <v>30.11.2018</v>
          </cell>
          <cell r="U1827" t="str">
            <v/>
          </cell>
          <cell r="V1827" t="str">
            <v>PREL</v>
          </cell>
          <cell r="W1827" t="str">
            <v>06</v>
          </cell>
          <cell r="X1827" t="str">
            <v>30/11/2018</v>
          </cell>
        </row>
        <row r="1828">
          <cell r="A1828" t="str">
            <v>ISO18026</v>
          </cell>
          <cell r="B1828" t="str">
            <v>1 T Bagging Screens &amp; Equip Upgrade</v>
          </cell>
          <cell r="C1828" t="str">
            <v>NZF0</v>
          </cell>
          <cell r="D1828">
            <v>43396</v>
          </cell>
          <cell r="E1828" t="str">
            <v>Damian Hollitt</v>
          </cell>
          <cell r="F1828" t="str">
            <v>P1806059</v>
          </cell>
          <cell r="G1828" t="str">
            <v>FERT</v>
          </cell>
          <cell r="H1828" t="str">
            <v>S00540</v>
          </cell>
          <cell r="I1828" t="str">
            <v>FWX06</v>
          </cell>
          <cell r="J1828" t="str">
            <v/>
          </cell>
          <cell r="K1828">
            <v>34600</v>
          </cell>
          <cell r="L1828">
            <v>0</v>
          </cell>
          <cell r="M1828">
            <v>0</v>
          </cell>
          <cell r="N1828">
            <v>34582</v>
          </cell>
          <cell r="O1828">
            <v>0</v>
          </cell>
          <cell r="P1828">
            <v>0</v>
          </cell>
          <cell r="Q1828">
            <v>0</v>
          </cell>
          <cell r="R1828" t="str">
            <v>AUD</v>
          </cell>
          <cell r="S1828">
            <v>43367</v>
          </cell>
          <cell r="T1828" t="str">
            <v>22.01.2019</v>
          </cell>
          <cell r="U1828" t="str">
            <v/>
          </cell>
          <cell r="V1828" t="str">
            <v>CLSD</v>
          </cell>
          <cell r="W1828" t="str">
            <v>06</v>
          </cell>
          <cell r="X1828" t="str">
            <v>22/01/2019</v>
          </cell>
        </row>
        <row r="1829">
          <cell r="A1829" t="str">
            <v>ISO18027</v>
          </cell>
          <cell r="B1829" t="str">
            <v>Wallaroo Blender &amp; Liquids System Upgrd</v>
          </cell>
          <cell r="C1829" t="str">
            <v>NZF0</v>
          </cell>
          <cell r="D1829">
            <v>43396</v>
          </cell>
          <cell r="E1829" t="str">
            <v>Damian Hollitt</v>
          </cell>
          <cell r="F1829" t="str">
            <v>P1806058</v>
          </cell>
          <cell r="G1829" t="str">
            <v>FERT</v>
          </cell>
          <cell r="H1829" t="str">
            <v>S00550</v>
          </cell>
          <cell r="I1829" t="str">
            <v>FWR01</v>
          </cell>
          <cell r="J1829" t="str">
            <v/>
          </cell>
          <cell r="K1829">
            <v>46182</v>
          </cell>
          <cell r="L1829">
            <v>0</v>
          </cell>
          <cell r="M1829">
            <v>0</v>
          </cell>
          <cell r="N1829">
            <v>46182</v>
          </cell>
          <cell r="O1829">
            <v>0</v>
          </cell>
          <cell r="P1829">
            <v>0</v>
          </cell>
          <cell r="Q1829">
            <v>0</v>
          </cell>
          <cell r="R1829" t="str">
            <v>AUD</v>
          </cell>
          <cell r="S1829">
            <v>43367</v>
          </cell>
          <cell r="T1829" t="str">
            <v>22.01.2019</v>
          </cell>
          <cell r="U1829" t="str">
            <v/>
          </cell>
          <cell r="V1829" t="str">
            <v>CLSD</v>
          </cell>
          <cell r="W1829" t="str">
            <v>06</v>
          </cell>
          <cell r="X1829" t="str">
            <v>22/01/2019</v>
          </cell>
        </row>
        <row r="1830">
          <cell r="A1830" t="str">
            <v>ISO18028</v>
          </cell>
          <cell r="B1830" t="str">
            <v>Devonport Bulk Bagging Hopper Replc</v>
          </cell>
          <cell r="C1830" t="str">
            <v>NZF0</v>
          </cell>
          <cell r="D1830">
            <v>43395</v>
          </cell>
          <cell r="E1830" t="str">
            <v>Harvey House</v>
          </cell>
          <cell r="F1830" t="str">
            <v>P1806056</v>
          </cell>
          <cell r="G1830" t="str">
            <v>FERT</v>
          </cell>
          <cell r="H1830" t="str">
            <v>C00025</v>
          </cell>
          <cell r="I1830" t="str">
            <v>FWD04</v>
          </cell>
          <cell r="J1830" t="str">
            <v/>
          </cell>
          <cell r="K1830">
            <v>31200</v>
          </cell>
          <cell r="L1830">
            <v>0</v>
          </cell>
          <cell r="M1830">
            <v>0</v>
          </cell>
          <cell r="N1830">
            <v>31200</v>
          </cell>
          <cell r="O1830">
            <v>0</v>
          </cell>
          <cell r="P1830">
            <v>0</v>
          </cell>
          <cell r="Q1830">
            <v>0</v>
          </cell>
          <cell r="R1830" t="str">
            <v>AUD</v>
          </cell>
          <cell r="S1830">
            <v>43367</v>
          </cell>
          <cell r="T1830" t="str">
            <v>30.09.2018</v>
          </cell>
          <cell r="U1830" t="str">
            <v/>
          </cell>
          <cell r="V1830" t="str">
            <v>CLSD</v>
          </cell>
          <cell r="W1830" t="str">
            <v>06</v>
          </cell>
          <cell r="X1830" t="str">
            <v>30/09/2018</v>
          </cell>
        </row>
        <row r="1831">
          <cell r="A1831" t="str">
            <v>ISO18029</v>
          </cell>
          <cell r="B1831" t="str">
            <v>Wallaroo Elevator Motor &amp; Gearbox Replc</v>
          </cell>
          <cell r="C1831" t="str">
            <v/>
          </cell>
          <cell r="D1831"/>
          <cell r="E1831" t="str">
            <v>Damian Hollitt</v>
          </cell>
          <cell r="F1831" t="str">
            <v>P1806057</v>
          </cell>
          <cell r="G1831" t="str">
            <v>FERT</v>
          </cell>
          <cell r="H1831" t="str">
            <v>S00540</v>
          </cell>
          <cell r="I1831" t="str">
            <v>FRW01</v>
          </cell>
          <cell r="J1831" t="str">
            <v/>
          </cell>
          <cell r="K1831">
            <v>43500</v>
          </cell>
          <cell r="L1831">
            <v>0</v>
          </cell>
          <cell r="M1831">
            <v>0</v>
          </cell>
          <cell r="N1831">
            <v>43500</v>
          </cell>
          <cell r="O1831">
            <v>0</v>
          </cell>
          <cell r="P1831">
            <v>0</v>
          </cell>
          <cell r="Q1831">
            <v>0</v>
          </cell>
          <cell r="R1831" t="str">
            <v>AUD</v>
          </cell>
          <cell r="S1831">
            <v>43367</v>
          </cell>
          <cell r="T1831" t="str">
            <v>21.01.2019</v>
          </cell>
          <cell r="U1831" t="str">
            <v/>
          </cell>
          <cell r="V1831" t="str">
            <v>PREL</v>
          </cell>
          <cell r="W1831" t="str">
            <v>06</v>
          </cell>
          <cell r="X1831" t="str">
            <v>21/01/2019</v>
          </cell>
        </row>
        <row r="1832">
          <cell r="A1832" t="str">
            <v>ISO18030</v>
          </cell>
          <cell r="B1832" t="str">
            <v>Blend Plant Relocation</v>
          </cell>
          <cell r="C1832" t="str">
            <v>NZF0</v>
          </cell>
          <cell r="D1832">
            <v>43396</v>
          </cell>
          <cell r="E1832" t="str">
            <v>Damian Hollitt</v>
          </cell>
          <cell r="F1832" t="str">
            <v>P1806060</v>
          </cell>
          <cell r="G1832" t="str">
            <v>FERT</v>
          </cell>
          <cell r="H1832" t="str">
            <v>S00540</v>
          </cell>
          <cell r="I1832" t="str">
            <v>FWX06</v>
          </cell>
          <cell r="J1832" t="str">
            <v/>
          </cell>
          <cell r="K1832">
            <v>33112</v>
          </cell>
          <cell r="L1832">
            <v>0</v>
          </cell>
          <cell r="M1832">
            <v>0</v>
          </cell>
          <cell r="N1832">
            <v>33112</v>
          </cell>
          <cell r="O1832">
            <v>0</v>
          </cell>
          <cell r="P1832">
            <v>0</v>
          </cell>
          <cell r="Q1832">
            <v>0</v>
          </cell>
          <cell r="R1832" t="str">
            <v>AUD</v>
          </cell>
          <cell r="S1832">
            <v>43367</v>
          </cell>
          <cell r="T1832" t="str">
            <v>22.01.2019</v>
          </cell>
          <cell r="U1832" t="str">
            <v/>
          </cell>
          <cell r="V1832" t="str">
            <v>CLSD</v>
          </cell>
          <cell r="W1832" t="str">
            <v>06</v>
          </cell>
          <cell r="X1832" t="str">
            <v>22/01/2019</v>
          </cell>
        </row>
        <row r="1833">
          <cell r="A1833" t="str">
            <v>ISO18031</v>
          </cell>
          <cell r="B1833" t="str">
            <v>Batch Hopper 1 &amp; Conveyor System Upgrd</v>
          </cell>
          <cell r="C1833" t="str">
            <v>NZF0</v>
          </cell>
          <cell r="D1833">
            <v>43396</v>
          </cell>
          <cell r="E1833" t="str">
            <v>Damian Hollitt</v>
          </cell>
          <cell r="F1833" t="str">
            <v>P1806050</v>
          </cell>
          <cell r="G1833" t="str">
            <v>FERT</v>
          </cell>
          <cell r="H1833" t="str">
            <v>S00620</v>
          </cell>
          <cell r="I1833" t="str">
            <v>FRS05</v>
          </cell>
          <cell r="J1833" t="str">
            <v/>
          </cell>
          <cell r="K1833">
            <v>18800</v>
          </cell>
          <cell r="L1833">
            <v>0</v>
          </cell>
          <cell r="M1833">
            <v>0</v>
          </cell>
          <cell r="N1833">
            <v>18800</v>
          </cell>
          <cell r="O1833">
            <v>0</v>
          </cell>
          <cell r="P1833">
            <v>0</v>
          </cell>
          <cell r="Q1833">
            <v>0</v>
          </cell>
          <cell r="R1833" t="str">
            <v>AUD</v>
          </cell>
          <cell r="S1833">
            <v>43367</v>
          </cell>
          <cell r="T1833" t="str">
            <v>24.01.2019</v>
          </cell>
          <cell r="U1833" t="str">
            <v/>
          </cell>
          <cell r="V1833" t="str">
            <v>CLSD</v>
          </cell>
          <cell r="W1833" t="str">
            <v>06</v>
          </cell>
          <cell r="X1833" t="str">
            <v>24/01/2019</v>
          </cell>
        </row>
        <row r="1834">
          <cell r="A1834" t="str">
            <v>ISO18032</v>
          </cell>
          <cell r="B1834" t="str">
            <v>Port Adelaide Blender &amp; Conveyor Syst</v>
          </cell>
          <cell r="C1834" t="str">
            <v>NZF0</v>
          </cell>
          <cell r="D1834">
            <v>43396</v>
          </cell>
          <cell r="E1834" t="str">
            <v>Damian Hollitt</v>
          </cell>
          <cell r="F1834" t="str">
            <v>P1806049</v>
          </cell>
          <cell r="G1834" t="str">
            <v>FERT</v>
          </cell>
          <cell r="H1834" t="str">
            <v>S00540</v>
          </cell>
          <cell r="I1834" t="str">
            <v>FWX06</v>
          </cell>
          <cell r="J1834" t="str">
            <v/>
          </cell>
          <cell r="K1834">
            <v>42600</v>
          </cell>
          <cell r="L1834">
            <v>0</v>
          </cell>
          <cell r="M1834">
            <v>0</v>
          </cell>
          <cell r="N1834">
            <v>42600</v>
          </cell>
          <cell r="O1834">
            <v>0</v>
          </cell>
          <cell r="P1834">
            <v>0</v>
          </cell>
          <cell r="Q1834">
            <v>0</v>
          </cell>
          <cell r="R1834" t="str">
            <v>AUD</v>
          </cell>
          <cell r="S1834">
            <v>43367</v>
          </cell>
          <cell r="T1834" t="str">
            <v>22.01.2019</v>
          </cell>
          <cell r="U1834" t="str">
            <v/>
          </cell>
          <cell r="V1834" t="str">
            <v>CLSD</v>
          </cell>
          <cell r="W1834" t="str">
            <v>06</v>
          </cell>
          <cell r="X1834" t="str">
            <v>22/01/2019</v>
          </cell>
        </row>
        <row r="1835">
          <cell r="A1835" t="str">
            <v>ISO18033</v>
          </cell>
          <cell r="B1835" t="str">
            <v>Devonport realignment driveway</v>
          </cell>
          <cell r="C1835" t="str">
            <v>NZF0</v>
          </cell>
          <cell r="D1835">
            <v>43395</v>
          </cell>
          <cell r="E1835" t="str">
            <v>Nick Saunders</v>
          </cell>
          <cell r="F1835" t="str">
            <v>P1806045</v>
          </cell>
          <cell r="G1835" t="str">
            <v>FERT</v>
          </cell>
          <cell r="H1835" t="str">
            <v>C00025</v>
          </cell>
          <cell r="I1835" t="str">
            <v>FWD04</v>
          </cell>
          <cell r="J1835" t="str">
            <v/>
          </cell>
          <cell r="K1835">
            <v>33800</v>
          </cell>
          <cell r="L1835">
            <v>0</v>
          </cell>
          <cell r="M1835">
            <v>0</v>
          </cell>
          <cell r="N1835">
            <v>33800</v>
          </cell>
          <cell r="O1835">
            <v>0</v>
          </cell>
          <cell r="P1835">
            <v>0</v>
          </cell>
          <cell r="Q1835">
            <v>0</v>
          </cell>
          <cell r="R1835" t="str">
            <v>AUD</v>
          </cell>
          <cell r="S1835">
            <v>43367</v>
          </cell>
          <cell r="T1835" t="str">
            <v>30.09.2018</v>
          </cell>
          <cell r="U1835" t="str">
            <v/>
          </cell>
          <cell r="V1835" t="str">
            <v>CLSD</v>
          </cell>
          <cell r="W1835" t="str">
            <v>06</v>
          </cell>
          <cell r="X1835" t="str">
            <v>30/09/2018</v>
          </cell>
        </row>
        <row r="1836">
          <cell r="A1836" t="str">
            <v>ISO18034</v>
          </cell>
          <cell r="B1836" t="str">
            <v>Dispatch Hopper 2 Upgrade*</v>
          </cell>
          <cell r="C1836" t="str">
            <v>CXG7</v>
          </cell>
          <cell r="D1836">
            <v>43411</v>
          </cell>
          <cell r="E1836" t="str">
            <v>Adam Niekamp</v>
          </cell>
          <cell r="F1836" t="str">
            <v>P1806048</v>
          </cell>
          <cell r="G1836" t="str">
            <v>FERT</v>
          </cell>
          <cell r="H1836" t="str">
            <v>C00025</v>
          </cell>
          <cell r="I1836" t="str">
            <v>FRS14</v>
          </cell>
          <cell r="J1836" t="str">
            <v/>
          </cell>
          <cell r="K1836">
            <v>9067</v>
          </cell>
          <cell r="L1836">
            <v>0</v>
          </cell>
          <cell r="M1836">
            <v>0</v>
          </cell>
          <cell r="N1836">
            <v>9067</v>
          </cell>
          <cell r="O1836">
            <v>0</v>
          </cell>
          <cell r="P1836">
            <v>0</v>
          </cell>
          <cell r="Q1836">
            <v>0</v>
          </cell>
          <cell r="R1836" t="str">
            <v>AUD</v>
          </cell>
          <cell r="S1836">
            <v>43367</v>
          </cell>
          <cell r="T1836" t="str">
            <v>30.09.2018</v>
          </cell>
          <cell r="U1836" t="str">
            <v/>
          </cell>
          <cell r="V1836" t="str">
            <v>CLSD</v>
          </cell>
          <cell r="W1836" t="str">
            <v>06</v>
          </cell>
          <cell r="X1836" t="str">
            <v>30/09/2018</v>
          </cell>
        </row>
        <row r="1837">
          <cell r="A1837" t="str">
            <v>ISO18035</v>
          </cell>
          <cell r="B1837" t="str">
            <v>Replace Winch Wire</v>
          </cell>
          <cell r="C1837" t="str">
            <v>NZF0</v>
          </cell>
          <cell r="D1837">
            <v>43396</v>
          </cell>
          <cell r="E1837" t="str">
            <v>Lyndon Hampton</v>
          </cell>
          <cell r="F1837" t="str">
            <v>P1806052</v>
          </cell>
          <cell r="G1837" t="str">
            <v>FERT</v>
          </cell>
          <cell r="H1837" t="str">
            <v>C00025</v>
          </cell>
          <cell r="I1837" t="str">
            <v>FRS15</v>
          </cell>
          <cell r="J1837" t="str">
            <v/>
          </cell>
          <cell r="K1837">
            <v>8395</v>
          </cell>
          <cell r="L1837">
            <v>0</v>
          </cell>
          <cell r="M1837">
            <v>0</v>
          </cell>
          <cell r="N1837">
            <v>8395</v>
          </cell>
          <cell r="O1837">
            <v>0</v>
          </cell>
          <cell r="P1837">
            <v>0</v>
          </cell>
          <cell r="Q1837">
            <v>0</v>
          </cell>
          <cell r="R1837" t="str">
            <v>AUD</v>
          </cell>
          <cell r="S1837">
            <v>43367</v>
          </cell>
          <cell r="T1837" t="str">
            <v>30.09.2018</v>
          </cell>
          <cell r="U1837" t="str">
            <v/>
          </cell>
          <cell r="V1837" t="str">
            <v>CLSD</v>
          </cell>
          <cell r="W1837" t="str">
            <v>06</v>
          </cell>
          <cell r="X1837" t="str">
            <v>30/09/2018</v>
          </cell>
        </row>
        <row r="1838">
          <cell r="A1838" t="str">
            <v>ISO18036</v>
          </cell>
          <cell r="B1838" t="str">
            <v>Mecal Replacement</v>
          </cell>
          <cell r="C1838" t="str">
            <v>NZF0</v>
          </cell>
          <cell r="D1838">
            <v>43396</v>
          </cell>
          <cell r="E1838" t="str">
            <v>Lyndon Hampton</v>
          </cell>
          <cell r="F1838" t="str">
            <v>P1806053</v>
          </cell>
          <cell r="G1838" t="str">
            <v>FERT</v>
          </cell>
          <cell r="H1838" t="str">
            <v>C00025</v>
          </cell>
          <cell r="I1838" t="str">
            <v>FRS15</v>
          </cell>
          <cell r="J1838" t="str">
            <v/>
          </cell>
          <cell r="K1838">
            <v>7273</v>
          </cell>
          <cell r="L1838">
            <v>0</v>
          </cell>
          <cell r="M1838">
            <v>0</v>
          </cell>
          <cell r="N1838">
            <v>7273</v>
          </cell>
          <cell r="O1838">
            <v>0</v>
          </cell>
          <cell r="P1838">
            <v>0</v>
          </cell>
          <cell r="Q1838">
            <v>0</v>
          </cell>
          <cell r="R1838" t="str">
            <v>AUD</v>
          </cell>
          <cell r="S1838">
            <v>43367</v>
          </cell>
          <cell r="T1838" t="str">
            <v>30.09.2018</v>
          </cell>
          <cell r="U1838" t="str">
            <v/>
          </cell>
          <cell r="V1838" t="str">
            <v>CLSD</v>
          </cell>
          <cell r="W1838" t="str">
            <v>06</v>
          </cell>
          <cell r="X1838" t="str">
            <v>30/09/2018</v>
          </cell>
        </row>
        <row r="1839">
          <cell r="A1839" t="str">
            <v>ISO18037</v>
          </cell>
          <cell r="B1839" t="str">
            <v>Air Cylinder &amp; Clevis Fork Replc Hopper4</v>
          </cell>
          <cell r="C1839" t="str">
            <v>CXG7</v>
          </cell>
          <cell r="D1839">
            <v>43411</v>
          </cell>
          <cell r="E1839" t="str">
            <v>Darren Cooper</v>
          </cell>
          <cell r="F1839" t="str">
            <v>P1806044</v>
          </cell>
          <cell r="G1839" t="str">
            <v>FERT</v>
          </cell>
          <cell r="H1839" t="str">
            <v>C00025</v>
          </cell>
          <cell r="I1839" t="str">
            <v>FRS10</v>
          </cell>
          <cell r="J1839" t="str">
            <v/>
          </cell>
          <cell r="K1839">
            <v>6067</v>
          </cell>
          <cell r="L1839">
            <v>0</v>
          </cell>
          <cell r="M1839">
            <v>0</v>
          </cell>
          <cell r="N1839">
            <v>6067</v>
          </cell>
          <cell r="O1839">
            <v>0</v>
          </cell>
          <cell r="P1839">
            <v>0</v>
          </cell>
          <cell r="Q1839">
            <v>0</v>
          </cell>
          <cell r="R1839" t="str">
            <v>AUD</v>
          </cell>
          <cell r="S1839">
            <v>43367</v>
          </cell>
          <cell r="T1839" t="str">
            <v>30.09.2018</v>
          </cell>
          <cell r="U1839" t="str">
            <v/>
          </cell>
          <cell r="V1839" t="str">
            <v>CLSD</v>
          </cell>
          <cell r="W1839" t="str">
            <v>06</v>
          </cell>
          <cell r="X1839" t="str">
            <v>30/09/2018</v>
          </cell>
        </row>
        <row r="1840">
          <cell r="A1840" t="str">
            <v>ISO18038</v>
          </cell>
          <cell r="B1840" t="str">
            <v>Circular Head Urea Shed Roof Upgrade</v>
          </cell>
          <cell r="C1840" t="str">
            <v>NZF0</v>
          </cell>
          <cell r="D1840">
            <v>43396</v>
          </cell>
          <cell r="E1840" t="str">
            <v>Darren Cooper</v>
          </cell>
          <cell r="F1840" t="str">
            <v>P1806070</v>
          </cell>
          <cell r="G1840" t="str">
            <v>FERT</v>
          </cell>
          <cell r="H1840" t="str">
            <v>C00025</v>
          </cell>
          <cell r="I1840" t="str">
            <v>FRS10</v>
          </cell>
          <cell r="J1840" t="str">
            <v/>
          </cell>
          <cell r="K1840">
            <v>19600</v>
          </cell>
          <cell r="L1840">
            <v>0</v>
          </cell>
          <cell r="M1840">
            <v>0</v>
          </cell>
          <cell r="N1840">
            <v>19600</v>
          </cell>
          <cell r="O1840">
            <v>0</v>
          </cell>
          <cell r="P1840">
            <v>0</v>
          </cell>
          <cell r="Q1840">
            <v>0</v>
          </cell>
          <cell r="R1840" t="str">
            <v>AUD</v>
          </cell>
          <cell r="S1840">
            <v>43370</v>
          </cell>
          <cell r="T1840" t="str">
            <v>31.10.2018</v>
          </cell>
          <cell r="U1840" t="str">
            <v/>
          </cell>
          <cell r="V1840" t="str">
            <v>CLSD</v>
          </cell>
          <cell r="W1840" t="str">
            <v>06</v>
          </cell>
          <cell r="X1840" t="str">
            <v>31/10/2018</v>
          </cell>
        </row>
        <row r="1841">
          <cell r="A1841" t="str">
            <v>ISO18039</v>
          </cell>
          <cell r="B1841" t="str">
            <v>Circular Head Weigh Hopper Frame upgrade</v>
          </cell>
          <cell r="C1841" t="str">
            <v>NZF0</v>
          </cell>
          <cell r="D1841">
            <v>43376</v>
          </cell>
          <cell r="E1841" t="str">
            <v>Phil Morgan</v>
          </cell>
          <cell r="F1841" t="str">
            <v>P1806077</v>
          </cell>
          <cell r="G1841" t="str">
            <v>FERT</v>
          </cell>
          <cell r="H1841" t="str">
            <v>C00025</v>
          </cell>
          <cell r="I1841" t="str">
            <v>FRS10</v>
          </cell>
          <cell r="J1841" t="str">
            <v/>
          </cell>
          <cell r="K1841">
            <v>45531</v>
          </cell>
          <cell r="L1841">
            <v>0</v>
          </cell>
          <cell r="M1841">
            <v>0</v>
          </cell>
          <cell r="N1841">
            <v>45531</v>
          </cell>
          <cell r="O1841">
            <v>0</v>
          </cell>
          <cell r="P1841">
            <v>0</v>
          </cell>
          <cell r="Q1841">
            <v>0</v>
          </cell>
          <cell r="R1841" t="str">
            <v>AUD</v>
          </cell>
          <cell r="S1841">
            <v>43371</v>
          </cell>
          <cell r="T1841" t="str">
            <v>31.12.2018</v>
          </cell>
          <cell r="U1841" t="str">
            <v/>
          </cell>
          <cell r="V1841" t="str">
            <v>PREL</v>
          </cell>
          <cell r="W1841" t="str">
            <v>06</v>
          </cell>
          <cell r="X1841" t="str">
            <v>31/12/2018</v>
          </cell>
        </row>
        <row r="1842">
          <cell r="A1842" t="str">
            <v>ISO18040</v>
          </cell>
          <cell r="B1842" t="str">
            <v>TOR- Port Adelaide Blend System Upgrade</v>
          </cell>
          <cell r="C1842" t="str">
            <v>NZF0</v>
          </cell>
          <cell r="D1842">
            <v>43392</v>
          </cell>
          <cell r="E1842" t="str">
            <v>Craig Adams</v>
          </cell>
          <cell r="F1842" t="str">
            <v/>
          </cell>
          <cell r="G1842" t="str">
            <v>FERT</v>
          </cell>
          <cell r="H1842" t="str">
            <v>S00540</v>
          </cell>
          <cell r="I1842" t="str">
            <v>FWX04</v>
          </cell>
          <cell r="J1842" t="str">
            <v/>
          </cell>
          <cell r="K1842">
            <v>58590</v>
          </cell>
          <cell r="L1842">
            <v>36752.25</v>
          </cell>
          <cell r="M1842">
            <v>57102.25</v>
          </cell>
          <cell r="N1842">
            <v>57102.25</v>
          </cell>
          <cell r="O1842">
            <v>0</v>
          </cell>
          <cell r="P1842">
            <v>57102.25</v>
          </cell>
          <cell r="Q1842">
            <v>97.5</v>
          </cell>
          <cell r="R1842" t="str">
            <v>AUD</v>
          </cell>
          <cell r="S1842">
            <v>43331</v>
          </cell>
          <cell r="T1842" t="str">
            <v>30.11.2018</v>
          </cell>
          <cell r="U1842" t="str">
            <v/>
          </cell>
          <cell r="V1842" t="str">
            <v>PREL</v>
          </cell>
          <cell r="W1842" t="str">
            <v>09</v>
          </cell>
          <cell r="X1842" t="str">
            <v>30/11/2018</v>
          </cell>
        </row>
        <row r="1843">
          <cell r="A1843" t="str">
            <v>ISO19000</v>
          </cell>
          <cell r="B1843" t="str">
            <v>MacroFertil Asset Purchase and Shed Leas</v>
          </cell>
          <cell r="C1843" t="str">
            <v>NZF0</v>
          </cell>
          <cell r="D1843">
            <v>43388</v>
          </cell>
          <cell r="E1843" t="str">
            <v>Phil Morgan</v>
          </cell>
          <cell r="F1843" t="str">
            <v>P1906079</v>
          </cell>
          <cell r="G1843" t="str">
            <v>FERT</v>
          </cell>
          <cell r="H1843" t="str">
            <v>S00540</v>
          </cell>
          <cell r="I1843" t="str">
            <v>FWX06</v>
          </cell>
          <cell r="J1843" t="str">
            <v/>
          </cell>
          <cell r="K1843">
            <v>1120000</v>
          </cell>
          <cell r="L1843">
            <v>915765.59</v>
          </cell>
          <cell r="M1843">
            <v>915765.59</v>
          </cell>
          <cell r="N1843">
            <v>915765.59</v>
          </cell>
          <cell r="O1843">
            <v>0</v>
          </cell>
          <cell r="P1843">
            <v>915765.59</v>
          </cell>
          <cell r="Q1843">
            <v>81.8</v>
          </cell>
          <cell r="R1843" t="str">
            <v>AUD</v>
          </cell>
          <cell r="S1843">
            <v>43375</v>
          </cell>
          <cell r="T1843" t="str">
            <v>19.11.2018</v>
          </cell>
          <cell r="U1843" t="str">
            <v/>
          </cell>
          <cell r="V1843" t="str">
            <v>REL</v>
          </cell>
          <cell r="W1843" t="str">
            <v>07</v>
          </cell>
          <cell r="X1843" t="str">
            <v>19/11/2018</v>
          </cell>
        </row>
        <row r="1844">
          <cell r="A1844" t="str">
            <v>ISO19001</v>
          </cell>
          <cell r="B1844" t="str">
            <v>Blendine Upgrade Devonport PDC</v>
          </cell>
          <cell r="C1844" t="str">
            <v/>
          </cell>
          <cell r="D1844"/>
          <cell r="E1844" t="str">
            <v>Bill Dickers</v>
          </cell>
          <cell r="F1844" t="str">
            <v/>
          </cell>
          <cell r="G1844" t="str">
            <v>FERT</v>
          </cell>
          <cell r="H1844" t="str">
            <v>C00025</v>
          </cell>
          <cell r="I1844" t="str">
            <v>FWD04</v>
          </cell>
          <cell r="J1844" t="str">
            <v/>
          </cell>
          <cell r="K1844">
            <v>49830</v>
          </cell>
          <cell r="L1844">
            <v>220</v>
          </cell>
          <cell r="M1844">
            <v>220</v>
          </cell>
          <cell r="N1844">
            <v>220</v>
          </cell>
          <cell r="O1844">
            <v>0</v>
          </cell>
          <cell r="P1844">
            <v>220</v>
          </cell>
          <cell r="Q1844">
            <v>0.4</v>
          </cell>
          <cell r="R1844" t="str">
            <v>AUD</v>
          </cell>
          <cell r="S1844">
            <v>43417</v>
          </cell>
          <cell r="T1844" t="str">
            <v>30.09.2019</v>
          </cell>
          <cell r="U1844" t="str">
            <v/>
          </cell>
          <cell r="V1844" t="str">
            <v>PREL</v>
          </cell>
          <cell r="W1844" t="str">
            <v>09</v>
          </cell>
          <cell r="X1844" t="str">
            <v>30/09/2019</v>
          </cell>
        </row>
        <row r="1845">
          <cell r="A1845" t="str">
            <v>ISOG08017</v>
          </cell>
          <cell r="B1845" t="str">
            <v>Sulphuric Acid Dilution Plant Upgr</v>
          </cell>
          <cell r="C1845" t="str">
            <v>KES2</v>
          </cell>
          <cell r="D1845">
            <v>40393</v>
          </cell>
          <cell r="E1845" t="str">
            <v>Michael M Doyle</v>
          </cell>
          <cell r="F1845" t="str">
            <v>P0800435</v>
          </cell>
          <cell r="G1845" t="str">
            <v>FERT</v>
          </cell>
          <cell r="H1845" t="str">
            <v>C00040</v>
          </cell>
          <cell r="I1845" t="str">
            <v>FWX14</v>
          </cell>
          <cell r="J1845" t="str">
            <v/>
          </cell>
          <cell r="K1845">
            <v>565000</v>
          </cell>
          <cell r="L1845">
            <v>0</v>
          </cell>
          <cell r="M1845">
            <v>0</v>
          </cell>
          <cell r="N1845">
            <v>621563</v>
          </cell>
          <cell r="O1845">
            <v>0</v>
          </cell>
          <cell r="P1845">
            <v>0</v>
          </cell>
          <cell r="Q1845">
            <v>0</v>
          </cell>
          <cell r="R1845" t="str">
            <v>AUD</v>
          </cell>
          <cell r="S1845">
            <v>39556</v>
          </cell>
          <cell r="T1845" t="str">
            <v>31.08.2009</v>
          </cell>
          <cell r="U1845" t="str">
            <v/>
          </cell>
          <cell r="V1845" t="str">
            <v>CLSD</v>
          </cell>
          <cell r="W1845" t="str">
            <v>07</v>
          </cell>
          <cell r="X1845" t="str">
            <v>31/08/2009</v>
          </cell>
        </row>
        <row r="1846">
          <cell r="A1846" t="str">
            <v>ISOS08012</v>
          </cell>
          <cell r="B1846" t="str">
            <v>Port Linc Office Air Conditioner</v>
          </cell>
          <cell r="C1846" t="str">
            <v>KES2</v>
          </cell>
          <cell r="D1846">
            <v>39686</v>
          </cell>
          <cell r="E1846" t="str">
            <v>Ian Bishop</v>
          </cell>
          <cell r="F1846" t="str">
            <v>P0800403</v>
          </cell>
          <cell r="G1846" t="str">
            <v>FERT</v>
          </cell>
          <cell r="H1846" t="str">
            <v>S00560</v>
          </cell>
          <cell r="I1846" t="str">
            <v>FWE04</v>
          </cell>
          <cell r="J1846" t="str">
            <v/>
          </cell>
          <cell r="K1846">
            <v>4000</v>
          </cell>
          <cell r="L1846">
            <v>0</v>
          </cell>
          <cell r="M1846">
            <v>0</v>
          </cell>
          <cell r="N1846">
            <v>4061.27</v>
          </cell>
          <cell r="O1846">
            <v>0</v>
          </cell>
          <cell r="P1846">
            <v>0</v>
          </cell>
          <cell r="Q1846">
            <v>0</v>
          </cell>
          <cell r="R1846" t="str">
            <v>AUD</v>
          </cell>
          <cell r="S1846">
            <v>39524</v>
          </cell>
          <cell r="T1846" t="str">
            <v>30.06.2008</v>
          </cell>
          <cell r="U1846" t="str">
            <v/>
          </cell>
          <cell r="V1846" t="str">
            <v>CLSD</v>
          </cell>
          <cell r="W1846" t="str">
            <v>06</v>
          </cell>
          <cell r="X1846" t="str">
            <v>30/06/2008</v>
          </cell>
        </row>
        <row r="1847">
          <cell r="A1847" t="str">
            <v>ITA09001</v>
          </cell>
          <cell r="B1847" t="str">
            <v>Scottsdale Weigh Bridge Safety Barriers*</v>
          </cell>
          <cell r="C1847" t="str">
            <v>KES2</v>
          </cell>
          <cell r="D1847">
            <v>40646</v>
          </cell>
          <cell r="E1847" t="str">
            <v>Gary Bodnar</v>
          </cell>
          <cell r="F1847" t="str">
            <v/>
          </cell>
          <cell r="G1847" t="str">
            <v>FERT</v>
          </cell>
          <cell r="H1847" t="str">
            <v>C00025</v>
          </cell>
          <cell r="I1847" t="str">
            <v>FRS14</v>
          </cell>
          <cell r="J1847" t="str">
            <v/>
          </cell>
          <cell r="K1847">
            <v>4400</v>
          </cell>
          <cell r="L1847">
            <v>0</v>
          </cell>
          <cell r="M1847">
            <v>0</v>
          </cell>
          <cell r="N1847">
            <v>4170</v>
          </cell>
          <cell r="O1847">
            <v>0</v>
          </cell>
          <cell r="P1847">
            <v>0</v>
          </cell>
          <cell r="Q1847">
            <v>0</v>
          </cell>
          <cell r="R1847" t="str">
            <v>AUD</v>
          </cell>
          <cell r="S1847">
            <v>40023</v>
          </cell>
          <cell r="T1847" t="str">
            <v>30.08.2009</v>
          </cell>
          <cell r="U1847" t="str">
            <v/>
          </cell>
          <cell r="V1847" t="str">
            <v>CLSD</v>
          </cell>
          <cell r="W1847" t="str">
            <v>09</v>
          </cell>
          <cell r="X1847" t="str">
            <v>30/08/2009</v>
          </cell>
        </row>
        <row r="1848">
          <cell r="A1848" t="str">
            <v>ITA12001</v>
          </cell>
          <cell r="B1848" t="str">
            <v>Inload Tower Dust  Collector*</v>
          </cell>
          <cell r="C1848" t="str">
            <v>CXLD</v>
          </cell>
          <cell r="D1848">
            <v>41471</v>
          </cell>
          <cell r="E1848" t="str">
            <v>Nick Saunders</v>
          </cell>
          <cell r="F1848" t="str">
            <v>P1202747</v>
          </cell>
          <cell r="G1848" t="str">
            <v>FERT</v>
          </cell>
          <cell r="H1848" t="str">
            <v>C00025</v>
          </cell>
          <cell r="I1848" t="str">
            <v>FRS10</v>
          </cell>
          <cell r="J1848" t="str">
            <v/>
          </cell>
          <cell r="K1848">
            <v>79707</v>
          </cell>
          <cell r="L1848">
            <v>0</v>
          </cell>
          <cell r="M1848">
            <v>0</v>
          </cell>
          <cell r="N1848">
            <v>79707</v>
          </cell>
          <cell r="O1848">
            <v>0</v>
          </cell>
          <cell r="P1848">
            <v>0</v>
          </cell>
          <cell r="Q1848">
            <v>0</v>
          </cell>
          <cell r="R1848" t="str">
            <v>AUD</v>
          </cell>
          <cell r="S1848">
            <v>41110</v>
          </cell>
          <cell r="T1848" t="str">
            <v>28.02.2013</v>
          </cell>
          <cell r="U1848" t="str">
            <v/>
          </cell>
          <cell r="V1848" t="str">
            <v>CLSD</v>
          </cell>
          <cell r="W1848" t="str">
            <v>06</v>
          </cell>
          <cell r="X1848" t="str">
            <v>28/02/2013</v>
          </cell>
        </row>
        <row r="1849">
          <cell r="A1849" t="str">
            <v>ITA12002</v>
          </cell>
          <cell r="B1849" t="str">
            <v>Inload Tower Cladding*</v>
          </cell>
          <cell r="C1849" t="str">
            <v>CXLD</v>
          </cell>
          <cell r="D1849">
            <v>41472</v>
          </cell>
          <cell r="E1849" t="str">
            <v>Nick Saunders</v>
          </cell>
          <cell r="F1849" t="str">
            <v>P1202751</v>
          </cell>
          <cell r="G1849" t="str">
            <v>FERT</v>
          </cell>
          <cell r="H1849" t="str">
            <v>C00025</v>
          </cell>
          <cell r="I1849" t="str">
            <v>FRS10</v>
          </cell>
          <cell r="J1849" t="str">
            <v/>
          </cell>
          <cell r="K1849">
            <v>182172</v>
          </cell>
          <cell r="L1849">
            <v>0</v>
          </cell>
          <cell r="M1849">
            <v>0</v>
          </cell>
          <cell r="N1849">
            <v>182171.38</v>
          </cell>
          <cell r="O1849">
            <v>0</v>
          </cell>
          <cell r="P1849">
            <v>0</v>
          </cell>
          <cell r="Q1849">
            <v>0</v>
          </cell>
          <cell r="R1849" t="str">
            <v>AUD</v>
          </cell>
          <cell r="S1849">
            <v>41114</v>
          </cell>
          <cell r="T1849" t="str">
            <v>28.02.2013</v>
          </cell>
          <cell r="U1849" t="str">
            <v/>
          </cell>
          <cell r="V1849" t="str">
            <v>CLSD</v>
          </cell>
          <cell r="W1849" t="str">
            <v>06</v>
          </cell>
          <cell r="X1849" t="str">
            <v>28/02/2013</v>
          </cell>
        </row>
        <row r="1850">
          <cell r="A1850" t="str">
            <v>ITA12003</v>
          </cell>
          <cell r="B1850" t="str">
            <v>Tas Guarding &amp; Skylight/Platform Upgrd*</v>
          </cell>
          <cell r="C1850" t="str">
            <v>CXLD</v>
          </cell>
          <cell r="D1850">
            <v>41471</v>
          </cell>
          <cell r="E1850" t="str">
            <v>Nick Saunders</v>
          </cell>
          <cell r="F1850" t="str">
            <v>P1202750</v>
          </cell>
          <cell r="G1850" t="str">
            <v>FERT</v>
          </cell>
          <cell r="H1850" t="str">
            <v>C00025</v>
          </cell>
          <cell r="I1850" t="str">
            <v>FRS10</v>
          </cell>
          <cell r="J1850" t="str">
            <v/>
          </cell>
          <cell r="K1850">
            <v>135000</v>
          </cell>
          <cell r="L1850">
            <v>0</v>
          </cell>
          <cell r="M1850">
            <v>0</v>
          </cell>
          <cell r="N1850">
            <v>134876.49</v>
          </cell>
          <cell r="O1850">
            <v>0</v>
          </cell>
          <cell r="P1850">
            <v>0</v>
          </cell>
          <cell r="Q1850">
            <v>0</v>
          </cell>
          <cell r="R1850" t="str">
            <v>AUD</v>
          </cell>
          <cell r="S1850">
            <v>41114</v>
          </cell>
          <cell r="T1850" t="str">
            <v>28.02.2013</v>
          </cell>
          <cell r="U1850" t="str">
            <v/>
          </cell>
          <cell r="V1850" t="str">
            <v>CLSD</v>
          </cell>
          <cell r="W1850" t="str">
            <v>06</v>
          </cell>
          <cell r="X1850" t="str">
            <v>28/02/2013</v>
          </cell>
        </row>
        <row r="1851">
          <cell r="A1851" t="str">
            <v>ITA14001</v>
          </cell>
          <cell r="B1851" t="str">
            <v>Upgrd Conveyor Circular Head PDC*</v>
          </cell>
          <cell r="C1851" t="str">
            <v>CXG7</v>
          </cell>
          <cell r="D1851">
            <v>41964</v>
          </cell>
          <cell r="E1851" t="str">
            <v>Mark K Sheahan</v>
          </cell>
          <cell r="F1851" t="str">
            <v>P1404223</v>
          </cell>
          <cell r="G1851" t="str">
            <v>FERT</v>
          </cell>
          <cell r="H1851" t="str">
            <v>C00025</v>
          </cell>
          <cell r="I1851" t="str">
            <v>FRS10</v>
          </cell>
          <cell r="J1851" t="str">
            <v/>
          </cell>
          <cell r="K1851">
            <v>15390</v>
          </cell>
          <cell r="L1851">
            <v>0</v>
          </cell>
          <cell r="M1851">
            <v>0</v>
          </cell>
          <cell r="N1851">
            <v>15890</v>
          </cell>
          <cell r="O1851">
            <v>0</v>
          </cell>
          <cell r="P1851">
            <v>0</v>
          </cell>
          <cell r="Q1851">
            <v>0</v>
          </cell>
          <cell r="R1851" t="str">
            <v>AUD</v>
          </cell>
          <cell r="S1851">
            <v>41904</v>
          </cell>
          <cell r="T1851" t="str">
            <v>31.10.2014</v>
          </cell>
          <cell r="U1851" t="str">
            <v/>
          </cell>
          <cell r="V1851" t="str">
            <v>CLSD</v>
          </cell>
          <cell r="W1851" t="str">
            <v>06</v>
          </cell>
          <cell r="X1851" t="str">
            <v>31/10/2014</v>
          </cell>
        </row>
        <row r="1852">
          <cell r="A1852" t="str">
            <v>ITA14002</v>
          </cell>
          <cell r="B1852" t="str">
            <v>Upgrade Weigh Bridge Longford*</v>
          </cell>
          <cell r="C1852" t="str">
            <v>CXG7</v>
          </cell>
          <cell r="D1852">
            <v>41964</v>
          </cell>
          <cell r="E1852" t="str">
            <v>Tom McBroom</v>
          </cell>
          <cell r="F1852" t="str">
            <v>P1404231</v>
          </cell>
          <cell r="G1852" t="str">
            <v>FERT</v>
          </cell>
          <cell r="H1852" t="str">
            <v>C00025</v>
          </cell>
          <cell r="I1852" t="str">
            <v>FRS10</v>
          </cell>
          <cell r="J1852" t="str">
            <v/>
          </cell>
          <cell r="K1852">
            <v>12400</v>
          </cell>
          <cell r="L1852">
            <v>0</v>
          </cell>
          <cell r="M1852">
            <v>0</v>
          </cell>
          <cell r="N1852">
            <v>12900</v>
          </cell>
          <cell r="O1852">
            <v>0</v>
          </cell>
          <cell r="P1852">
            <v>0</v>
          </cell>
          <cell r="Q1852">
            <v>0</v>
          </cell>
          <cell r="R1852" t="str">
            <v>AUD</v>
          </cell>
          <cell r="S1852">
            <v>41907</v>
          </cell>
          <cell r="T1852" t="str">
            <v>31.10.2014</v>
          </cell>
          <cell r="U1852" t="str">
            <v/>
          </cell>
          <cell r="V1852" t="str">
            <v>CLSD</v>
          </cell>
          <cell r="W1852" t="str">
            <v>06</v>
          </cell>
          <cell r="X1852" t="str">
            <v>31/10/2014</v>
          </cell>
        </row>
        <row r="1853">
          <cell r="A1853" t="str">
            <v>ITA14003</v>
          </cell>
          <cell r="B1853" t="str">
            <v>Upgrade Conveyors at Devonport PDC*</v>
          </cell>
          <cell r="C1853" t="str">
            <v>CXG7</v>
          </cell>
          <cell r="D1853">
            <v>41964</v>
          </cell>
          <cell r="E1853" t="str">
            <v>Tom McBroom</v>
          </cell>
          <cell r="F1853" t="str">
            <v>P1404239</v>
          </cell>
          <cell r="G1853" t="str">
            <v>FERT</v>
          </cell>
          <cell r="H1853" t="str">
            <v>C00025</v>
          </cell>
          <cell r="I1853" t="str">
            <v>FWD04</v>
          </cell>
          <cell r="J1853" t="str">
            <v/>
          </cell>
          <cell r="K1853">
            <v>33965</v>
          </cell>
          <cell r="L1853">
            <v>0</v>
          </cell>
          <cell r="M1853">
            <v>0</v>
          </cell>
          <cell r="N1853">
            <v>35354</v>
          </cell>
          <cell r="O1853">
            <v>0</v>
          </cell>
          <cell r="P1853">
            <v>0</v>
          </cell>
          <cell r="Q1853">
            <v>0</v>
          </cell>
          <cell r="R1853" t="str">
            <v>AUD</v>
          </cell>
          <cell r="S1853">
            <v>41907</v>
          </cell>
          <cell r="T1853" t="str">
            <v>31.10.2014</v>
          </cell>
          <cell r="U1853" t="str">
            <v/>
          </cell>
          <cell r="V1853" t="str">
            <v>CLSD</v>
          </cell>
          <cell r="W1853" t="str">
            <v>06</v>
          </cell>
          <cell r="X1853" t="str">
            <v>31/10/2014</v>
          </cell>
        </row>
        <row r="1854">
          <cell r="A1854" t="str">
            <v>ITA15001</v>
          </cell>
          <cell r="B1854" t="str">
            <v>Plant Improvements Upgrd Circular Head*</v>
          </cell>
          <cell r="C1854" t="str">
            <v>CXG7</v>
          </cell>
          <cell r="D1854">
            <v>42215</v>
          </cell>
          <cell r="E1854" t="str">
            <v>Tom McBroom</v>
          </cell>
          <cell r="F1854" t="str">
            <v>P1504267</v>
          </cell>
          <cell r="G1854" t="str">
            <v>FERT</v>
          </cell>
          <cell r="H1854" t="str">
            <v>C00025</v>
          </cell>
          <cell r="I1854" t="str">
            <v>FRS10</v>
          </cell>
          <cell r="J1854" t="str">
            <v/>
          </cell>
          <cell r="K1854">
            <v>43925</v>
          </cell>
          <cell r="L1854">
            <v>0</v>
          </cell>
          <cell r="M1854">
            <v>0</v>
          </cell>
          <cell r="N1854">
            <v>44289.09</v>
          </cell>
          <cell r="O1854">
            <v>0</v>
          </cell>
          <cell r="P1854">
            <v>0</v>
          </cell>
          <cell r="Q1854">
            <v>0</v>
          </cell>
          <cell r="R1854" t="str">
            <v>AUD</v>
          </cell>
          <cell r="S1854">
            <v>42291</v>
          </cell>
          <cell r="T1854" t="str">
            <v>31.05.2015</v>
          </cell>
          <cell r="U1854" t="str">
            <v/>
          </cell>
          <cell r="V1854" t="str">
            <v>CLSD</v>
          </cell>
          <cell r="W1854" t="str">
            <v>06</v>
          </cell>
          <cell r="X1854" t="str">
            <v>31/05/2015</v>
          </cell>
        </row>
        <row r="1855">
          <cell r="A1855" t="str">
            <v>ITA15002</v>
          </cell>
          <cell r="B1855" t="str">
            <v>Upgrd Fel Air-Cond Unit Longford PDC*</v>
          </cell>
          <cell r="C1855" t="str">
            <v>CXG7</v>
          </cell>
          <cell r="D1855">
            <v>41991</v>
          </cell>
          <cell r="E1855" t="str">
            <v>Tom McBroom</v>
          </cell>
          <cell r="F1855" t="str">
            <v>P1504268</v>
          </cell>
          <cell r="G1855" t="str">
            <v>FERT</v>
          </cell>
          <cell r="H1855" t="str">
            <v>C00025</v>
          </cell>
          <cell r="I1855" t="str">
            <v>FRS10</v>
          </cell>
          <cell r="J1855" t="str">
            <v/>
          </cell>
          <cell r="K1855">
            <v>7568</v>
          </cell>
          <cell r="L1855">
            <v>0</v>
          </cell>
          <cell r="M1855">
            <v>0</v>
          </cell>
          <cell r="N1855">
            <v>7910.92</v>
          </cell>
          <cell r="O1855">
            <v>0</v>
          </cell>
          <cell r="P1855">
            <v>0</v>
          </cell>
          <cell r="Q1855">
            <v>0</v>
          </cell>
          <cell r="R1855" t="str">
            <v>AUD</v>
          </cell>
          <cell r="S1855">
            <v>42291</v>
          </cell>
          <cell r="T1855" t="str">
            <v>30.11.2014</v>
          </cell>
          <cell r="U1855" t="str">
            <v/>
          </cell>
          <cell r="V1855" t="str">
            <v>CLSD</v>
          </cell>
          <cell r="W1855" t="str">
            <v>06</v>
          </cell>
          <cell r="X1855" t="str">
            <v>30/11/2014</v>
          </cell>
        </row>
        <row r="1856">
          <cell r="A1856" t="str">
            <v>ITA15003</v>
          </cell>
          <cell r="B1856" t="str">
            <v>Upgrd Doyle Blender &amp; Frame atDevonport*</v>
          </cell>
          <cell r="C1856" t="str">
            <v>CXG7</v>
          </cell>
          <cell r="D1856">
            <v>42325</v>
          </cell>
          <cell r="E1856" t="str">
            <v>Tom McBroom</v>
          </cell>
          <cell r="F1856" t="str">
            <v>P1504643</v>
          </cell>
          <cell r="G1856" t="str">
            <v>FERT</v>
          </cell>
          <cell r="H1856" t="str">
            <v>C00025</v>
          </cell>
          <cell r="I1856" t="str">
            <v>FWD04</v>
          </cell>
          <cell r="J1856" t="str">
            <v/>
          </cell>
          <cell r="K1856">
            <v>40000</v>
          </cell>
          <cell r="L1856">
            <v>0</v>
          </cell>
          <cell r="M1856">
            <v>0</v>
          </cell>
          <cell r="N1856">
            <v>39572.82</v>
          </cell>
          <cell r="O1856">
            <v>0</v>
          </cell>
          <cell r="P1856">
            <v>0</v>
          </cell>
          <cell r="Q1856">
            <v>0</v>
          </cell>
          <cell r="R1856" t="str">
            <v>AUD</v>
          </cell>
          <cell r="S1856">
            <v>42214</v>
          </cell>
          <cell r="T1856" t="str">
            <v>30.09.2015</v>
          </cell>
          <cell r="U1856" t="str">
            <v/>
          </cell>
          <cell r="V1856" t="str">
            <v>CLSD</v>
          </cell>
          <cell r="W1856" t="str">
            <v>06</v>
          </cell>
          <cell r="X1856" t="str">
            <v>30/09/2015</v>
          </cell>
        </row>
        <row r="1857">
          <cell r="A1857" t="str">
            <v>ITA15004</v>
          </cell>
          <cell r="B1857" t="str">
            <v>Upgrd Mecal Mechanism Loading ChuteLong*</v>
          </cell>
          <cell r="C1857" t="str">
            <v>CXG7</v>
          </cell>
          <cell r="D1857">
            <v>42325</v>
          </cell>
          <cell r="E1857" t="str">
            <v>Tom McBroom</v>
          </cell>
          <cell r="F1857" t="str">
            <v>P1504644</v>
          </cell>
          <cell r="G1857" t="str">
            <v>FERT</v>
          </cell>
          <cell r="H1857" t="str">
            <v>C00025</v>
          </cell>
          <cell r="I1857" t="str">
            <v>FRS15</v>
          </cell>
          <cell r="J1857" t="str">
            <v/>
          </cell>
          <cell r="K1857">
            <v>25000</v>
          </cell>
          <cell r="L1857">
            <v>0</v>
          </cell>
          <cell r="M1857">
            <v>0</v>
          </cell>
          <cell r="N1857">
            <v>21883.49</v>
          </cell>
          <cell r="O1857">
            <v>0</v>
          </cell>
          <cell r="P1857">
            <v>0</v>
          </cell>
          <cell r="Q1857">
            <v>0</v>
          </cell>
          <cell r="R1857" t="str">
            <v>AUD</v>
          </cell>
          <cell r="S1857">
            <v>42214</v>
          </cell>
          <cell r="T1857" t="str">
            <v>30.09.2015</v>
          </cell>
          <cell r="U1857" t="str">
            <v/>
          </cell>
          <cell r="V1857" t="str">
            <v>CLSD</v>
          </cell>
          <cell r="W1857" t="str">
            <v>06</v>
          </cell>
          <cell r="X1857" t="str">
            <v>30/09/2015</v>
          </cell>
        </row>
        <row r="1858">
          <cell r="A1858" t="str">
            <v>ITA15005</v>
          </cell>
          <cell r="B1858" t="str">
            <v>Upgrade Outfeed &amp; Mecal Circular Head* c</v>
          </cell>
          <cell r="C1858" t="str">
            <v>CXG7</v>
          </cell>
          <cell r="D1858">
            <v>42521</v>
          </cell>
          <cell r="E1858" t="str">
            <v>Tom McBroom</v>
          </cell>
          <cell r="F1858" t="str">
            <v>P1504713</v>
          </cell>
          <cell r="G1858" t="str">
            <v>FERT</v>
          </cell>
          <cell r="H1858" t="str">
            <v>C00025</v>
          </cell>
          <cell r="I1858" t="str">
            <v>FRS10</v>
          </cell>
          <cell r="J1858" t="str">
            <v/>
          </cell>
          <cell r="K1858">
            <v>49993</v>
          </cell>
          <cell r="L1858">
            <v>0</v>
          </cell>
          <cell r="M1858">
            <v>0</v>
          </cell>
          <cell r="N1858">
            <v>50122.97</v>
          </cell>
          <cell r="O1858">
            <v>0</v>
          </cell>
          <cell r="P1858">
            <v>0</v>
          </cell>
          <cell r="Q1858">
            <v>0</v>
          </cell>
          <cell r="R1858" t="str">
            <v>AUD</v>
          </cell>
          <cell r="S1858">
            <v>42248</v>
          </cell>
          <cell r="T1858" t="str">
            <v>30.04.2016</v>
          </cell>
          <cell r="U1858" t="str">
            <v/>
          </cell>
          <cell r="V1858" t="str">
            <v>CLSD</v>
          </cell>
          <cell r="W1858" t="str">
            <v>06</v>
          </cell>
          <cell r="X1858" t="str">
            <v>30/04/2016</v>
          </cell>
        </row>
        <row r="1859">
          <cell r="A1859" t="str">
            <v>ITA15006</v>
          </cell>
          <cell r="B1859" t="str">
            <v>Circular Head Weighbridge Upgrade*</v>
          </cell>
          <cell r="C1859" t="str">
            <v>CXG7</v>
          </cell>
          <cell r="D1859">
            <v>42297</v>
          </cell>
          <cell r="E1859" t="str">
            <v>Tom McBroom</v>
          </cell>
          <cell r="F1859" t="str">
            <v>P1604834</v>
          </cell>
          <cell r="G1859" t="str">
            <v>FERT</v>
          </cell>
          <cell r="H1859" t="str">
            <v>C00025</v>
          </cell>
          <cell r="I1859" t="str">
            <v>FRS10</v>
          </cell>
          <cell r="J1859" t="str">
            <v/>
          </cell>
          <cell r="K1859">
            <v>196470</v>
          </cell>
          <cell r="L1859">
            <v>0</v>
          </cell>
          <cell r="M1859">
            <v>0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 t="str">
            <v>AUD</v>
          </cell>
          <cell r="S1859">
            <v>42297</v>
          </cell>
          <cell r="T1859" t="str">
            <v>31.01.2016</v>
          </cell>
          <cell r="U1859" t="str">
            <v/>
          </cell>
          <cell r="V1859" t="str">
            <v>CLSD</v>
          </cell>
          <cell r="W1859" t="str">
            <v>06</v>
          </cell>
          <cell r="X1859" t="str">
            <v>31/01/2016</v>
          </cell>
        </row>
        <row r="1860">
          <cell r="A1860" t="str">
            <v>ITA16001</v>
          </cell>
          <cell r="B1860" t="str">
            <v>Circular Head Weighbridge Upgrade* cxg7</v>
          </cell>
          <cell r="C1860" t="str">
            <v>CXG7</v>
          </cell>
          <cell r="D1860">
            <v>42562</v>
          </cell>
          <cell r="E1860" t="str">
            <v>Tom McBroom</v>
          </cell>
          <cell r="F1860" t="str">
            <v>P1604834</v>
          </cell>
          <cell r="G1860" t="str">
            <v>FERT</v>
          </cell>
          <cell r="H1860" t="str">
            <v>C00025</v>
          </cell>
          <cell r="I1860" t="str">
            <v>FRS10</v>
          </cell>
          <cell r="J1860" t="str">
            <v/>
          </cell>
          <cell r="K1860">
            <v>196470</v>
          </cell>
          <cell r="L1860">
            <v>0</v>
          </cell>
          <cell r="M1860">
            <v>0</v>
          </cell>
          <cell r="N1860">
            <v>216010.21</v>
          </cell>
          <cell r="O1860">
            <v>0</v>
          </cell>
          <cell r="P1860">
            <v>0</v>
          </cell>
          <cell r="Q1860">
            <v>0</v>
          </cell>
          <cell r="R1860" t="str">
            <v>AUD</v>
          </cell>
          <cell r="S1860">
            <v>42297</v>
          </cell>
          <cell r="T1860" t="str">
            <v>31.05.2016</v>
          </cell>
          <cell r="U1860" t="str">
            <v/>
          </cell>
          <cell r="V1860" t="str">
            <v>CLSD</v>
          </cell>
          <cell r="W1860" t="str">
            <v>06</v>
          </cell>
          <cell r="X1860" t="str">
            <v>31/05/2016</v>
          </cell>
        </row>
        <row r="1861">
          <cell r="A1861" t="str">
            <v>ITA16002</v>
          </cell>
          <cell r="B1861" t="str">
            <v>Frontend Loader Replc Devonport &amp;  Circ*</v>
          </cell>
          <cell r="C1861" t="str">
            <v>CXG7</v>
          </cell>
          <cell r="D1861">
            <v>42621</v>
          </cell>
          <cell r="E1861" t="str">
            <v>Tom McBroom</v>
          </cell>
          <cell r="F1861" t="str">
            <v>P1604918</v>
          </cell>
          <cell r="G1861" t="str">
            <v>FERT</v>
          </cell>
          <cell r="H1861" t="str">
            <v>C00025</v>
          </cell>
          <cell r="I1861" t="str">
            <v>FWD04</v>
          </cell>
          <cell r="J1861" t="str">
            <v/>
          </cell>
          <cell r="K1861">
            <v>497259</v>
          </cell>
          <cell r="L1861">
            <v>0</v>
          </cell>
          <cell r="M1861">
            <v>0</v>
          </cell>
          <cell r="N1861">
            <v>503048</v>
          </cell>
          <cell r="O1861">
            <v>0</v>
          </cell>
          <cell r="P1861">
            <v>0</v>
          </cell>
          <cell r="Q1861">
            <v>0</v>
          </cell>
          <cell r="R1861" t="str">
            <v>AUD</v>
          </cell>
          <cell r="S1861">
            <v>42380</v>
          </cell>
          <cell r="T1861" t="str">
            <v>30.09.2016</v>
          </cell>
          <cell r="U1861" t="str">
            <v/>
          </cell>
          <cell r="V1861" t="str">
            <v>CLSD</v>
          </cell>
          <cell r="W1861" t="str">
            <v>06</v>
          </cell>
          <cell r="X1861" t="str">
            <v>30/09/2016</v>
          </cell>
        </row>
        <row r="1862">
          <cell r="A1862" t="str">
            <v>ITA17001</v>
          </cell>
          <cell r="B1862" t="str">
            <v>Devonport Outloading Optimisation</v>
          </cell>
          <cell r="C1862" t="str">
            <v>PXS6</v>
          </cell>
          <cell r="D1862">
            <v>43258</v>
          </cell>
          <cell r="E1862" t="str">
            <v>Bill Dickers</v>
          </cell>
          <cell r="F1862" t="str">
            <v>P1705477</v>
          </cell>
          <cell r="G1862" t="str">
            <v>FERT</v>
          </cell>
          <cell r="H1862" t="str">
            <v>S00271</v>
          </cell>
          <cell r="I1862" t="str">
            <v>GES01</v>
          </cell>
          <cell r="J1862" t="str">
            <v/>
          </cell>
          <cell r="K1862">
            <v>795600</v>
          </cell>
          <cell r="L1862">
            <v>0</v>
          </cell>
          <cell r="M1862">
            <v>0</v>
          </cell>
          <cell r="N1862">
            <v>524038.57</v>
          </cell>
          <cell r="O1862">
            <v>0</v>
          </cell>
          <cell r="P1862">
            <v>0</v>
          </cell>
          <cell r="Q1862">
            <v>0</v>
          </cell>
          <cell r="R1862" t="str">
            <v>AUD</v>
          </cell>
          <cell r="S1862">
            <v>43108</v>
          </cell>
          <cell r="T1862" t="str">
            <v>21.04.2018</v>
          </cell>
          <cell r="U1862" t="str">
            <v/>
          </cell>
          <cell r="V1862" t="str">
            <v>CLSD</v>
          </cell>
          <cell r="W1862" t="str">
            <v>06</v>
          </cell>
          <cell r="X1862" t="str">
            <v>21/04/2018</v>
          </cell>
        </row>
        <row r="1863">
          <cell r="A1863" t="str">
            <v>ITA17002</v>
          </cell>
          <cell r="B1863" t="str">
            <v>Circular Head Weigh Hopper Installation</v>
          </cell>
          <cell r="C1863" t="str">
            <v>NZF0</v>
          </cell>
          <cell r="D1863">
            <v>43362</v>
          </cell>
          <cell r="E1863" t="str">
            <v>Darren Cooper</v>
          </cell>
          <cell r="F1863" t="str">
            <v>P1705539</v>
          </cell>
          <cell r="G1863" t="str">
            <v>FERT</v>
          </cell>
          <cell r="H1863" t="str">
            <v>C00025</v>
          </cell>
          <cell r="I1863" t="str">
            <v>FRS10</v>
          </cell>
          <cell r="J1863" t="str">
            <v/>
          </cell>
          <cell r="K1863">
            <v>48834</v>
          </cell>
          <cell r="L1863">
            <v>0</v>
          </cell>
          <cell r="M1863">
            <v>0</v>
          </cell>
          <cell r="N1863">
            <v>50797</v>
          </cell>
          <cell r="O1863">
            <v>1613</v>
          </cell>
          <cell r="P1863">
            <v>1613</v>
          </cell>
          <cell r="Q1863">
            <v>3.3</v>
          </cell>
          <cell r="R1863" t="str">
            <v>AUD</v>
          </cell>
          <cell r="S1863">
            <v>42949</v>
          </cell>
          <cell r="T1863" t="str">
            <v>31.07.2018</v>
          </cell>
          <cell r="U1863" t="str">
            <v/>
          </cell>
          <cell r="V1863" t="str">
            <v>CLSD</v>
          </cell>
          <cell r="W1863" t="str">
            <v>06</v>
          </cell>
          <cell r="X1863" t="str">
            <v>31/07/2018</v>
          </cell>
        </row>
        <row r="1864">
          <cell r="A1864" t="str">
            <v>ITA17003</v>
          </cell>
          <cell r="B1864" t="str">
            <v>Supply And Fit End Bay Protection</v>
          </cell>
          <cell r="C1864" t="str">
            <v>PXS6</v>
          </cell>
          <cell r="D1864">
            <v>43087</v>
          </cell>
          <cell r="E1864" t="str">
            <v>Darren Cooper</v>
          </cell>
          <cell r="F1864" t="str">
            <v>P1705593</v>
          </cell>
          <cell r="G1864" t="str">
            <v>FERT</v>
          </cell>
          <cell r="H1864" t="str">
            <v>C00025</v>
          </cell>
          <cell r="I1864" t="str">
            <v>FRS10</v>
          </cell>
          <cell r="J1864" t="str">
            <v/>
          </cell>
          <cell r="K1864">
            <v>8138</v>
          </cell>
          <cell r="L1864">
            <v>0</v>
          </cell>
          <cell r="M1864">
            <v>0</v>
          </cell>
          <cell r="N1864">
            <v>8138</v>
          </cell>
          <cell r="O1864">
            <v>0</v>
          </cell>
          <cell r="P1864">
            <v>0</v>
          </cell>
          <cell r="Q1864">
            <v>0</v>
          </cell>
          <cell r="R1864" t="str">
            <v>AUD</v>
          </cell>
          <cell r="S1864">
            <v>42999</v>
          </cell>
          <cell r="T1864" t="str">
            <v>31.10.2017</v>
          </cell>
          <cell r="U1864" t="str">
            <v/>
          </cell>
          <cell r="V1864" t="str">
            <v>CLSD</v>
          </cell>
          <cell r="W1864" t="str">
            <v>06</v>
          </cell>
          <cell r="X1864" t="str">
            <v>31/10/2017</v>
          </cell>
        </row>
        <row r="1865">
          <cell r="A1865" t="str">
            <v>ITA17004</v>
          </cell>
          <cell r="B1865" t="str">
            <v>AirCylinder &amp; Clevis Fork Upgrade</v>
          </cell>
          <cell r="C1865" t="str">
            <v>PXS6</v>
          </cell>
          <cell r="D1865">
            <v>43087</v>
          </cell>
          <cell r="E1865" t="str">
            <v>Darren Cooper</v>
          </cell>
          <cell r="F1865" t="str">
            <v>P1705596</v>
          </cell>
          <cell r="G1865" t="str">
            <v>FERT</v>
          </cell>
          <cell r="H1865" t="str">
            <v>C00025</v>
          </cell>
          <cell r="I1865" t="str">
            <v>FRS10</v>
          </cell>
          <cell r="J1865" t="str">
            <v/>
          </cell>
          <cell r="K1865">
            <v>6067</v>
          </cell>
          <cell r="L1865">
            <v>0</v>
          </cell>
          <cell r="M1865">
            <v>0</v>
          </cell>
          <cell r="N1865">
            <v>6066.51</v>
          </cell>
          <cell r="O1865">
            <v>0</v>
          </cell>
          <cell r="P1865">
            <v>0</v>
          </cell>
          <cell r="Q1865">
            <v>0</v>
          </cell>
          <cell r="R1865" t="str">
            <v>AUD</v>
          </cell>
          <cell r="S1865">
            <v>42999</v>
          </cell>
          <cell r="T1865" t="str">
            <v>31.10.2017</v>
          </cell>
          <cell r="U1865" t="str">
            <v/>
          </cell>
          <cell r="V1865" t="str">
            <v>CLSD</v>
          </cell>
          <cell r="W1865" t="str">
            <v>06</v>
          </cell>
          <cell r="X1865" t="str">
            <v>31/10/2017</v>
          </cell>
        </row>
        <row r="1866">
          <cell r="A1866" t="str">
            <v>ITAG08004</v>
          </cell>
          <cell r="B1866" t="str">
            <v>Devonport- Furnish &amp; Fit Out</v>
          </cell>
          <cell r="C1866" t="str">
            <v>KES2</v>
          </cell>
          <cell r="D1866">
            <v>40003</v>
          </cell>
          <cell r="E1866" t="str">
            <v>Ian Bishop</v>
          </cell>
          <cell r="F1866" t="str">
            <v>P0800463</v>
          </cell>
          <cell r="G1866" t="str">
            <v>FERT</v>
          </cell>
          <cell r="H1866" t="str">
            <v>C00025</v>
          </cell>
          <cell r="I1866" t="str">
            <v>FWD04</v>
          </cell>
          <cell r="J1866" t="str">
            <v/>
          </cell>
          <cell r="K1866">
            <v>8000</v>
          </cell>
          <cell r="L1866">
            <v>0</v>
          </cell>
          <cell r="M1866">
            <v>0</v>
          </cell>
          <cell r="N1866">
            <v>7911</v>
          </cell>
          <cell r="O1866">
            <v>0</v>
          </cell>
          <cell r="P1866">
            <v>0</v>
          </cell>
          <cell r="Q1866">
            <v>0</v>
          </cell>
          <cell r="R1866" t="str">
            <v>AUD</v>
          </cell>
          <cell r="S1866">
            <v>39603</v>
          </cell>
          <cell r="T1866" t="str">
            <v>31.07.2008</v>
          </cell>
          <cell r="U1866" t="str">
            <v/>
          </cell>
          <cell r="V1866" t="str">
            <v>CLSD</v>
          </cell>
          <cell r="W1866" t="str">
            <v>07</v>
          </cell>
          <cell r="X1866" t="str">
            <v>31/07/2008</v>
          </cell>
        </row>
        <row r="1867">
          <cell r="A1867" t="str">
            <v>ITAS08001</v>
          </cell>
          <cell r="B1867" t="str">
            <v>Hungry Boards for Blending Hopper</v>
          </cell>
          <cell r="C1867" t="str">
            <v>KES2</v>
          </cell>
          <cell r="D1867">
            <v>39686</v>
          </cell>
          <cell r="E1867" t="str">
            <v>Steven Quigley</v>
          </cell>
          <cell r="F1867" t="str">
            <v>P0800366</v>
          </cell>
          <cell r="G1867" t="str">
            <v>FERT</v>
          </cell>
          <cell r="H1867" t="str">
            <v>C00025</v>
          </cell>
          <cell r="I1867" t="str">
            <v>FWD03</v>
          </cell>
          <cell r="J1867" t="str">
            <v/>
          </cell>
          <cell r="K1867">
            <v>9500</v>
          </cell>
          <cell r="L1867">
            <v>0</v>
          </cell>
          <cell r="M1867">
            <v>0</v>
          </cell>
          <cell r="N1867">
            <v>5265</v>
          </cell>
          <cell r="O1867">
            <v>0</v>
          </cell>
          <cell r="P1867">
            <v>0</v>
          </cell>
          <cell r="Q1867">
            <v>0</v>
          </cell>
          <cell r="R1867" t="str">
            <v>AUD</v>
          </cell>
          <cell r="S1867">
            <v>39458</v>
          </cell>
          <cell r="T1867" t="str">
            <v>29.02.2008</v>
          </cell>
          <cell r="U1867" t="str">
            <v/>
          </cell>
          <cell r="V1867" t="str">
            <v>CLSD</v>
          </cell>
          <cell r="W1867" t="str">
            <v>06</v>
          </cell>
          <cell r="X1867" t="str">
            <v>29/02/2008</v>
          </cell>
        </row>
        <row r="1868">
          <cell r="A1868" t="str">
            <v>ITAS08003</v>
          </cell>
          <cell r="B1868" t="str">
            <v>Access Platform &amp; Fall Arrestor</v>
          </cell>
          <cell r="C1868" t="str">
            <v>KES2</v>
          </cell>
          <cell r="D1868">
            <v>39686</v>
          </cell>
          <cell r="E1868" t="str">
            <v>Steven Quigley</v>
          </cell>
          <cell r="F1868" t="str">
            <v>P0800401</v>
          </cell>
          <cell r="G1868" t="str">
            <v>FERT</v>
          </cell>
          <cell r="H1868" t="str">
            <v>C00025</v>
          </cell>
          <cell r="I1868" t="str">
            <v>FRS14</v>
          </cell>
          <cell r="J1868" t="str">
            <v/>
          </cell>
          <cell r="K1868">
            <v>17000</v>
          </cell>
          <cell r="L1868">
            <v>0</v>
          </cell>
          <cell r="M1868">
            <v>0</v>
          </cell>
          <cell r="N1868">
            <v>14713</v>
          </cell>
          <cell r="O1868">
            <v>0</v>
          </cell>
          <cell r="P1868">
            <v>0</v>
          </cell>
          <cell r="Q1868">
            <v>0</v>
          </cell>
          <cell r="R1868" t="str">
            <v>AUD</v>
          </cell>
          <cell r="S1868">
            <v>39513</v>
          </cell>
          <cell r="T1868" t="str">
            <v>30.04.2008</v>
          </cell>
          <cell r="U1868" t="str">
            <v/>
          </cell>
          <cell r="V1868" t="str">
            <v>CLSD</v>
          </cell>
          <cell r="W1868" t="str">
            <v>06</v>
          </cell>
          <cell r="X1868" t="str">
            <v>30/04/2008</v>
          </cell>
        </row>
        <row r="1869">
          <cell r="A1869" t="str">
            <v>ITAS08005</v>
          </cell>
          <cell r="B1869" t="str">
            <v>Airconditioning &amp; Small Shed Purchase</v>
          </cell>
          <cell r="C1869" t="str">
            <v>AXY0</v>
          </cell>
          <cell r="D1869">
            <v>39744</v>
          </cell>
          <cell r="E1869" t="str">
            <v>Ian Bishop</v>
          </cell>
          <cell r="F1869" t="str">
            <v>P0800583</v>
          </cell>
          <cell r="G1869" t="str">
            <v>FERT</v>
          </cell>
          <cell r="H1869" t="str">
            <v>C00025</v>
          </cell>
          <cell r="I1869" t="str">
            <v>FWD04</v>
          </cell>
          <cell r="J1869" t="str">
            <v/>
          </cell>
          <cell r="K1869">
            <v>8500</v>
          </cell>
          <cell r="L1869">
            <v>0</v>
          </cell>
          <cell r="M1869">
            <v>0</v>
          </cell>
          <cell r="N1869">
            <v>7753.44</v>
          </cell>
          <cell r="O1869">
            <v>0</v>
          </cell>
          <cell r="P1869">
            <v>0</v>
          </cell>
          <cell r="Q1869">
            <v>0</v>
          </cell>
          <cell r="R1869" t="str">
            <v>AUD</v>
          </cell>
          <cell r="S1869">
            <v>39720</v>
          </cell>
          <cell r="T1869" t="str">
            <v>01.10.2008</v>
          </cell>
          <cell r="U1869" t="str">
            <v/>
          </cell>
          <cell r="V1869" t="str">
            <v>CLSD</v>
          </cell>
          <cell r="W1869" t="str">
            <v>06</v>
          </cell>
          <cell r="X1869" t="str">
            <v>01/10/2008</v>
          </cell>
        </row>
        <row r="1870">
          <cell r="A1870" t="str">
            <v>ITAS08016</v>
          </cell>
          <cell r="B1870" t="str">
            <v>Created in error</v>
          </cell>
          <cell r="C1870" t="str">
            <v>KES2</v>
          </cell>
          <cell r="D1870">
            <v>39731</v>
          </cell>
          <cell r="E1870" t="str">
            <v>Gita Marinkovic</v>
          </cell>
          <cell r="F1870" t="str">
            <v>P0800585</v>
          </cell>
          <cell r="G1870" t="str">
            <v>CORP</v>
          </cell>
          <cell r="H1870" t="str">
            <v>Z00001</v>
          </cell>
          <cell r="I1870" t="str">
            <v>ZA003</v>
          </cell>
          <cell r="J1870" t="str">
            <v/>
          </cell>
          <cell r="K1870">
            <v>2260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 t="str">
            <v>AUD</v>
          </cell>
          <cell r="S1870">
            <v>39720</v>
          </cell>
          <cell r="T1870" t="str">
            <v>30.09.2008</v>
          </cell>
          <cell r="U1870" t="str">
            <v/>
          </cell>
          <cell r="V1870" t="str">
            <v>CLSD</v>
          </cell>
          <cell r="W1870" t="str">
            <v>06</v>
          </cell>
          <cell r="X1870" t="str">
            <v>30/09/2008</v>
          </cell>
        </row>
        <row r="1871">
          <cell r="A1871" t="str">
            <v>IWL10002</v>
          </cell>
          <cell r="B1871" t="str">
            <v>TOR - Geelong Lab Relocation*</v>
          </cell>
          <cell r="C1871" t="str">
            <v>KES2</v>
          </cell>
          <cell r="D1871">
            <v>40809</v>
          </cell>
          <cell r="E1871" t="str">
            <v>Gary Bodnar</v>
          </cell>
          <cell r="F1871" t="str">
            <v/>
          </cell>
          <cell r="G1871" t="str">
            <v>FERT</v>
          </cell>
          <cell r="H1871" t="str">
            <v>Z00001</v>
          </cell>
          <cell r="I1871" t="str">
            <v>FMS02</v>
          </cell>
          <cell r="J1871" t="str">
            <v/>
          </cell>
          <cell r="K1871">
            <v>14400</v>
          </cell>
          <cell r="L1871">
            <v>0</v>
          </cell>
          <cell r="M1871">
            <v>0</v>
          </cell>
          <cell r="N1871">
            <v>9070</v>
          </cell>
          <cell r="O1871">
            <v>0</v>
          </cell>
          <cell r="P1871">
            <v>0</v>
          </cell>
          <cell r="Q1871">
            <v>0</v>
          </cell>
          <cell r="R1871" t="str">
            <v>AUD</v>
          </cell>
          <cell r="S1871">
            <v>40163</v>
          </cell>
          <cell r="T1871" t="str">
            <v>30.09.2010</v>
          </cell>
          <cell r="U1871" t="str">
            <v/>
          </cell>
          <cell r="V1871" t="str">
            <v>CLSD</v>
          </cell>
          <cell r="W1871" t="str">
            <v>09</v>
          </cell>
          <cell r="X1871" t="str">
            <v>30/09/2010</v>
          </cell>
        </row>
        <row r="1872">
          <cell r="A1872" t="str">
            <v>IWL10003</v>
          </cell>
          <cell r="B1872" t="str">
            <v>Balances &amp; Digestion Blocks</v>
          </cell>
          <cell r="C1872" t="str">
            <v>DXT2</v>
          </cell>
          <cell r="D1872">
            <v>40646</v>
          </cell>
          <cell r="E1872" t="str">
            <v>Lisa Koch</v>
          </cell>
          <cell r="F1872" t="str">
            <v>P1000913</v>
          </cell>
          <cell r="G1872" t="str">
            <v>FERT</v>
          </cell>
          <cell r="H1872" t="str">
            <v>S00310</v>
          </cell>
          <cell r="I1872" t="str">
            <v>FMS01</v>
          </cell>
          <cell r="J1872" t="str">
            <v/>
          </cell>
          <cell r="K1872">
            <v>31750</v>
          </cell>
          <cell r="L1872">
            <v>0</v>
          </cell>
          <cell r="M1872">
            <v>0</v>
          </cell>
          <cell r="N1872">
            <v>28735</v>
          </cell>
          <cell r="O1872">
            <v>0</v>
          </cell>
          <cell r="P1872">
            <v>0</v>
          </cell>
          <cell r="Q1872">
            <v>0</v>
          </cell>
          <cell r="R1872" t="str">
            <v>AUD</v>
          </cell>
          <cell r="S1872">
            <v>40262</v>
          </cell>
          <cell r="T1872" t="str">
            <v>09.06.2010</v>
          </cell>
          <cell r="U1872" t="str">
            <v/>
          </cell>
          <cell r="V1872" t="str">
            <v>CLSD</v>
          </cell>
          <cell r="W1872" t="str">
            <v>06</v>
          </cell>
          <cell r="X1872" t="str">
            <v>09/06/2010</v>
          </cell>
        </row>
        <row r="1873">
          <cell r="A1873" t="str">
            <v>IWL10004</v>
          </cell>
          <cell r="B1873" t="str">
            <v>Centrifuges</v>
          </cell>
          <cell r="C1873" t="str">
            <v>DXT2</v>
          </cell>
          <cell r="D1873">
            <v>40646</v>
          </cell>
          <cell r="E1873" t="str">
            <v>Lisa Koch</v>
          </cell>
          <cell r="F1873" t="str">
            <v>P1001066</v>
          </cell>
          <cell r="G1873" t="str">
            <v>FERT</v>
          </cell>
          <cell r="H1873" t="str">
            <v>S00310</v>
          </cell>
          <cell r="I1873" t="str">
            <v>FMS01</v>
          </cell>
          <cell r="J1873" t="str">
            <v/>
          </cell>
          <cell r="K1873">
            <v>25000</v>
          </cell>
          <cell r="L1873">
            <v>0</v>
          </cell>
          <cell r="M1873">
            <v>0</v>
          </cell>
          <cell r="N1873">
            <v>22500</v>
          </cell>
          <cell r="O1873">
            <v>0</v>
          </cell>
          <cell r="P1873">
            <v>0</v>
          </cell>
          <cell r="Q1873">
            <v>0</v>
          </cell>
          <cell r="R1873" t="str">
            <v>AUD</v>
          </cell>
          <cell r="S1873">
            <v>40346</v>
          </cell>
          <cell r="T1873" t="str">
            <v>06.08.2010</v>
          </cell>
          <cell r="U1873" t="str">
            <v/>
          </cell>
          <cell r="V1873" t="str">
            <v>CLSD</v>
          </cell>
          <cell r="W1873" t="str">
            <v>06</v>
          </cell>
          <cell r="X1873" t="str">
            <v>06/08/2010</v>
          </cell>
        </row>
        <row r="1874">
          <cell r="A1874" t="str">
            <v>IWL10005</v>
          </cell>
          <cell r="B1874" t="str">
            <v>Safari - LabWare Lims Version upgr</v>
          </cell>
          <cell r="C1874" t="str">
            <v>CXLD</v>
          </cell>
          <cell r="D1874">
            <v>41620</v>
          </cell>
          <cell r="E1874" t="str">
            <v>Bill Dickers</v>
          </cell>
          <cell r="F1874" t="str">
            <v/>
          </cell>
          <cell r="G1874" t="str">
            <v>FERT</v>
          </cell>
          <cell r="H1874" t="str">
            <v>S00310</v>
          </cell>
          <cell r="I1874" t="str">
            <v>FMS01</v>
          </cell>
          <cell r="J1874" t="str">
            <v/>
          </cell>
          <cell r="K1874">
            <v>45000</v>
          </cell>
          <cell r="L1874">
            <v>0</v>
          </cell>
          <cell r="M1874">
            <v>0</v>
          </cell>
          <cell r="N1874">
            <v>5021.67</v>
          </cell>
          <cell r="O1874">
            <v>0</v>
          </cell>
          <cell r="P1874">
            <v>0</v>
          </cell>
          <cell r="Q1874">
            <v>0</v>
          </cell>
          <cell r="R1874" t="str">
            <v>AUD</v>
          </cell>
          <cell r="S1874">
            <v>40371</v>
          </cell>
          <cell r="T1874" t="str">
            <v>31.12.2010</v>
          </cell>
          <cell r="U1874" t="str">
            <v/>
          </cell>
          <cell r="V1874" t="str">
            <v>CLSD</v>
          </cell>
          <cell r="W1874" t="str">
            <v>09</v>
          </cell>
          <cell r="X1874" t="str">
            <v>31/12/2010</v>
          </cell>
        </row>
        <row r="1875">
          <cell r="A1875" t="str">
            <v>IWL10006</v>
          </cell>
          <cell r="B1875" t="str">
            <v>UV Visible Spectrophotometer</v>
          </cell>
          <cell r="C1875" t="str">
            <v>DXT2</v>
          </cell>
          <cell r="D1875">
            <v>40645</v>
          </cell>
          <cell r="E1875" t="str">
            <v>Lisa Koch</v>
          </cell>
          <cell r="F1875" t="str">
            <v>P1001400</v>
          </cell>
          <cell r="G1875" t="str">
            <v>FERT</v>
          </cell>
          <cell r="H1875" t="str">
            <v>S00310</v>
          </cell>
          <cell r="I1875" t="str">
            <v>FMS01</v>
          </cell>
          <cell r="J1875" t="str">
            <v/>
          </cell>
          <cell r="K1875">
            <v>30000</v>
          </cell>
          <cell r="L1875">
            <v>0</v>
          </cell>
          <cell r="M1875">
            <v>0</v>
          </cell>
          <cell r="N1875">
            <v>27200</v>
          </cell>
          <cell r="O1875">
            <v>0</v>
          </cell>
          <cell r="P1875">
            <v>0</v>
          </cell>
          <cell r="Q1875">
            <v>0</v>
          </cell>
          <cell r="R1875" t="str">
            <v>AUD</v>
          </cell>
          <cell r="S1875">
            <v>40438</v>
          </cell>
          <cell r="T1875" t="str">
            <v>01.11.2010</v>
          </cell>
          <cell r="U1875" t="str">
            <v/>
          </cell>
          <cell r="V1875" t="str">
            <v>CLSD</v>
          </cell>
          <cell r="W1875" t="str">
            <v>06</v>
          </cell>
          <cell r="X1875" t="str">
            <v>01/11/2010</v>
          </cell>
        </row>
        <row r="1876">
          <cell r="A1876" t="str">
            <v>IWL10007</v>
          </cell>
          <cell r="B1876" t="str">
            <v>Replacement of Centrifuges</v>
          </cell>
          <cell r="C1876" t="str">
            <v>DXT2</v>
          </cell>
          <cell r="D1876">
            <v>40646</v>
          </cell>
          <cell r="E1876" t="str">
            <v>Lisa Koch</v>
          </cell>
          <cell r="F1876" t="str">
            <v>P1001401</v>
          </cell>
          <cell r="G1876" t="str">
            <v>FERT</v>
          </cell>
          <cell r="H1876" t="str">
            <v>S00310</v>
          </cell>
          <cell r="I1876" t="str">
            <v>FMS01</v>
          </cell>
          <cell r="J1876" t="str">
            <v/>
          </cell>
          <cell r="K1876">
            <v>25000</v>
          </cell>
          <cell r="L1876">
            <v>0</v>
          </cell>
          <cell r="M1876">
            <v>0</v>
          </cell>
          <cell r="N1876">
            <v>25000</v>
          </cell>
          <cell r="O1876">
            <v>0</v>
          </cell>
          <cell r="P1876">
            <v>0</v>
          </cell>
          <cell r="Q1876">
            <v>0</v>
          </cell>
          <cell r="R1876" t="str">
            <v>AUD</v>
          </cell>
          <cell r="S1876">
            <v>40438</v>
          </cell>
          <cell r="T1876" t="str">
            <v>11.11.2010</v>
          </cell>
          <cell r="U1876" t="str">
            <v/>
          </cell>
          <cell r="V1876" t="str">
            <v>CLSD</v>
          </cell>
          <cell r="W1876" t="str">
            <v>06</v>
          </cell>
          <cell r="X1876" t="str">
            <v>11/11/2010</v>
          </cell>
        </row>
        <row r="1877">
          <cell r="A1877" t="str">
            <v>IWL10008</v>
          </cell>
          <cell r="B1877" t="str">
            <v>Flow Injection Analyser</v>
          </cell>
          <cell r="C1877" t="str">
            <v>DXT2</v>
          </cell>
          <cell r="D1877">
            <v>40645</v>
          </cell>
          <cell r="E1877" t="str">
            <v>Lisa Koch</v>
          </cell>
          <cell r="F1877" t="str">
            <v>P1001403</v>
          </cell>
          <cell r="G1877" t="str">
            <v>FERT</v>
          </cell>
          <cell r="H1877" t="str">
            <v>S00310</v>
          </cell>
          <cell r="I1877" t="str">
            <v>FMS01</v>
          </cell>
          <cell r="J1877" t="str">
            <v/>
          </cell>
          <cell r="K1877">
            <v>130000</v>
          </cell>
          <cell r="L1877">
            <v>0</v>
          </cell>
          <cell r="M1877">
            <v>0</v>
          </cell>
          <cell r="N1877">
            <v>126000</v>
          </cell>
          <cell r="O1877">
            <v>0</v>
          </cell>
          <cell r="P1877">
            <v>0</v>
          </cell>
          <cell r="Q1877">
            <v>0</v>
          </cell>
          <cell r="R1877" t="str">
            <v>AUD</v>
          </cell>
          <cell r="S1877">
            <v>40439</v>
          </cell>
          <cell r="T1877" t="str">
            <v>30.11.2010</v>
          </cell>
          <cell r="U1877" t="str">
            <v/>
          </cell>
          <cell r="V1877" t="str">
            <v>CLSD</v>
          </cell>
          <cell r="W1877" t="str">
            <v>06</v>
          </cell>
          <cell r="X1877" t="str">
            <v>30/11/2010</v>
          </cell>
        </row>
        <row r="1878">
          <cell r="A1878" t="str">
            <v>IWL10009</v>
          </cell>
          <cell r="B1878" t="str">
            <v>Customer Portal Online Upgrade (Stg 1)*</v>
          </cell>
          <cell r="C1878" t="str">
            <v>KES2</v>
          </cell>
          <cell r="D1878">
            <v>40457</v>
          </cell>
          <cell r="E1878" t="str">
            <v>Paul O'Connor</v>
          </cell>
          <cell r="F1878" t="str">
            <v>P1001406</v>
          </cell>
          <cell r="G1878" t="str">
            <v>FERT</v>
          </cell>
          <cell r="H1878" t="str">
            <v>S00310</v>
          </cell>
          <cell r="I1878" t="str">
            <v>FRD05</v>
          </cell>
          <cell r="J1878" t="str">
            <v/>
          </cell>
          <cell r="K1878">
            <v>89000</v>
          </cell>
          <cell r="L1878">
            <v>0</v>
          </cell>
          <cell r="M1878">
            <v>0</v>
          </cell>
          <cell r="N1878">
            <v>0</v>
          </cell>
          <cell r="O1878">
            <v>0</v>
          </cell>
          <cell r="P1878">
            <v>0</v>
          </cell>
          <cell r="Q1878">
            <v>0</v>
          </cell>
          <cell r="R1878" t="str">
            <v>AUD</v>
          </cell>
          <cell r="S1878">
            <v>40439</v>
          </cell>
          <cell r="T1878" t="str">
            <v>30.09.2010</v>
          </cell>
          <cell r="U1878" t="str">
            <v/>
          </cell>
          <cell r="V1878" t="str">
            <v>CLSD</v>
          </cell>
          <cell r="W1878" t="str">
            <v>11</v>
          </cell>
          <cell r="X1878" t="str">
            <v>30/09/2010</v>
          </cell>
        </row>
        <row r="1879">
          <cell r="A1879" t="str">
            <v>IWL11001</v>
          </cell>
          <cell r="B1879" t="str">
            <v>LabWare Upgrade - NA Lab Safari Project*</v>
          </cell>
          <cell r="C1879" t="str">
            <v>CXG7</v>
          </cell>
          <cell r="D1879">
            <v>40928</v>
          </cell>
          <cell r="E1879" t="str">
            <v>Phil Williams</v>
          </cell>
          <cell r="F1879" t="str">
            <v>P1101438</v>
          </cell>
          <cell r="G1879" t="str">
            <v>FERT</v>
          </cell>
          <cell r="H1879" t="str">
            <v>S00310</v>
          </cell>
          <cell r="I1879" t="str">
            <v>FMS01</v>
          </cell>
          <cell r="J1879" t="str">
            <v/>
          </cell>
          <cell r="K1879">
            <v>49500</v>
          </cell>
          <cell r="L1879">
            <v>0</v>
          </cell>
          <cell r="M1879">
            <v>0</v>
          </cell>
          <cell r="N1879">
            <v>40506.720000000001</v>
          </cell>
          <cell r="O1879">
            <v>0</v>
          </cell>
          <cell r="P1879">
            <v>0</v>
          </cell>
          <cell r="Q1879">
            <v>0</v>
          </cell>
          <cell r="R1879" t="str">
            <v>AUD</v>
          </cell>
          <cell r="S1879">
            <v>40456</v>
          </cell>
          <cell r="T1879" t="str">
            <v>30.09.2011</v>
          </cell>
          <cell r="U1879" t="str">
            <v/>
          </cell>
          <cell r="V1879" t="str">
            <v>CLSD</v>
          </cell>
          <cell r="W1879" t="str">
            <v>11</v>
          </cell>
          <cell r="X1879" t="str">
            <v>30/09/2011</v>
          </cell>
        </row>
        <row r="1880">
          <cell r="A1880" t="str">
            <v>IWL11003</v>
          </cell>
          <cell r="B1880" t="str">
            <v>Gibson Island Lab - Digestion Block</v>
          </cell>
          <cell r="C1880" t="str">
            <v>DXT2</v>
          </cell>
          <cell r="D1880">
            <v>40812</v>
          </cell>
          <cell r="E1880" t="str">
            <v>Peter W Chapman</v>
          </cell>
          <cell r="F1880" t="str">
            <v>P1101651</v>
          </cell>
          <cell r="G1880" t="str">
            <v>FERT</v>
          </cell>
          <cell r="H1880" t="str">
            <v>S00222</v>
          </cell>
          <cell r="I1880" t="str">
            <v>GW004</v>
          </cell>
          <cell r="J1880" t="str">
            <v/>
          </cell>
          <cell r="K1880">
            <v>9790</v>
          </cell>
          <cell r="L1880">
            <v>0</v>
          </cell>
          <cell r="M1880">
            <v>0</v>
          </cell>
          <cell r="N1880">
            <v>9860</v>
          </cell>
          <cell r="O1880">
            <v>0</v>
          </cell>
          <cell r="P1880">
            <v>0</v>
          </cell>
          <cell r="Q1880">
            <v>0</v>
          </cell>
          <cell r="R1880" t="str">
            <v>AUD</v>
          </cell>
          <cell r="S1880">
            <v>40613</v>
          </cell>
          <cell r="T1880" t="str">
            <v>31.05.2011</v>
          </cell>
          <cell r="U1880" t="str">
            <v/>
          </cell>
          <cell r="V1880" t="str">
            <v>CLSD</v>
          </cell>
          <cell r="W1880" t="str">
            <v>06</v>
          </cell>
          <cell r="X1880" t="str">
            <v>31/05/2011</v>
          </cell>
        </row>
        <row r="1881">
          <cell r="A1881" t="str">
            <v>IWL11004</v>
          </cell>
          <cell r="B1881" t="str">
            <v>GI Lab - XS205DU, MS 204S &amp; MS 4002S</v>
          </cell>
          <cell r="C1881" t="str">
            <v>DXT2</v>
          </cell>
          <cell r="D1881">
            <v>40794</v>
          </cell>
          <cell r="E1881" t="str">
            <v>Doug Bennett</v>
          </cell>
          <cell r="F1881" t="str">
            <v>P1101994</v>
          </cell>
          <cell r="G1881" t="str">
            <v>GIBS</v>
          </cell>
          <cell r="H1881" t="str">
            <v>S00222</v>
          </cell>
          <cell r="I1881" t="str">
            <v>GW004</v>
          </cell>
          <cell r="J1881" t="str">
            <v/>
          </cell>
          <cell r="K1881">
            <v>14000</v>
          </cell>
          <cell r="L1881">
            <v>0</v>
          </cell>
          <cell r="M1881">
            <v>0</v>
          </cell>
          <cell r="N1881">
            <v>13692</v>
          </cell>
          <cell r="O1881">
            <v>0</v>
          </cell>
          <cell r="P1881">
            <v>0</v>
          </cell>
          <cell r="Q1881">
            <v>0</v>
          </cell>
          <cell r="R1881" t="str">
            <v>AUD</v>
          </cell>
          <cell r="S1881">
            <v>40772</v>
          </cell>
          <cell r="T1881" t="str">
            <v>31.08.2011</v>
          </cell>
          <cell r="U1881" t="str">
            <v/>
          </cell>
          <cell r="V1881" t="str">
            <v>CLSD</v>
          </cell>
          <cell r="W1881" t="str">
            <v>06</v>
          </cell>
          <cell r="X1881" t="str">
            <v>31/08/2011</v>
          </cell>
        </row>
        <row r="1882">
          <cell r="A1882" t="str">
            <v>IWL11005</v>
          </cell>
          <cell r="B1882" t="str">
            <v>GI Lab - Horiba Oil Analyser</v>
          </cell>
          <cell r="C1882" t="str">
            <v>DXT2</v>
          </cell>
          <cell r="D1882">
            <v>40794</v>
          </cell>
          <cell r="E1882" t="str">
            <v>Doug Bennett</v>
          </cell>
          <cell r="F1882" t="str">
            <v>P1101999</v>
          </cell>
          <cell r="G1882" t="str">
            <v>GIBS</v>
          </cell>
          <cell r="H1882" t="str">
            <v>S00222</v>
          </cell>
          <cell r="I1882" t="str">
            <v>GW004</v>
          </cell>
          <cell r="J1882" t="str">
            <v/>
          </cell>
          <cell r="K1882">
            <v>13800</v>
          </cell>
          <cell r="L1882">
            <v>0</v>
          </cell>
          <cell r="M1882">
            <v>0</v>
          </cell>
          <cell r="N1882">
            <v>13792</v>
          </cell>
          <cell r="O1882">
            <v>0</v>
          </cell>
          <cell r="P1882">
            <v>0</v>
          </cell>
          <cell r="Q1882">
            <v>0</v>
          </cell>
          <cell r="R1882" t="str">
            <v>AUD</v>
          </cell>
          <cell r="S1882">
            <v>40772</v>
          </cell>
          <cell r="T1882" t="str">
            <v>31.08.2011</v>
          </cell>
          <cell r="U1882" t="str">
            <v/>
          </cell>
          <cell r="V1882" t="str">
            <v>CLSD</v>
          </cell>
          <cell r="W1882" t="str">
            <v>06</v>
          </cell>
          <cell r="X1882" t="str">
            <v>31/08/2011</v>
          </cell>
        </row>
        <row r="1883">
          <cell r="A1883" t="str">
            <v>IWL11006</v>
          </cell>
          <cell r="B1883" t="str">
            <v>Werribee Lab - Sieve Shackers*</v>
          </cell>
          <cell r="C1883" t="str">
            <v>CXG7</v>
          </cell>
          <cell r="D1883">
            <v>41022</v>
          </cell>
          <cell r="E1883" t="str">
            <v>Paul Kennelly</v>
          </cell>
          <cell r="F1883" t="str">
            <v>P1102042</v>
          </cell>
          <cell r="G1883" t="str">
            <v>FERT</v>
          </cell>
          <cell r="H1883" t="str">
            <v>Z00001</v>
          </cell>
          <cell r="I1883" t="str">
            <v>FMS02</v>
          </cell>
          <cell r="J1883" t="str">
            <v/>
          </cell>
          <cell r="K1883">
            <v>5480</v>
          </cell>
          <cell r="L1883">
            <v>0</v>
          </cell>
          <cell r="M1883">
            <v>0</v>
          </cell>
          <cell r="N1883">
            <v>5480</v>
          </cell>
          <cell r="O1883">
            <v>0</v>
          </cell>
          <cell r="P1883">
            <v>0</v>
          </cell>
          <cell r="Q1883">
            <v>0</v>
          </cell>
          <cell r="R1883" t="str">
            <v>AUD</v>
          </cell>
          <cell r="S1883">
            <v>40788</v>
          </cell>
          <cell r="T1883" t="str">
            <v>31.03.2012</v>
          </cell>
          <cell r="U1883" t="str">
            <v/>
          </cell>
          <cell r="V1883" t="str">
            <v>CLSD</v>
          </cell>
          <cell r="W1883" t="str">
            <v>06</v>
          </cell>
          <cell r="X1883" t="str">
            <v>31/03/2012</v>
          </cell>
        </row>
        <row r="1884">
          <cell r="A1884" t="str">
            <v>IWL11007</v>
          </cell>
          <cell r="B1884" t="str">
            <v>Werribee Lab -Automated LiquidDispenser*</v>
          </cell>
          <cell r="C1884" t="str">
            <v>CXG7</v>
          </cell>
          <cell r="D1884">
            <v>41016</v>
          </cell>
          <cell r="E1884" t="str">
            <v>Paul Kennelly</v>
          </cell>
          <cell r="F1884" t="str">
            <v>P1102043</v>
          </cell>
          <cell r="G1884" t="str">
            <v>FERT</v>
          </cell>
          <cell r="H1884" t="str">
            <v>S00310</v>
          </cell>
          <cell r="I1884" t="str">
            <v>FMS01</v>
          </cell>
          <cell r="J1884" t="str">
            <v/>
          </cell>
          <cell r="K1884">
            <v>8435</v>
          </cell>
          <cell r="L1884">
            <v>0</v>
          </cell>
          <cell r="M1884">
            <v>0</v>
          </cell>
          <cell r="N1884">
            <v>8435</v>
          </cell>
          <cell r="O1884">
            <v>0</v>
          </cell>
          <cell r="P1884">
            <v>0</v>
          </cell>
          <cell r="Q1884">
            <v>0</v>
          </cell>
          <cell r="R1884" t="str">
            <v>AUD</v>
          </cell>
          <cell r="S1884">
            <v>40788</v>
          </cell>
          <cell r="T1884" t="str">
            <v>31.03.2012</v>
          </cell>
          <cell r="U1884" t="str">
            <v/>
          </cell>
          <cell r="V1884" t="str">
            <v>CLSD</v>
          </cell>
          <cell r="W1884" t="str">
            <v>06</v>
          </cell>
          <cell r="X1884" t="str">
            <v>31/03/2012</v>
          </cell>
        </row>
        <row r="1885">
          <cell r="A1885" t="str">
            <v>IWL11008</v>
          </cell>
          <cell r="B1885" t="str">
            <v>Werribee Lab - Plant Tissue Mill*</v>
          </cell>
          <cell r="C1885" t="str">
            <v>CXG7</v>
          </cell>
          <cell r="D1885">
            <v>40898</v>
          </cell>
          <cell r="E1885" t="str">
            <v>Paul Kennelly</v>
          </cell>
          <cell r="F1885" t="str">
            <v>P1102044</v>
          </cell>
          <cell r="G1885" t="str">
            <v>FERT</v>
          </cell>
          <cell r="H1885" t="str">
            <v>S00310</v>
          </cell>
          <cell r="I1885" t="str">
            <v>FMS01</v>
          </cell>
          <cell r="J1885" t="str">
            <v/>
          </cell>
          <cell r="K1885">
            <v>18000</v>
          </cell>
          <cell r="L1885">
            <v>0</v>
          </cell>
          <cell r="M1885">
            <v>0</v>
          </cell>
          <cell r="N1885">
            <v>18089.900000000001</v>
          </cell>
          <cell r="O1885">
            <v>0</v>
          </cell>
          <cell r="P1885">
            <v>0</v>
          </cell>
          <cell r="Q1885">
            <v>0</v>
          </cell>
          <cell r="R1885" t="str">
            <v>AUD</v>
          </cell>
          <cell r="S1885">
            <v>40788</v>
          </cell>
          <cell r="T1885" t="str">
            <v>30.09.2011</v>
          </cell>
          <cell r="U1885" t="str">
            <v/>
          </cell>
          <cell r="V1885" t="str">
            <v>CLSD</v>
          </cell>
          <cell r="W1885" t="str">
            <v>06</v>
          </cell>
          <cell r="X1885" t="str">
            <v>30/09/2011</v>
          </cell>
        </row>
        <row r="1886">
          <cell r="A1886" t="str">
            <v>IWL12001</v>
          </cell>
          <cell r="B1886" t="str">
            <v>WER0001 Lab Roof Walkway System Upgrd*</v>
          </cell>
          <cell r="C1886" t="str">
            <v>CXLD</v>
          </cell>
          <cell r="D1886">
            <v>41471</v>
          </cell>
          <cell r="E1886" t="str">
            <v>Gary Bodnar</v>
          </cell>
          <cell r="F1886" t="str">
            <v>P1202945</v>
          </cell>
          <cell r="G1886" t="str">
            <v>FERT</v>
          </cell>
          <cell r="H1886" t="str">
            <v>S00310</v>
          </cell>
          <cell r="I1886" t="str">
            <v>FMS01</v>
          </cell>
          <cell r="J1886" t="str">
            <v/>
          </cell>
          <cell r="K1886">
            <v>27557</v>
          </cell>
          <cell r="L1886">
            <v>0</v>
          </cell>
          <cell r="M1886">
            <v>0</v>
          </cell>
          <cell r="N1886">
            <v>27489.18</v>
          </cell>
          <cell r="O1886">
            <v>0</v>
          </cell>
          <cell r="P1886">
            <v>0</v>
          </cell>
          <cell r="Q1886">
            <v>0</v>
          </cell>
          <cell r="R1886" t="str">
            <v>AUD</v>
          </cell>
          <cell r="S1886">
            <v>41170</v>
          </cell>
          <cell r="T1886" t="str">
            <v>30.04.2013</v>
          </cell>
          <cell r="U1886" t="str">
            <v/>
          </cell>
          <cell r="V1886" t="str">
            <v>CLSD</v>
          </cell>
          <cell r="W1886" t="str">
            <v>06</v>
          </cell>
          <cell r="X1886" t="str">
            <v>30/04/2013</v>
          </cell>
        </row>
        <row r="1887">
          <cell r="A1887" t="str">
            <v>IWL13001</v>
          </cell>
          <cell r="B1887" t="str">
            <v>Rinse valves for ICP Spectrometers</v>
          </cell>
          <cell r="C1887" t="str">
            <v>CXLD</v>
          </cell>
          <cell r="D1887">
            <v>41561</v>
          </cell>
          <cell r="E1887" t="str">
            <v>Paul Kennelly</v>
          </cell>
          <cell r="F1887" t="str">
            <v>P1303521</v>
          </cell>
          <cell r="G1887" t="str">
            <v>FERT</v>
          </cell>
          <cell r="H1887" t="str">
            <v>S00310</v>
          </cell>
          <cell r="I1887" t="str">
            <v>FMS01</v>
          </cell>
          <cell r="J1887" t="str">
            <v/>
          </cell>
          <cell r="K1887">
            <v>21500</v>
          </cell>
          <cell r="L1887">
            <v>0</v>
          </cell>
          <cell r="M1887">
            <v>0</v>
          </cell>
          <cell r="N1887">
            <v>21500</v>
          </cell>
          <cell r="O1887">
            <v>0</v>
          </cell>
          <cell r="P1887">
            <v>0</v>
          </cell>
          <cell r="Q1887">
            <v>0</v>
          </cell>
          <cell r="R1887" t="str">
            <v>AUD</v>
          </cell>
          <cell r="S1887">
            <v>41477</v>
          </cell>
          <cell r="T1887" t="str">
            <v>30.09.2013</v>
          </cell>
          <cell r="U1887" t="str">
            <v/>
          </cell>
          <cell r="V1887" t="str">
            <v>CLSD</v>
          </cell>
          <cell r="W1887" t="str">
            <v>06</v>
          </cell>
          <cell r="X1887" t="str">
            <v>30/09/2013</v>
          </cell>
        </row>
        <row r="1888">
          <cell r="A1888" t="str">
            <v>IWL13002</v>
          </cell>
          <cell r="B1888" t="str">
            <v>PH &amp; EC Analyser</v>
          </cell>
          <cell r="C1888" t="str">
            <v>CXLD</v>
          </cell>
          <cell r="D1888">
            <v>41500</v>
          </cell>
          <cell r="E1888" t="str">
            <v>Paul Kennelly</v>
          </cell>
          <cell r="F1888" t="str">
            <v>P1303523</v>
          </cell>
          <cell r="G1888" t="str">
            <v>FERT</v>
          </cell>
          <cell r="H1888" t="str">
            <v>S00310</v>
          </cell>
          <cell r="I1888" t="str">
            <v>FMS01</v>
          </cell>
          <cell r="J1888" t="str">
            <v/>
          </cell>
          <cell r="K1888">
            <v>58000</v>
          </cell>
          <cell r="L1888">
            <v>0</v>
          </cell>
          <cell r="M1888">
            <v>0</v>
          </cell>
          <cell r="N1888">
            <v>57415.75</v>
          </cell>
          <cell r="O1888">
            <v>0</v>
          </cell>
          <cell r="P1888">
            <v>0</v>
          </cell>
          <cell r="Q1888">
            <v>0</v>
          </cell>
          <cell r="R1888" t="str">
            <v>AUD</v>
          </cell>
          <cell r="S1888">
            <v>41477</v>
          </cell>
          <cell r="T1888" t="str">
            <v>30.09.2013</v>
          </cell>
          <cell r="U1888" t="str">
            <v/>
          </cell>
          <cell r="V1888" t="str">
            <v>CLSD</v>
          </cell>
          <cell r="W1888" t="str">
            <v>06</v>
          </cell>
          <cell r="X1888" t="str">
            <v>30/09/2013</v>
          </cell>
        </row>
        <row r="1889">
          <cell r="A1889" t="str">
            <v>IWL15001</v>
          </cell>
          <cell r="B1889" t="str">
            <v>Carbon &amp; Nitrogen Combustion Analyser*</v>
          </cell>
          <cell r="C1889" t="str">
            <v>CXG7</v>
          </cell>
          <cell r="D1889">
            <v>42156</v>
          </cell>
          <cell r="E1889" t="str">
            <v>Paul Kennelly</v>
          </cell>
          <cell r="F1889" t="str">
            <v>P1504291</v>
          </cell>
          <cell r="G1889" t="str">
            <v>FERT</v>
          </cell>
          <cell r="H1889" t="str">
            <v>S00310</v>
          </cell>
          <cell r="I1889" t="str">
            <v>FMS01</v>
          </cell>
          <cell r="J1889" t="str">
            <v/>
          </cell>
          <cell r="K1889">
            <v>132044</v>
          </cell>
          <cell r="L1889">
            <v>0</v>
          </cell>
          <cell r="M1889">
            <v>0</v>
          </cell>
          <cell r="N1889">
            <v>111656</v>
          </cell>
          <cell r="O1889">
            <v>0</v>
          </cell>
          <cell r="P1889">
            <v>0</v>
          </cell>
          <cell r="Q1889">
            <v>0</v>
          </cell>
          <cell r="R1889" t="str">
            <v>AUD</v>
          </cell>
          <cell r="S1889">
            <v>41939</v>
          </cell>
          <cell r="T1889" t="str">
            <v>13.03.2015</v>
          </cell>
          <cell r="U1889" t="str">
            <v/>
          </cell>
          <cell r="V1889" t="str">
            <v>CLSD</v>
          </cell>
          <cell r="W1889" t="str">
            <v>06</v>
          </cell>
          <cell r="X1889" t="str">
            <v>13/03/2015</v>
          </cell>
        </row>
        <row r="1890">
          <cell r="A1890" t="str">
            <v>IWL16001</v>
          </cell>
          <cell r="B1890" t="str">
            <v>Flow Injection Analyser* cxg7 20/6/16 -</v>
          </cell>
          <cell r="C1890" t="str">
            <v>CXG7</v>
          </cell>
          <cell r="D1890">
            <v>42541</v>
          </cell>
          <cell r="E1890" t="str">
            <v>Paul Kennelly</v>
          </cell>
          <cell r="F1890" t="str">
            <v>P1605047</v>
          </cell>
          <cell r="G1890" t="str">
            <v>FERT</v>
          </cell>
          <cell r="H1890" t="str">
            <v>S00310</v>
          </cell>
          <cell r="I1890" t="str">
            <v>FMS01</v>
          </cell>
          <cell r="J1890" t="str">
            <v/>
          </cell>
          <cell r="K1890">
            <v>158432</v>
          </cell>
          <cell r="L1890">
            <v>0</v>
          </cell>
          <cell r="M1890">
            <v>0</v>
          </cell>
          <cell r="N1890">
            <v>152869.95000000001</v>
          </cell>
          <cell r="O1890">
            <v>0</v>
          </cell>
          <cell r="P1890">
            <v>0</v>
          </cell>
          <cell r="Q1890">
            <v>0</v>
          </cell>
          <cell r="R1890" t="str">
            <v>AUD</v>
          </cell>
          <cell r="S1890">
            <v>42446</v>
          </cell>
          <cell r="T1890" t="str">
            <v>23.05.2016</v>
          </cell>
          <cell r="U1890" t="str">
            <v/>
          </cell>
          <cell r="V1890" t="str">
            <v>CLSD</v>
          </cell>
          <cell r="W1890" t="str">
            <v>06</v>
          </cell>
          <cell r="X1890" t="str">
            <v>23/05/2016</v>
          </cell>
        </row>
        <row r="1891">
          <cell r="A1891" t="str">
            <v>IWL16002</v>
          </cell>
          <cell r="B1891" t="str">
            <v>ICP Spectrometer &amp; Oven*</v>
          </cell>
          <cell r="C1891" t="str">
            <v>CXG7</v>
          </cell>
          <cell r="D1891">
            <v>42709</v>
          </cell>
          <cell r="E1891" t="str">
            <v>Paul Kennelly</v>
          </cell>
          <cell r="F1891" t="str">
            <v>P1605208</v>
          </cell>
          <cell r="G1891" t="str">
            <v>FERT</v>
          </cell>
          <cell r="H1891" t="str">
            <v>S00310</v>
          </cell>
          <cell r="I1891" t="str">
            <v>FMS01</v>
          </cell>
          <cell r="J1891" t="str">
            <v/>
          </cell>
          <cell r="K1891">
            <v>198500</v>
          </cell>
          <cell r="L1891">
            <v>0</v>
          </cell>
          <cell r="M1891">
            <v>0</v>
          </cell>
          <cell r="N1891">
            <v>179565</v>
          </cell>
          <cell r="O1891">
            <v>0</v>
          </cell>
          <cell r="P1891">
            <v>0</v>
          </cell>
          <cell r="Q1891">
            <v>0</v>
          </cell>
          <cell r="R1891" t="str">
            <v>AUD</v>
          </cell>
          <cell r="S1891">
            <v>42569</v>
          </cell>
          <cell r="T1891" t="str">
            <v>30.09.2016</v>
          </cell>
          <cell r="U1891" t="str">
            <v/>
          </cell>
          <cell r="V1891" t="str">
            <v>CLSD</v>
          </cell>
          <cell r="W1891" t="str">
            <v>07</v>
          </cell>
          <cell r="X1891" t="str">
            <v>30/09/2016</v>
          </cell>
        </row>
        <row r="1892">
          <cell r="A1892" t="str">
            <v>IWL17001</v>
          </cell>
          <cell r="B1892" t="str">
            <v>Laboratory ICP Spectrometer Purchase</v>
          </cell>
          <cell r="C1892" t="str">
            <v>PXS6</v>
          </cell>
          <cell r="D1892">
            <v>43032</v>
          </cell>
          <cell r="E1892" t="str">
            <v>Paul Kennelly</v>
          </cell>
          <cell r="F1892" t="str">
            <v>P1705480</v>
          </cell>
          <cell r="G1892" t="str">
            <v>FERT</v>
          </cell>
          <cell r="H1892" t="str">
            <v>S00310</v>
          </cell>
          <cell r="I1892" t="str">
            <v>FMS01</v>
          </cell>
          <cell r="J1892" t="str">
            <v/>
          </cell>
          <cell r="K1892">
            <v>187680</v>
          </cell>
          <cell r="L1892">
            <v>0</v>
          </cell>
          <cell r="M1892">
            <v>0</v>
          </cell>
          <cell r="N1892">
            <v>180700</v>
          </cell>
          <cell r="O1892">
            <v>0</v>
          </cell>
          <cell r="P1892">
            <v>0</v>
          </cell>
          <cell r="Q1892">
            <v>0</v>
          </cell>
          <cell r="R1892" t="str">
            <v>AUD</v>
          </cell>
          <cell r="S1892">
            <v>42892</v>
          </cell>
          <cell r="T1892" t="str">
            <v>31.10.2017</v>
          </cell>
          <cell r="U1892" t="str">
            <v/>
          </cell>
          <cell r="V1892" t="str">
            <v>CLSD</v>
          </cell>
          <cell r="W1892" t="str">
            <v>06</v>
          </cell>
          <cell r="X1892" t="str">
            <v>31/10/2017</v>
          </cell>
        </row>
        <row r="1893">
          <cell r="A1893" t="str">
            <v>IWLS08002</v>
          </cell>
          <cell r="B1893" t="str">
            <v>Gas Reticulation &amp; Exhaust Ventilation*</v>
          </cell>
          <cell r="C1893" t="str">
            <v>DXT2</v>
          </cell>
          <cell r="D1893">
            <v>40674</v>
          </cell>
          <cell r="E1893" t="str">
            <v>Troy Abbey</v>
          </cell>
          <cell r="F1893" t="str">
            <v>P0800391</v>
          </cell>
          <cell r="G1893" t="str">
            <v>FERT</v>
          </cell>
          <cell r="H1893" t="str">
            <v>S00310</v>
          </cell>
          <cell r="I1893" t="str">
            <v>FMS01</v>
          </cell>
          <cell r="J1893" t="str">
            <v/>
          </cell>
          <cell r="K1893">
            <v>30000</v>
          </cell>
          <cell r="L1893">
            <v>0</v>
          </cell>
          <cell r="M1893">
            <v>0</v>
          </cell>
          <cell r="N1893">
            <v>14079</v>
          </cell>
          <cell r="O1893">
            <v>0</v>
          </cell>
          <cell r="P1893">
            <v>0</v>
          </cell>
          <cell r="Q1893">
            <v>0</v>
          </cell>
          <cell r="R1893" t="str">
            <v>AUD</v>
          </cell>
          <cell r="S1893">
            <v>39653</v>
          </cell>
          <cell r="T1893" t="str">
            <v>30.09.2008</v>
          </cell>
          <cell r="U1893" t="str">
            <v/>
          </cell>
          <cell r="V1893" t="str">
            <v>CLSD</v>
          </cell>
          <cell r="W1893" t="str">
            <v>06</v>
          </cell>
          <cell r="X1893" t="str">
            <v>30/09/2008</v>
          </cell>
        </row>
        <row r="1894">
          <cell r="A1894" t="str">
            <v>KI01</v>
          </cell>
          <cell r="B1894" t="str">
            <v>KOORAGANG ISLAND</v>
          </cell>
          <cell r="C1894" t="str">
            <v>DJMRUPD</v>
          </cell>
          <cell r="D1894">
            <v>39245</v>
          </cell>
          <cell r="E1894" t="str">
            <v>Master Project Manager</v>
          </cell>
          <cell r="F1894" t="str">
            <v/>
          </cell>
          <cell r="G1894" t="str">
            <v>KOOR</v>
          </cell>
          <cell r="H1894" t="str">
            <v>S00252</v>
          </cell>
          <cell r="I1894" t="str">
            <v/>
          </cell>
          <cell r="J1894" t="str">
            <v>KI01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  <cell r="O1894">
            <v>1238327.06</v>
          </cell>
          <cell r="P1894">
            <v>1238327.06</v>
          </cell>
          <cell r="Q1894">
            <v>0</v>
          </cell>
          <cell r="R1894" t="str">
            <v>AUD</v>
          </cell>
          <cell r="S1894"/>
          <cell r="T1894" t="str">
            <v>31.12.9999</v>
          </cell>
          <cell r="U1894" t="str">
            <v/>
          </cell>
          <cell r="V1894" t="str">
            <v>PREL MDLK</v>
          </cell>
          <cell r="W1894" t="str">
            <v/>
          </cell>
          <cell r="X1894" t="str">
            <v>31/12/9999</v>
          </cell>
        </row>
        <row r="1895">
          <cell r="A1895" t="str">
            <v>PB01</v>
          </cell>
          <cell r="B1895" t="str">
            <v>Pinkenba</v>
          </cell>
          <cell r="C1895" t="str">
            <v>DJMRUPD</v>
          </cell>
          <cell r="D1895">
            <v>39245</v>
          </cell>
          <cell r="E1895" t="str">
            <v>Master Project Manager</v>
          </cell>
          <cell r="F1895" t="str">
            <v/>
          </cell>
          <cell r="G1895" t="str">
            <v>PINK</v>
          </cell>
          <cell r="H1895" t="str">
            <v>S00230</v>
          </cell>
          <cell r="I1895" t="str">
            <v/>
          </cell>
          <cell r="J1895" t="str">
            <v>PB01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144927.57</v>
          </cell>
          <cell r="P1895">
            <v>144927.57</v>
          </cell>
          <cell r="Q1895">
            <v>0</v>
          </cell>
          <cell r="R1895" t="str">
            <v>AUD</v>
          </cell>
          <cell r="S1895"/>
          <cell r="T1895" t="str">
            <v>31.12.9999</v>
          </cell>
          <cell r="U1895" t="str">
            <v/>
          </cell>
          <cell r="V1895" t="str">
            <v>PREL MDLK</v>
          </cell>
          <cell r="W1895" t="str">
            <v/>
          </cell>
          <cell r="X1895" t="str">
            <v>31/12/9999</v>
          </cell>
        </row>
        <row r="1896">
          <cell r="A1896" t="str">
            <v>QFO04223</v>
          </cell>
          <cell r="B1896" t="str">
            <v>QFO Evaporator Flash Chamber</v>
          </cell>
          <cell r="C1896" t="str">
            <v>KES2</v>
          </cell>
          <cell r="D1896">
            <v>40393</v>
          </cell>
          <cell r="E1896" t="str">
            <v>Armstrong Grant</v>
          </cell>
          <cell r="F1896" t="str">
            <v>G07QF010</v>
          </cell>
          <cell r="G1896" t="str">
            <v>PHOS</v>
          </cell>
          <cell r="H1896" t="str">
            <v>S00830</v>
          </cell>
          <cell r="I1896" t="str">
            <v>SPP01</v>
          </cell>
          <cell r="J1896" t="str">
            <v>PHO1</v>
          </cell>
          <cell r="K1896">
            <v>1077000</v>
          </cell>
          <cell r="L1896">
            <v>0</v>
          </cell>
          <cell r="M1896">
            <v>0</v>
          </cell>
          <cell r="N1896">
            <v>1144396.92</v>
          </cell>
          <cell r="O1896">
            <v>0</v>
          </cell>
          <cell r="P1896">
            <v>0</v>
          </cell>
          <cell r="Q1896">
            <v>0</v>
          </cell>
          <cell r="R1896" t="str">
            <v>AUD</v>
          </cell>
          <cell r="S1896">
            <v>38741</v>
          </cell>
          <cell r="T1896" t="str">
            <v>29.12.2007</v>
          </cell>
          <cell r="U1896" t="str">
            <v/>
          </cell>
          <cell r="V1896" t="str">
            <v>CLSD</v>
          </cell>
          <cell r="W1896" t="str">
            <v>06</v>
          </cell>
          <cell r="X1896" t="str">
            <v>29/12/2007</v>
          </cell>
        </row>
        <row r="1897">
          <cell r="A1897" t="str">
            <v>QFO04401</v>
          </cell>
          <cell r="B1897" t="str">
            <v>Fines Conveyor Dust Project - Stage 1</v>
          </cell>
          <cell r="C1897" t="str">
            <v>KES2</v>
          </cell>
          <cell r="D1897">
            <v>39456</v>
          </cell>
          <cell r="E1897" t="str">
            <v>Meissner Michael</v>
          </cell>
          <cell r="F1897" t="str">
            <v>G07QF001</v>
          </cell>
          <cell r="G1897" t="str">
            <v>PHOS</v>
          </cell>
          <cell r="H1897" t="str">
            <v>S00850</v>
          </cell>
          <cell r="I1897" t="str">
            <v>SPG01</v>
          </cell>
          <cell r="J1897" t="str">
            <v>PHO1</v>
          </cell>
          <cell r="K1897">
            <v>489000</v>
          </cell>
          <cell r="L1897">
            <v>0</v>
          </cell>
          <cell r="M1897">
            <v>0</v>
          </cell>
          <cell r="N1897">
            <v>499287.69</v>
          </cell>
          <cell r="O1897">
            <v>0</v>
          </cell>
          <cell r="P1897">
            <v>0</v>
          </cell>
          <cell r="Q1897">
            <v>0</v>
          </cell>
          <cell r="R1897" t="str">
            <v>AUD</v>
          </cell>
          <cell r="S1897">
            <v>37987</v>
          </cell>
          <cell r="T1897" t="str">
            <v>31.07.2007</v>
          </cell>
          <cell r="U1897" t="str">
            <v/>
          </cell>
          <cell r="V1897" t="str">
            <v>CLSD</v>
          </cell>
          <cell r="W1897" t="str">
            <v>06</v>
          </cell>
          <cell r="X1897" t="str">
            <v>31/07/2007</v>
          </cell>
        </row>
        <row r="1898">
          <cell r="A1898" t="str">
            <v>QFO05004</v>
          </cell>
          <cell r="B1898" t="str">
            <v>Gypsum Cell 4B</v>
          </cell>
          <cell r="C1898" t="str">
            <v>KES2</v>
          </cell>
          <cell r="D1898">
            <v>39505</v>
          </cell>
          <cell r="E1898" t="str">
            <v>O'Brien Jason</v>
          </cell>
          <cell r="F1898" t="str">
            <v>G07QF011</v>
          </cell>
          <cell r="G1898" t="str">
            <v>PHOS</v>
          </cell>
          <cell r="H1898" t="str">
            <v>S00830</v>
          </cell>
          <cell r="I1898" t="str">
            <v>SPP02</v>
          </cell>
          <cell r="J1898" t="str">
            <v>PHO1</v>
          </cell>
          <cell r="K1898">
            <v>22300000</v>
          </cell>
          <cell r="L1898">
            <v>0</v>
          </cell>
          <cell r="M1898">
            <v>0</v>
          </cell>
          <cell r="N1898">
            <v>18905237.43</v>
          </cell>
          <cell r="O1898">
            <v>0</v>
          </cell>
          <cell r="P1898">
            <v>0</v>
          </cell>
          <cell r="Q1898">
            <v>0</v>
          </cell>
          <cell r="R1898" t="str">
            <v>AUD</v>
          </cell>
          <cell r="S1898">
            <v>38566</v>
          </cell>
          <cell r="T1898" t="str">
            <v>30.12.2007</v>
          </cell>
          <cell r="U1898" t="str">
            <v/>
          </cell>
          <cell r="V1898" t="str">
            <v>CLSD</v>
          </cell>
          <cell r="W1898" t="str">
            <v>06</v>
          </cell>
          <cell r="X1898" t="str">
            <v>30/12/2007</v>
          </cell>
        </row>
        <row r="1899">
          <cell r="A1899" t="str">
            <v>QFO05205</v>
          </cell>
          <cell r="B1899" t="str">
            <v>QFO Seal Water Valve Upgrade</v>
          </cell>
          <cell r="C1899" t="str">
            <v>KES2</v>
          </cell>
          <cell r="D1899">
            <v>39651</v>
          </cell>
          <cell r="E1899" t="str">
            <v>Lagos Jim</v>
          </cell>
          <cell r="F1899" t="str">
            <v>G07QF002</v>
          </cell>
          <cell r="G1899" t="str">
            <v>PHOS</v>
          </cell>
          <cell r="H1899" t="str">
            <v>S00830</v>
          </cell>
          <cell r="I1899" t="str">
            <v>SPP01</v>
          </cell>
          <cell r="J1899" t="str">
            <v>PHO1</v>
          </cell>
          <cell r="K1899">
            <v>10000</v>
          </cell>
          <cell r="L1899">
            <v>0</v>
          </cell>
          <cell r="M1899">
            <v>0</v>
          </cell>
          <cell r="N1899">
            <v>10968.32</v>
          </cell>
          <cell r="O1899">
            <v>0</v>
          </cell>
          <cell r="P1899">
            <v>0</v>
          </cell>
          <cell r="Q1899">
            <v>0</v>
          </cell>
          <cell r="R1899" t="str">
            <v>AUD</v>
          </cell>
          <cell r="S1899">
            <v>38385</v>
          </cell>
          <cell r="T1899" t="str">
            <v>31.03.2007</v>
          </cell>
          <cell r="U1899" t="str">
            <v/>
          </cell>
          <cell r="V1899" t="str">
            <v>CLSD</v>
          </cell>
          <cell r="W1899" t="str">
            <v>06</v>
          </cell>
          <cell r="X1899" t="str">
            <v>31/03/2007</v>
          </cell>
        </row>
        <row r="1900">
          <cell r="A1900" t="str">
            <v>QFO05800</v>
          </cell>
          <cell r="B1900" t="str">
            <v>QFO 2006 Statutory Facility Shutdown*</v>
          </cell>
          <cell r="C1900" t="str">
            <v>KES2</v>
          </cell>
          <cell r="D1900">
            <v>40576</v>
          </cell>
          <cell r="E1900" t="str">
            <v>Samuell Mark</v>
          </cell>
          <cell r="F1900" t="str">
            <v/>
          </cell>
          <cell r="G1900" t="str">
            <v>PHOS</v>
          </cell>
          <cell r="H1900" t="str">
            <v>S00801</v>
          </cell>
          <cell r="I1900" t="str">
            <v/>
          </cell>
          <cell r="J1900" t="str">
            <v>PHO1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 t="str">
            <v>AUD</v>
          </cell>
          <cell r="S1900"/>
          <cell r="T1900" t="str">
            <v>31.12.2007</v>
          </cell>
          <cell r="U1900" t="str">
            <v/>
          </cell>
          <cell r="V1900" t="str">
            <v>CLSD</v>
          </cell>
          <cell r="W1900" t="str">
            <v>09</v>
          </cell>
          <cell r="X1900" t="str">
            <v>31/12/2007</v>
          </cell>
        </row>
        <row r="1901">
          <cell r="A1901" t="str">
            <v>QFO05909</v>
          </cell>
          <cell r="B1901" t="str">
            <v>SS Airstrip Maintenance Invest</v>
          </cell>
          <cell r="C1901" t="str">
            <v>LXK0</v>
          </cell>
          <cell r="D1901">
            <v>39836</v>
          </cell>
          <cell r="E1901" t="str">
            <v>O'Brien Jason</v>
          </cell>
          <cell r="F1901" t="str">
            <v/>
          </cell>
          <cell r="G1901" t="str">
            <v>PHOS</v>
          </cell>
          <cell r="H1901" t="str">
            <v>S00801</v>
          </cell>
          <cell r="I1901" t="str">
            <v/>
          </cell>
          <cell r="J1901" t="str">
            <v>PHO1</v>
          </cell>
          <cell r="K1901">
            <v>0</v>
          </cell>
          <cell r="L1901">
            <v>0</v>
          </cell>
          <cell r="M1901">
            <v>0</v>
          </cell>
          <cell r="N1901">
            <v>39624</v>
          </cell>
          <cell r="O1901">
            <v>0</v>
          </cell>
          <cell r="P1901">
            <v>0</v>
          </cell>
          <cell r="Q1901">
            <v>0</v>
          </cell>
          <cell r="R1901" t="str">
            <v>AUD</v>
          </cell>
          <cell r="S1901"/>
          <cell r="T1901" t="str">
            <v>30.09.2007</v>
          </cell>
          <cell r="U1901" t="str">
            <v/>
          </cell>
          <cell r="V1901" t="str">
            <v>CLSD</v>
          </cell>
          <cell r="W1901" t="str">
            <v>09</v>
          </cell>
          <cell r="X1901" t="str">
            <v>30/09/2007</v>
          </cell>
        </row>
        <row r="1902">
          <cell r="A1902" t="str">
            <v>QFO06102</v>
          </cell>
          <cell r="B1902" t="str">
            <v>Slimes Dam Excavation of Dam 1</v>
          </cell>
          <cell r="C1902" t="str">
            <v>KES2</v>
          </cell>
          <cell r="D1902">
            <v>40008</v>
          </cell>
          <cell r="E1902" t="str">
            <v>Stephen Grant</v>
          </cell>
          <cell r="F1902" t="str">
            <v/>
          </cell>
          <cell r="G1902" t="str">
            <v>PHOS</v>
          </cell>
          <cell r="H1902" t="str">
            <v>S00820</v>
          </cell>
          <cell r="I1902" t="str">
            <v/>
          </cell>
          <cell r="J1902" t="str">
            <v>PHO1</v>
          </cell>
          <cell r="K1902">
            <v>0</v>
          </cell>
          <cell r="L1902">
            <v>0</v>
          </cell>
          <cell r="M1902">
            <v>0</v>
          </cell>
          <cell r="N1902">
            <v>638520.19999999995</v>
          </cell>
          <cell r="O1902">
            <v>0</v>
          </cell>
          <cell r="P1902">
            <v>0</v>
          </cell>
          <cell r="Q1902">
            <v>0</v>
          </cell>
          <cell r="R1902" t="str">
            <v>AUD</v>
          </cell>
          <cell r="S1902"/>
          <cell r="T1902" t="str">
            <v>30.06.2007</v>
          </cell>
          <cell r="U1902" t="str">
            <v/>
          </cell>
          <cell r="V1902" t="str">
            <v>CLSD</v>
          </cell>
          <cell r="W1902" t="str">
            <v>05</v>
          </cell>
          <cell r="X1902" t="str">
            <v>30/06/2007</v>
          </cell>
        </row>
        <row r="1903">
          <cell r="A1903" t="str">
            <v>QFO06204</v>
          </cell>
          <cell r="B1903" t="str">
            <v>Gypsum Rehandle</v>
          </cell>
          <cell r="C1903" t="str">
            <v>KES2</v>
          </cell>
          <cell r="D1903">
            <v>40393</v>
          </cell>
          <cell r="E1903" t="str">
            <v>Nick Olsson</v>
          </cell>
          <cell r="F1903" t="str">
            <v/>
          </cell>
          <cell r="G1903" t="str">
            <v>PHOS</v>
          </cell>
          <cell r="H1903" t="str">
            <v>S00830</v>
          </cell>
          <cell r="I1903" t="str">
            <v/>
          </cell>
          <cell r="J1903" t="str">
            <v>PHO1</v>
          </cell>
          <cell r="K1903">
            <v>0</v>
          </cell>
          <cell r="L1903">
            <v>0</v>
          </cell>
          <cell r="M1903">
            <v>0</v>
          </cell>
          <cell r="N1903">
            <v>40473.69</v>
          </cell>
          <cell r="O1903">
            <v>0</v>
          </cell>
          <cell r="P1903">
            <v>0</v>
          </cell>
          <cell r="Q1903">
            <v>0</v>
          </cell>
          <cell r="R1903" t="str">
            <v>AUD</v>
          </cell>
          <cell r="S1903"/>
          <cell r="T1903" t="str">
            <v>30.09.2007</v>
          </cell>
          <cell r="U1903" t="str">
            <v/>
          </cell>
          <cell r="V1903" t="str">
            <v>CLSD</v>
          </cell>
          <cell r="W1903" t="str">
            <v>09</v>
          </cell>
          <cell r="X1903" t="str">
            <v>30/09/2007</v>
          </cell>
        </row>
        <row r="1904">
          <cell r="A1904" t="str">
            <v>QFO06206</v>
          </cell>
          <cell r="B1904" t="str">
            <v>HH Filter Discharge Underpan Lip Clean</v>
          </cell>
          <cell r="C1904" t="str">
            <v>LXK0</v>
          </cell>
          <cell r="D1904">
            <v>39836</v>
          </cell>
          <cell r="E1904" t="str">
            <v>Nick Spargo</v>
          </cell>
          <cell r="F1904" t="str">
            <v/>
          </cell>
          <cell r="G1904" t="str">
            <v>PHOS</v>
          </cell>
          <cell r="H1904" t="str">
            <v>S00830</v>
          </cell>
          <cell r="I1904" t="str">
            <v/>
          </cell>
          <cell r="J1904" t="str">
            <v>PHO1</v>
          </cell>
          <cell r="K1904">
            <v>0</v>
          </cell>
          <cell r="L1904">
            <v>0</v>
          </cell>
          <cell r="M1904">
            <v>0</v>
          </cell>
          <cell r="N1904">
            <v>2962.5</v>
          </cell>
          <cell r="O1904">
            <v>0</v>
          </cell>
          <cell r="P1904">
            <v>0</v>
          </cell>
          <cell r="Q1904">
            <v>0</v>
          </cell>
          <cell r="R1904" t="str">
            <v>AUD</v>
          </cell>
          <cell r="S1904"/>
          <cell r="T1904" t="str">
            <v>30.09.2007</v>
          </cell>
          <cell r="U1904" t="str">
            <v/>
          </cell>
          <cell r="V1904" t="str">
            <v>CLSD</v>
          </cell>
          <cell r="W1904" t="str">
            <v>09</v>
          </cell>
          <cell r="X1904" t="str">
            <v>30/09/2007</v>
          </cell>
        </row>
        <row r="1905">
          <cell r="A1905" t="str">
            <v>QFO06207</v>
          </cell>
          <cell r="B1905" t="str">
            <v>PAP Plant Laboratory Upgrade</v>
          </cell>
          <cell r="C1905" t="str">
            <v>KES2</v>
          </cell>
          <cell r="D1905">
            <v>39472</v>
          </cell>
          <cell r="E1905" t="str">
            <v>Armstrong Grant</v>
          </cell>
          <cell r="F1905" t="str">
            <v>G07QF003</v>
          </cell>
          <cell r="G1905" t="str">
            <v>PHOS</v>
          </cell>
          <cell r="H1905" t="str">
            <v>S00830</v>
          </cell>
          <cell r="I1905" t="str">
            <v>SPP01</v>
          </cell>
          <cell r="J1905" t="str">
            <v>PHO1</v>
          </cell>
          <cell r="K1905">
            <v>49000</v>
          </cell>
          <cell r="L1905">
            <v>0</v>
          </cell>
          <cell r="M1905">
            <v>0</v>
          </cell>
          <cell r="N1905">
            <v>46694.96</v>
          </cell>
          <cell r="O1905">
            <v>0</v>
          </cell>
          <cell r="P1905">
            <v>0</v>
          </cell>
          <cell r="Q1905">
            <v>0</v>
          </cell>
          <cell r="R1905" t="str">
            <v>AUD</v>
          </cell>
          <cell r="S1905">
            <v>38666</v>
          </cell>
          <cell r="T1905" t="str">
            <v>30.12.2005</v>
          </cell>
          <cell r="U1905" t="str">
            <v/>
          </cell>
          <cell r="V1905" t="str">
            <v>CLSD</v>
          </cell>
          <cell r="W1905" t="str">
            <v>06</v>
          </cell>
          <cell r="X1905" t="str">
            <v>30/12/2005</v>
          </cell>
        </row>
        <row r="1906">
          <cell r="A1906" t="str">
            <v>QFO06209</v>
          </cell>
          <cell r="B1906" t="str">
            <v>Shuttle Conveyor Disch Chute Auto Clean</v>
          </cell>
          <cell r="C1906" t="str">
            <v>LXK0</v>
          </cell>
          <cell r="D1906">
            <v>39836</v>
          </cell>
          <cell r="E1906" t="str">
            <v>Brian Lowe</v>
          </cell>
          <cell r="F1906" t="str">
            <v/>
          </cell>
          <cell r="G1906" t="str">
            <v>PHOS</v>
          </cell>
          <cell r="H1906" t="str">
            <v>S00830</v>
          </cell>
          <cell r="I1906" t="str">
            <v/>
          </cell>
          <cell r="J1906" t="str">
            <v>PHO1</v>
          </cell>
          <cell r="K1906">
            <v>0</v>
          </cell>
          <cell r="L1906">
            <v>0</v>
          </cell>
          <cell r="M1906">
            <v>0</v>
          </cell>
          <cell r="N1906">
            <v>1803.22</v>
          </cell>
          <cell r="O1906">
            <v>0</v>
          </cell>
          <cell r="P1906">
            <v>0</v>
          </cell>
          <cell r="Q1906">
            <v>0</v>
          </cell>
          <cell r="R1906" t="str">
            <v>AUD</v>
          </cell>
          <cell r="S1906"/>
          <cell r="T1906" t="str">
            <v>30.09.2007</v>
          </cell>
          <cell r="U1906" t="str">
            <v/>
          </cell>
          <cell r="V1906" t="str">
            <v>CLSD</v>
          </cell>
          <cell r="W1906" t="str">
            <v>09</v>
          </cell>
          <cell r="X1906" t="str">
            <v>30/09/2007</v>
          </cell>
        </row>
        <row r="1907">
          <cell r="A1907" t="str">
            <v>QFO06210</v>
          </cell>
          <cell r="B1907" t="str">
            <v>Upgrade 2nd &amp; 3rd wash acid pump motors</v>
          </cell>
          <cell r="C1907" t="str">
            <v>KES2</v>
          </cell>
          <cell r="D1907">
            <v>39868</v>
          </cell>
          <cell r="E1907" t="str">
            <v>Van Bovene Hans</v>
          </cell>
          <cell r="F1907" t="str">
            <v>G07QF004</v>
          </cell>
          <cell r="G1907" t="str">
            <v>PHOS</v>
          </cell>
          <cell r="H1907" t="str">
            <v>S00830</v>
          </cell>
          <cell r="I1907" t="str">
            <v>SPP01</v>
          </cell>
          <cell r="J1907" t="str">
            <v>PHO1</v>
          </cell>
          <cell r="K1907">
            <v>30000</v>
          </cell>
          <cell r="L1907">
            <v>0</v>
          </cell>
          <cell r="M1907">
            <v>0</v>
          </cell>
          <cell r="N1907">
            <v>23193.53</v>
          </cell>
          <cell r="O1907">
            <v>0</v>
          </cell>
          <cell r="P1907">
            <v>0</v>
          </cell>
          <cell r="Q1907">
            <v>0</v>
          </cell>
          <cell r="R1907" t="str">
            <v>AUD</v>
          </cell>
          <cell r="S1907">
            <v>38734</v>
          </cell>
          <cell r="T1907" t="str">
            <v>30.06.2006</v>
          </cell>
          <cell r="U1907" t="str">
            <v/>
          </cell>
          <cell r="V1907" t="str">
            <v>CLSD</v>
          </cell>
          <cell r="W1907" t="str">
            <v>06</v>
          </cell>
          <cell r="X1907" t="str">
            <v>30/06/2006</v>
          </cell>
        </row>
        <row r="1908">
          <cell r="A1908" t="str">
            <v>QFO06302</v>
          </cell>
          <cell r="B1908" t="str">
            <v>Emergency escape sets</v>
          </cell>
          <cell r="C1908" t="str">
            <v>KES2</v>
          </cell>
          <cell r="D1908">
            <v>39895</v>
          </cell>
          <cell r="E1908" t="str">
            <v>Kobus Kirsten</v>
          </cell>
          <cell r="F1908" t="str">
            <v>G07QF012</v>
          </cell>
          <cell r="G1908" t="str">
            <v>PHOS</v>
          </cell>
          <cell r="H1908" t="str">
            <v>S00840</v>
          </cell>
          <cell r="I1908" t="str">
            <v>SPA01</v>
          </cell>
          <cell r="J1908" t="str">
            <v>PHO1</v>
          </cell>
          <cell r="K1908">
            <v>34000</v>
          </cell>
          <cell r="L1908">
            <v>0</v>
          </cell>
          <cell r="M1908">
            <v>0</v>
          </cell>
          <cell r="N1908">
            <v>31826.720000000001</v>
          </cell>
          <cell r="O1908">
            <v>0</v>
          </cell>
          <cell r="P1908">
            <v>0</v>
          </cell>
          <cell r="Q1908">
            <v>0</v>
          </cell>
          <cell r="R1908" t="str">
            <v>AUD</v>
          </cell>
          <cell r="S1908">
            <v>38812</v>
          </cell>
          <cell r="T1908" t="str">
            <v>30.06.2007</v>
          </cell>
          <cell r="U1908" t="str">
            <v/>
          </cell>
          <cell r="V1908" t="str">
            <v>CLSD</v>
          </cell>
          <cell r="W1908" t="str">
            <v>06</v>
          </cell>
          <cell r="X1908" t="str">
            <v>30/06/2007</v>
          </cell>
        </row>
        <row r="1909">
          <cell r="A1909" t="str">
            <v>QFO06613</v>
          </cell>
          <cell r="B1909" t="str">
            <v>Acid Transfer Arm - Capital spare</v>
          </cell>
          <cell r="C1909" t="str">
            <v>KES2</v>
          </cell>
          <cell r="D1909">
            <v>39358</v>
          </cell>
          <cell r="E1909" t="str">
            <v>O'Brien Jason</v>
          </cell>
          <cell r="F1909" t="str">
            <v>G07QF005</v>
          </cell>
          <cell r="G1909" t="str">
            <v>PHOS</v>
          </cell>
          <cell r="H1909" t="str">
            <v>S00801</v>
          </cell>
          <cell r="I1909" t="str">
            <v>SPF02</v>
          </cell>
          <cell r="J1909" t="str">
            <v>PHO1</v>
          </cell>
          <cell r="K1909">
            <v>150000</v>
          </cell>
          <cell r="L1909">
            <v>0</v>
          </cell>
          <cell r="M1909">
            <v>0</v>
          </cell>
          <cell r="N1909">
            <v>203110</v>
          </cell>
          <cell r="O1909">
            <v>0</v>
          </cell>
          <cell r="P1909">
            <v>0</v>
          </cell>
          <cell r="Q1909">
            <v>0</v>
          </cell>
          <cell r="R1909" t="str">
            <v>AUD</v>
          </cell>
          <cell r="S1909">
            <v>38742</v>
          </cell>
          <cell r="T1909" t="str">
            <v>30.06.2006</v>
          </cell>
          <cell r="U1909" t="str">
            <v/>
          </cell>
          <cell r="V1909" t="str">
            <v>CLSD</v>
          </cell>
          <cell r="W1909" t="str">
            <v>06</v>
          </cell>
          <cell r="X1909" t="str">
            <v>30/06/2006</v>
          </cell>
        </row>
        <row r="1910">
          <cell r="A1910" t="str">
            <v>QFO06803</v>
          </cell>
          <cell r="B1910" t="str">
            <v>Upgrade FCS process cards</v>
          </cell>
          <cell r="C1910" t="str">
            <v>KES2</v>
          </cell>
          <cell r="D1910">
            <v>39857</v>
          </cell>
          <cell r="E1910" t="str">
            <v>Lee McCartney</v>
          </cell>
          <cell r="F1910" t="str">
            <v>G07QF006</v>
          </cell>
          <cell r="G1910" t="str">
            <v>PHOS</v>
          </cell>
          <cell r="H1910" t="str">
            <v>S00801</v>
          </cell>
          <cell r="I1910" t="str">
            <v>SPE01</v>
          </cell>
          <cell r="J1910" t="str">
            <v>PHO1</v>
          </cell>
          <cell r="K1910">
            <v>400000</v>
          </cell>
          <cell r="L1910">
            <v>0</v>
          </cell>
          <cell r="M1910">
            <v>0</v>
          </cell>
          <cell r="N1910">
            <v>401794.54</v>
          </cell>
          <cell r="O1910">
            <v>0</v>
          </cell>
          <cell r="P1910">
            <v>0</v>
          </cell>
          <cell r="Q1910">
            <v>0</v>
          </cell>
          <cell r="R1910" t="str">
            <v>AUD</v>
          </cell>
          <cell r="S1910">
            <v>38749</v>
          </cell>
          <cell r="T1910" t="str">
            <v>30.06.2006</v>
          </cell>
          <cell r="U1910" t="str">
            <v/>
          </cell>
          <cell r="V1910" t="str">
            <v>CLSD</v>
          </cell>
          <cell r="W1910" t="str">
            <v>06</v>
          </cell>
          <cell r="X1910" t="str">
            <v>30/06/2006</v>
          </cell>
        </row>
        <row r="1911">
          <cell r="A1911" t="str">
            <v>QFO06853</v>
          </cell>
          <cell r="B1911" t="str">
            <v>00t Zn-BOOST PRODUCTION TRIAL</v>
          </cell>
          <cell r="C1911" t="str">
            <v>LXK0</v>
          </cell>
          <cell r="D1911">
            <v>39836</v>
          </cell>
          <cell r="E1911" t="str">
            <v>O'Brien Jason</v>
          </cell>
          <cell r="F1911" t="str">
            <v/>
          </cell>
          <cell r="G1911" t="str">
            <v>PHOS</v>
          </cell>
          <cell r="H1911" t="str">
            <v>S00850</v>
          </cell>
          <cell r="I1911" t="str">
            <v/>
          </cell>
          <cell r="J1911" t="str">
            <v>PHO1</v>
          </cell>
          <cell r="K1911">
            <v>0</v>
          </cell>
          <cell r="L1911">
            <v>0</v>
          </cell>
          <cell r="M1911">
            <v>0</v>
          </cell>
          <cell r="N1911">
            <v>1800</v>
          </cell>
          <cell r="O1911">
            <v>0</v>
          </cell>
          <cell r="P1911">
            <v>0</v>
          </cell>
          <cell r="Q1911">
            <v>0</v>
          </cell>
          <cell r="R1911" t="str">
            <v>AUD</v>
          </cell>
          <cell r="S1911"/>
          <cell r="T1911" t="str">
            <v>02.07.2006</v>
          </cell>
          <cell r="U1911" t="str">
            <v/>
          </cell>
          <cell r="V1911" t="str">
            <v>CLSD</v>
          </cell>
          <cell r="W1911" t="str">
            <v>09</v>
          </cell>
          <cell r="X1911" t="str">
            <v>02/07/2006</v>
          </cell>
        </row>
        <row r="1912">
          <cell r="A1912" t="str">
            <v>QFO06906</v>
          </cell>
          <cell r="B1912" t="str">
            <v>Security System Upgrade</v>
          </cell>
          <cell r="C1912" t="str">
            <v>KES2</v>
          </cell>
          <cell r="D1912">
            <v>39294</v>
          </cell>
          <cell r="E1912" t="str">
            <v>Poli Mark</v>
          </cell>
          <cell r="F1912" t="str">
            <v>G07QF007</v>
          </cell>
          <cell r="G1912" t="str">
            <v>PHOS</v>
          </cell>
          <cell r="H1912" t="str">
            <v>S00801</v>
          </cell>
          <cell r="I1912" t="str">
            <v>SPZ07</v>
          </cell>
          <cell r="J1912" t="str">
            <v>PHO1</v>
          </cell>
          <cell r="K1912">
            <v>168000</v>
          </cell>
          <cell r="L1912">
            <v>0</v>
          </cell>
          <cell r="M1912">
            <v>0</v>
          </cell>
          <cell r="N1912">
            <v>127066.88</v>
          </cell>
          <cell r="O1912">
            <v>0</v>
          </cell>
          <cell r="P1912">
            <v>0</v>
          </cell>
          <cell r="Q1912">
            <v>0</v>
          </cell>
          <cell r="R1912" t="str">
            <v>AUD</v>
          </cell>
          <cell r="S1912">
            <v>38757</v>
          </cell>
          <cell r="T1912" t="str">
            <v>30.06.2006</v>
          </cell>
          <cell r="U1912" t="str">
            <v/>
          </cell>
          <cell r="V1912" t="str">
            <v>CLSD</v>
          </cell>
          <cell r="W1912" t="str">
            <v>06</v>
          </cell>
          <cell r="X1912" t="str">
            <v>30/06/2006</v>
          </cell>
        </row>
        <row r="1913">
          <cell r="A1913" t="str">
            <v>QFO06907</v>
          </cell>
          <cell r="B1913" t="str">
            <v>Groundwater sampling</v>
          </cell>
          <cell r="C1913" t="str">
            <v>KES2</v>
          </cell>
          <cell r="D1913">
            <v>39294</v>
          </cell>
          <cell r="E1913" t="str">
            <v>Catherine Waters</v>
          </cell>
          <cell r="F1913" t="str">
            <v>G07QF008</v>
          </cell>
          <cell r="G1913" t="str">
            <v>CORP</v>
          </cell>
          <cell r="H1913" t="str">
            <v>Z00001</v>
          </cell>
          <cell r="I1913" t="str">
            <v>STZ03</v>
          </cell>
          <cell r="J1913" t="str">
            <v/>
          </cell>
          <cell r="K1913">
            <v>4000</v>
          </cell>
          <cell r="L1913">
            <v>0</v>
          </cell>
          <cell r="M1913">
            <v>0</v>
          </cell>
          <cell r="N1913">
            <v>4000</v>
          </cell>
          <cell r="O1913">
            <v>0</v>
          </cell>
          <cell r="P1913">
            <v>0</v>
          </cell>
          <cell r="Q1913">
            <v>0</v>
          </cell>
          <cell r="R1913" t="str">
            <v>AUD</v>
          </cell>
          <cell r="S1913">
            <v>38841</v>
          </cell>
          <cell r="T1913" t="str">
            <v>30.06.2006</v>
          </cell>
          <cell r="U1913" t="str">
            <v/>
          </cell>
          <cell r="V1913" t="str">
            <v>CLSD</v>
          </cell>
          <cell r="W1913" t="str">
            <v>06</v>
          </cell>
          <cell r="X1913" t="str">
            <v>30/06/2006</v>
          </cell>
        </row>
        <row r="1914">
          <cell r="A1914" t="str">
            <v>QFO06995</v>
          </cell>
          <cell r="B1914" t="str">
            <v>QFO Insurance Costs*</v>
          </cell>
          <cell r="C1914" t="str">
            <v>KES2</v>
          </cell>
          <cell r="D1914">
            <v>40576</v>
          </cell>
          <cell r="E1914" t="str">
            <v>Terry Moss</v>
          </cell>
          <cell r="F1914" t="str">
            <v/>
          </cell>
          <cell r="G1914" t="str">
            <v>PHOS</v>
          </cell>
          <cell r="H1914" t="str">
            <v>S00801</v>
          </cell>
          <cell r="I1914" t="str">
            <v/>
          </cell>
          <cell r="J1914" t="str">
            <v/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 t="str">
            <v>AUD</v>
          </cell>
          <cell r="S1914"/>
          <cell r="T1914" t="str">
            <v>30.09.2007</v>
          </cell>
          <cell r="U1914" t="str">
            <v/>
          </cell>
          <cell r="V1914" t="str">
            <v>CLSD</v>
          </cell>
          <cell r="W1914" t="str">
            <v>09</v>
          </cell>
          <cell r="X1914" t="str">
            <v>30/09/2007</v>
          </cell>
        </row>
        <row r="1915">
          <cell r="A1915" t="str">
            <v>QFOP1A01</v>
          </cell>
          <cell r="B1915" t="str">
            <v>QFO Acid Plant Improved Process Control</v>
          </cell>
          <cell r="C1915" t="str">
            <v>KES2</v>
          </cell>
          <cell r="D1915">
            <v>39736</v>
          </cell>
          <cell r="E1915" t="str">
            <v>O'Brien Jason</v>
          </cell>
          <cell r="F1915" t="str">
            <v>G07QF009</v>
          </cell>
          <cell r="G1915" t="str">
            <v>PHOS</v>
          </cell>
          <cell r="H1915" t="str">
            <v>S00900</v>
          </cell>
          <cell r="I1915" t="str">
            <v>SMS01</v>
          </cell>
          <cell r="J1915" t="str">
            <v>ISA1</v>
          </cell>
          <cell r="K1915">
            <v>612000</v>
          </cell>
          <cell r="L1915">
            <v>0</v>
          </cell>
          <cell r="M1915">
            <v>0</v>
          </cell>
          <cell r="N1915">
            <v>607734.4</v>
          </cell>
          <cell r="O1915">
            <v>0</v>
          </cell>
          <cell r="P1915">
            <v>0</v>
          </cell>
          <cell r="Q1915">
            <v>0</v>
          </cell>
          <cell r="R1915" t="str">
            <v>AUD</v>
          </cell>
          <cell r="S1915">
            <v>38392</v>
          </cell>
          <cell r="T1915" t="str">
            <v>31.01.2008</v>
          </cell>
          <cell r="U1915" t="str">
            <v/>
          </cell>
          <cell r="V1915" t="str">
            <v>CLSD</v>
          </cell>
          <cell r="W1915" t="str">
            <v>06</v>
          </cell>
          <cell r="X1915" t="str">
            <v>31/01/2008</v>
          </cell>
        </row>
        <row r="1916">
          <cell r="A1916" t="str">
            <v>SCF06800</v>
          </cell>
          <cell r="B1916" t="str">
            <v>Granulation June 07 Outage - G0700002</v>
          </cell>
          <cell r="C1916" t="str">
            <v>KES2</v>
          </cell>
          <cell r="D1916">
            <v>39624</v>
          </cell>
          <cell r="E1916" t="str">
            <v>Samuell Mark</v>
          </cell>
          <cell r="F1916" t="str">
            <v>G0700002</v>
          </cell>
          <cell r="G1916" t="str">
            <v>PHOS</v>
          </cell>
          <cell r="H1916" t="str">
            <v>S00850</v>
          </cell>
          <cell r="I1916" t="str">
            <v>SPG01</v>
          </cell>
          <cell r="J1916" t="str">
            <v>PHO1</v>
          </cell>
          <cell r="K1916">
            <v>3500000</v>
          </cell>
          <cell r="L1916">
            <v>0</v>
          </cell>
          <cell r="M1916">
            <v>0</v>
          </cell>
          <cell r="N1916">
            <v>3098015.3</v>
          </cell>
          <cell r="O1916">
            <v>0</v>
          </cell>
          <cell r="P1916">
            <v>0</v>
          </cell>
          <cell r="Q1916">
            <v>0</v>
          </cell>
          <cell r="R1916" t="str">
            <v>AUD</v>
          </cell>
          <cell r="S1916">
            <v>39113</v>
          </cell>
          <cell r="T1916" t="str">
            <v>31.12.2007</v>
          </cell>
          <cell r="U1916" t="str">
            <v/>
          </cell>
          <cell r="V1916" t="str">
            <v>CLSD</v>
          </cell>
          <cell r="W1916" t="str">
            <v>06</v>
          </cell>
          <cell r="X1916" t="str">
            <v>31/12/2007</v>
          </cell>
        </row>
        <row r="1917">
          <cell r="A1917" t="str">
            <v>SCF07002</v>
          </cell>
          <cell r="B1917" t="str">
            <v>Groundwater monitoring bore replacement</v>
          </cell>
          <cell r="C1917" t="str">
            <v>KES2</v>
          </cell>
          <cell r="D1917">
            <v>39482</v>
          </cell>
          <cell r="E1917" t="str">
            <v>Allan McGill</v>
          </cell>
          <cell r="F1917" t="str">
            <v>G07SC001</v>
          </cell>
          <cell r="G1917" t="str">
            <v>PHOS</v>
          </cell>
          <cell r="H1917" t="str">
            <v>S00801</v>
          </cell>
          <cell r="I1917" t="str">
            <v>SPU01</v>
          </cell>
          <cell r="J1917" t="str">
            <v>PHO1</v>
          </cell>
          <cell r="K1917">
            <v>230000</v>
          </cell>
          <cell r="L1917">
            <v>0</v>
          </cell>
          <cell r="M1917">
            <v>0</v>
          </cell>
          <cell r="N1917">
            <v>56504.84</v>
          </cell>
          <cell r="O1917">
            <v>0</v>
          </cell>
          <cell r="P1917">
            <v>0</v>
          </cell>
          <cell r="Q1917">
            <v>0</v>
          </cell>
          <cell r="R1917" t="str">
            <v>AUD</v>
          </cell>
          <cell r="S1917">
            <v>39059</v>
          </cell>
          <cell r="T1917" t="str">
            <v>29.12.2006</v>
          </cell>
          <cell r="U1917" t="str">
            <v/>
          </cell>
          <cell r="V1917" t="str">
            <v>CLSD</v>
          </cell>
          <cell r="W1917" t="str">
            <v>06</v>
          </cell>
          <cell r="X1917" t="str">
            <v>29/12/2006</v>
          </cell>
        </row>
        <row r="1918">
          <cell r="A1918" t="str">
            <v>SCF07003</v>
          </cell>
          <cell r="B1918" t="str">
            <v>Lighting on existing poles on ROM pad</v>
          </cell>
          <cell r="C1918" t="str">
            <v>KES2</v>
          </cell>
          <cell r="D1918">
            <v>39377</v>
          </cell>
          <cell r="E1918" t="str">
            <v>Scott Whitehead</v>
          </cell>
          <cell r="F1918" t="str">
            <v>G07SC002</v>
          </cell>
          <cell r="G1918" t="str">
            <v>PHOS</v>
          </cell>
          <cell r="H1918" t="str">
            <v>S00810</v>
          </cell>
          <cell r="I1918" t="str">
            <v>SPM03</v>
          </cell>
          <cell r="J1918" t="str">
            <v>PHO1</v>
          </cell>
          <cell r="K1918">
            <v>8000</v>
          </cell>
          <cell r="L1918">
            <v>0</v>
          </cell>
          <cell r="M1918">
            <v>0</v>
          </cell>
          <cell r="N1918">
            <v>5265.02</v>
          </cell>
          <cell r="O1918">
            <v>0</v>
          </cell>
          <cell r="P1918">
            <v>0</v>
          </cell>
          <cell r="Q1918">
            <v>0</v>
          </cell>
          <cell r="R1918" t="str">
            <v>AUD</v>
          </cell>
          <cell r="S1918">
            <v>39049</v>
          </cell>
          <cell r="T1918" t="str">
            <v>29.12.2006</v>
          </cell>
          <cell r="U1918" t="str">
            <v/>
          </cell>
          <cell r="V1918" t="str">
            <v>CLSD</v>
          </cell>
          <cell r="W1918" t="str">
            <v>06</v>
          </cell>
          <cell r="X1918" t="str">
            <v>29/12/2006</v>
          </cell>
        </row>
        <row r="1919">
          <cell r="A1919" t="str">
            <v>SCF07004</v>
          </cell>
          <cell r="B1919" t="str">
            <v>2006 Resource Drilling Program</v>
          </cell>
          <cell r="C1919" t="str">
            <v>LXK0</v>
          </cell>
          <cell r="D1919">
            <v>39836</v>
          </cell>
          <cell r="E1919" t="str">
            <v>Allan McGill</v>
          </cell>
          <cell r="F1919" t="str">
            <v/>
          </cell>
          <cell r="G1919" t="str">
            <v>PHOS</v>
          </cell>
          <cell r="H1919" t="str">
            <v>S00810</v>
          </cell>
          <cell r="I1919" t="str">
            <v/>
          </cell>
          <cell r="J1919" t="str">
            <v>PHO1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 t="str">
            <v>AUD</v>
          </cell>
          <cell r="S1919"/>
          <cell r="T1919" t="str">
            <v>29.12.2006</v>
          </cell>
          <cell r="U1919" t="str">
            <v/>
          </cell>
          <cell r="V1919" t="str">
            <v>CLSD</v>
          </cell>
          <cell r="W1919" t="str">
            <v>09</v>
          </cell>
          <cell r="X1919" t="str">
            <v>29/12/2006</v>
          </cell>
        </row>
        <row r="1920">
          <cell r="A1920" t="str">
            <v>SCF07005</v>
          </cell>
          <cell r="B1920" t="str">
            <v>Level transmitter in re-slurry tank</v>
          </cell>
          <cell r="C1920" t="str">
            <v>KES2</v>
          </cell>
          <cell r="D1920">
            <v>39294</v>
          </cell>
          <cell r="E1920" t="str">
            <v>Rehne Andersen</v>
          </cell>
          <cell r="F1920" t="str">
            <v>G07SC003</v>
          </cell>
          <cell r="G1920" t="str">
            <v>PHOS</v>
          </cell>
          <cell r="H1920" t="str">
            <v>S00830</v>
          </cell>
          <cell r="I1920" t="str">
            <v>SPP02</v>
          </cell>
          <cell r="J1920" t="str">
            <v>PHO1</v>
          </cell>
          <cell r="K1920">
            <v>1000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 t="str">
            <v>AUD</v>
          </cell>
          <cell r="S1920">
            <v>38938</v>
          </cell>
          <cell r="T1920" t="str">
            <v>29.12.2006</v>
          </cell>
          <cell r="U1920" t="str">
            <v/>
          </cell>
          <cell r="V1920" t="str">
            <v>CLSD</v>
          </cell>
          <cell r="W1920" t="str">
            <v>06</v>
          </cell>
          <cell r="X1920" t="str">
            <v>29/12/2006</v>
          </cell>
        </row>
        <row r="1921">
          <cell r="A1921" t="str">
            <v>SCF07203</v>
          </cell>
          <cell r="B1921" t="str">
            <v>Reactor solid brick baffle upgrade</v>
          </cell>
          <cell r="C1921" t="str">
            <v>LXK0</v>
          </cell>
          <cell r="D1921">
            <v>39836</v>
          </cell>
          <cell r="E1921" t="str">
            <v>Meissner Michael</v>
          </cell>
          <cell r="F1921" t="str">
            <v/>
          </cell>
          <cell r="G1921" t="str">
            <v>PHOS</v>
          </cell>
          <cell r="H1921" t="str">
            <v>S00801</v>
          </cell>
          <cell r="I1921" t="str">
            <v/>
          </cell>
          <cell r="J1921" t="str">
            <v>PHO1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 t="str">
            <v>AUD</v>
          </cell>
          <cell r="S1921"/>
          <cell r="T1921" t="str">
            <v>29.12.2006</v>
          </cell>
          <cell r="U1921" t="str">
            <v/>
          </cell>
          <cell r="V1921" t="str">
            <v>CLSD</v>
          </cell>
          <cell r="W1921" t="str">
            <v>09</v>
          </cell>
          <cell r="X1921" t="str">
            <v>29/12/2006</v>
          </cell>
        </row>
        <row r="1922">
          <cell r="A1922" t="str">
            <v>SCF07204</v>
          </cell>
          <cell r="B1922" t="str">
            <v>Moisture Trap Replacement</v>
          </cell>
          <cell r="C1922" t="str">
            <v>KES2</v>
          </cell>
          <cell r="D1922">
            <v>39293</v>
          </cell>
          <cell r="E1922" t="str">
            <v>Nick Spargo</v>
          </cell>
          <cell r="F1922" t="str">
            <v>G07SC004</v>
          </cell>
          <cell r="G1922" t="str">
            <v>PHOS</v>
          </cell>
          <cell r="H1922" t="str">
            <v>S00830</v>
          </cell>
          <cell r="I1922" t="str">
            <v>SPP01</v>
          </cell>
          <cell r="J1922" t="str">
            <v>PHO1</v>
          </cell>
          <cell r="K1922">
            <v>370000</v>
          </cell>
          <cell r="L1922">
            <v>0</v>
          </cell>
          <cell r="M1922">
            <v>0</v>
          </cell>
          <cell r="N1922">
            <v>370910.54</v>
          </cell>
          <cell r="O1922">
            <v>0</v>
          </cell>
          <cell r="P1922">
            <v>0</v>
          </cell>
          <cell r="Q1922">
            <v>0</v>
          </cell>
          <cell r="R1922" t="str">
            <v>AUD</v>
          </cell>
          <cell r="S1922">
            <v>38896</v>
          </cell>
          <cell r="T1922" t="str">
            <v>30.12.2006</v>
          </cell>
          <cell r="U1922" t="str">
            <v/>
          </cell>
          <cell r="V1922" t="str">
            <v>CLSD</v>
          </cell>
          <cell r="W1922" t="str">
            <v>06</v>
          </cell>
          <cell r="X1922" t="str">
            <v>30/12/2006</v>
          </cell>
        </row>
        <row r="1923">
          <cell r="A1923" t="str">
            <v>SCF07205</v>
          </cell>
          <cell r="B1923" t="str">
            <v>Replace PAP Waste Water Tank</v>
          </cell>
          <cell r="C1923" t="str">
            <v>KES2</v>
          </cell>
          <cell r="D1923">
            <v>39297</v>
          </cell>
          <cell r="E1923" t="str">
            <v>Nick Spargo</v>
          </cell>
          <cell r="F1923" t="str">
            <v>G07SC005</v>
          </cell>
          <cell r="G1923" t="str">
            <v>PHOS</v>
          </cell>
          <cell r="H1923" t="str">
            <v>S00830</v>
          </cell>
          <cell r="I1923" t="str">
            <v>SPP01</v>
          </cell>
          <cell r="J1923" t="str">
            <v>PHO1</v>
          </cell>
          <cell r="K1923">
            <v>441000</v>
          </cell>
          <cell r="L1923">
            <v>0</v>
          </cell>
          <cell r="M1923">
            <v>0</v>
          </cell>
          <cell r="N1923">
            <v>480659.41</v>
          </cell>
          <cell r="O1923">
            <v>0</v>
          </cell>
          <cell r="P1923">
            <v>0</v>
          </cell>
          <cell r="Q1923">
            <v>0</v>
          </cell>
          <cell r="R1923" t="str">
            <v>AUD</v>
          </cell>
          <cell r="S1923">
            <v>39009</v>
          </cell>
          <cell r="T1923" t="str">
            <v>29.12.2006</v>
          </cell>
          <cell r="U1923" t="str">
            <v/>
          </cell>
          <cell r="V1923" t="str">
            <v>CLSD</v>
          </cell>
          <cell r="W1923" t="str">
            <v>06</v>
          </cell>
          <cell r="X1923" t="str">
            <v>29/12/2006</v>
          </cell>
        </row>
        <row r="1924">
          <cell r="A1924" t="str">
            <v>SCF07206</v>
          </cell>
          <cell r="B1924" t="str">
            <v>Replace rock filter feed valve #2</v>
          </cell>
          <cell r="C1924" t="str">
            <v>KES2</v>
          </cell>
          <cell r="D1924">
            <v>39505</v>
          </cell>
          <cell r="E1924" t="str">
            <v>Rehne Andersen</v>
          </cell>
          <cell r="F1924" t="str">
            <v>G07SC029</v>
          </cell>
          <cell r="G1924" t="str">
            <v>PHOS</v>
          </cell>
          <cell r="H1924" t="str">
            <v>S00830</v>
          </cell>
          <cell r="I1924" t="str">
            <v>SPP01</v>
          </cell>
          <cell r="J1924" t="str">
            <v>PHO1</v>
          </cell>
          <cell r="K1924">
            <v>16000</v>
          </cell>
          <cell r="L1924">
            <v>0</v>
          </cell>
          <cell r="M1924">
            <v>0</v>
          </cell>
          <cell r="N1924">
            <v>14759.66</v>
          </cell>
          <cell r="O1924">
            <v>0</v>
          </cell>
          <cell r="P1924">
            <v>0</v>
          </cell>
          <cell r="Q1924">
            <v>0</v>
          </cell>
          <cell r="R1924" t="str">
            <v>AUD</v>
          </cell>
          <cell r="S1924">
            <v>39097</v>
          </cell>
          <cell r="T1924" t="str">
            <v>28.09.2007</v>
          </cell>
          <cell r="U1924" t="str">
            <v/>
          </cell>
          <cell r="V1924" t="str">
            <v>CLSD</v>
          </cell>
          <cell r="W1924" t="str">
            <v>06</v>
          </cell>
          <cell r="X1924" t="str">
            <v>28/09/2007</v>
          </cell>
        </row>
        <row r="1925">
          <cell r="A1925" t="str">
            <v>SCF07207</v>
          </cell>
          <cell r="B1925" t="str">
            <v>Repair/replace PAP product acid tanks</v>
          </cell>
          <cell r="C1925" t="str">
            <v>KES2</v>
          </cell>
          <cell r="D1925">
            <v>39294</v>
          </cell>
          <cell r="E1925" t="str">
            <v>Nick Spargo</v>
          </cell>
          <cell r="F1925" t="str">
            <v/>
          </cell>
          <cell r="G1925" t="str">
            <v>PHOS</v>
          </cell>
          <cell r="H1925" t="str">
            <v>S00830</v>
          </cell>
          <cell r="I1925" t="str">
            <v/>
          </cell>
          <cell r="J1925" t="str">
            <v>PHO1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0</v>
          </cell>
          <cell r="R1925" t="str">
            <v>AUD</v>
          </cell>
          <cell r="S1925"/>
          <cell r="T1925" t="str">
            <v>29.12.2006</v>
          </cell>
          <cell r="U1925" t="str">
            <v/>
          </cell>
          <cell r="V1925" t="str">
            <v>CLSD</v>
          </cell>
          <cell r="W1925" t="str">
            <v>09</v>
          </cell>
          <cell r="X1925" t="str">
            <v>29/12/2006</v>
          </cell>
        </row>
        <row r="1926">
          <cell r="A1926" t="str">
            <v>SCF07208</v>
          </cell>
          <cell r="B1926" t="str">
            <v>Ugrd 200NB HH f/feed pump suction valves</v>
          </cell>
          <cell r="C1926" t="str">
            <v>KES2</v>
          </cell>
          <cell r="D1926">
            <v>39561</v>
          </cell>
          <cell r="E1926" t="str">
            <v>David Bassingthwaighte</v>
          </cell>
          <cell r="F1926" t="str">
            <v>G07SC006</v>
          </cell>
          <cell r="G1926" t="str">
            <v>PHOS</v>
          </cell>
          <cell r="H1926" t="str">
            <v>S00830</v>
          </cell>
          <cell r="I1926" t="str">
            <v>SPP01</v>
          </cell>
          <cell r="J1926" t="str">
            <v>PHO1</v>
          </cell>
          <cell r="K1926">
            <v>270000</v>
          </cell>
          <cell r="L1926">
            <v>0</v>
          </cell>
          <cell r="M1926">
            <v>0</v>
          </cell>
          <cell r="N1926">
            <v>276793.74</v>
          </cell>
          <cell r="O1926">
            <v>0</v>
          </cell>
          <cell r="P1926">
            <v>0</v>
          </cell>
          <cell r="Q1926">
            <v>0</v>
          </cell>
          <cell r="R1926" t="str">
            <v>AUD</v>
          </cell>
          <cell r="S1926">
            <v>39059</v>
          </cell>
          <cell r="T1926" t="str">
            <v>30.12.2007</v>
          </cell>
          <cell r="U1926" t="str">
            <v/>
          </cell>
          <cell r="V1926" t="str">
            <v>CLSD</v>
          </cell>
          <cell r="W1926" t="str">
            <v>06</v>
          </cell>
          <cell r="X1926" t="str">
            <v>30/12/2007</v>
          </cell>
        </row>
        <row r="1927">
          <cell r="A1927" t="str">
            <v>SCF07209</v>
          </cell>
          <cell r="B1927" t="str">
            <v>Gypsum reslurry - Stack feed pipework</v>
          </cell>
          <cell r="C1927" t="str">
            <v>KES2</v>
          </cell>
          <cell r="D1927">
            <v>39623</v>
          </cell>
          <cell r="E1927" t="str">
            <v>David Bassingthwaighte</v>
          </cell>
          <cell r="F1927" t="str">
            <v/>
          </cell>
          <cell r="G1927" t="str">
            <v>PHOS</v>
          </cell>
          <cell r="H1927" t="str">
            <v>S00830</v>
          </cell>
          <cell r="I1927" t="str">
            <v/>
          </cell>
          <cell r="J1927" t="str">
            <v>PHO1</v>
          </cell>
          <cell r="K1927">
            <v>0</v>
          </cell>
          <cell r="L1927">
            <v>0</v>
          </cell>
          <cell r="M1927">
            <v>0</v>
          </cell>
          <cell r="N1927">
            <v>10953.78</v>
          </cell>
          <cell r="O1927">
            <v>0</v>
          </cell>
          <cell r="P1927">
            <v>0</v>
          </cell>
          <cell r="Q1927">
            <v>0</v>
          </cell>
          <cell r="R1927" t="str">
            <v>AUD</v>
          </cell>
          <cell r="S1927"/>
          <cell r="T1927" t="str">
            <v>29.03.2007</v>
          </cell>
          <cell r="U1927" t="str">
            <v/>
          </cell>
          <cell r="V1927" t="str">
            <v>CLSD</v>
          </cell>
          <cell r="W1927" t="str">
            <v>09</v>
          </cell>
          <cell r="X1927" t="str">
            <v>29/03/2007</v>
          </cell>
        </row>
        <row r="1928">
          <cell r="A1928" t="str">
            <v>SCF07210</v>
          </cell>
          <cell r="B1928" t="str">
            <v>Upgrade ASA pumps - Phos Acid</v>
          </cell>
          <cell r="C1928" t="str">
            <v>KES2</v>
          </cell>
          <cell r="D1928">
            <v>39294</v>
          </cell>
          <cell r="E1928" t="str">
            <v>Meissner Michael</v>
          </cell>
          <cell r="F1928" t="str">
            <v/>
          </cell>
          <cell r="G1928" t="str">
            <v>PHOS</v>
          </cell>
          <cell r="H1928" t="str">
            <v>S00830</v>
          </cell>
          <cell r="I1928" t="str">
            <v/>
          </cell>
          <cell r="J1928" t="str">
            <v>PHO1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 t="str">
            <v>AUD</v>
          </cell>
          <cell r="S1928"/>
          <cell r="T1928" t="str">
            <v>28.12.2006</v>
          </cell>
          <cell r="U1928" t="str">
            <v/>
          </cell>
          <cell r="V1928" t="str">
            <v>CLSD</v>
          </cell>
          <cell r="W1928" t="str">
            <v>09</v>
          </cell>
          <cell r="X1928" t="str">
            <v>28/12/2006</v>
          </cell>
        </row>
        <row r="1929">
          <cell r="A1929" t="str">
            <v>SCF07214</v>
          </cell>
          <cell r="B1929" t="str">
            <v>Gypsum Decant Water Flow Upgrade</v>
          </cell>
          <cell r="C1929" t="str">
            <v>KES2</v>
          </cell>
          <cell r="D1929">
            <v>39294</v>
          </cell>
          <cell r="E1929" t="str">
            <v>David Bassingthwaighte</v>
          </cell>
          <cell r="F1929" t="str">
            <v>G07SC007</v>
          </cell>
          <cell r="G1929" t="str">
            <v>PHOS</v>
          </cell>
          <cell r="H1929" t="str">
            <v>S00830</v>
          </cell>
          <cell r="I1929" t="str">
            <v>SPP01</v>
          </cell>
          <cell r="J1929" t="str">
            <v>PHO1</v>
          </cell>
          <cell r="K1929">
            <v>30000</v>
          </cell>
          <cell r="L1929">
            <v>0</v>
          </cell>
          <cell r="M1929">
            <v>0</v>
          </cell>
          <cell r="N1929">
            <v>41467.53</v>
          </cell>
          <cell r="O1929">
            <v>0</v>
          </cell>
          <cell r="P1929">
            <v>0</v>
          </cell>
          <cell r="Q1929">
            <v>0</v>
          </cell>
          <cell r="R1929" t="str">
            <v>AUD</v>
          </cell>
          <cell r="S1929">
            <v>38861</v>
          </cell>
          <cell r="T1929" t="str">
            <v>30.06.2006</v>
          </cell>
          <cell r="U1929" t="str">
            <v/>
          </cell>
          <cell r="V1929" t="str">
            <v>CLSD</v>
          </cell>
          <cell r="W1929" t="str">
            <v>06</v>
          </cell>
          <cell r="X1929" t="str">
            <v>30/06/2006</v>
          </cell>
        </row>
        <row r="1930">
          <cell r="A1930" t="str">
            <v>SCF07215</v>
          </cell>
          <cell r="B1930" t="str">
            <v>Glandwater pressure transmitter</v>
          </cell>
          <cell r="C1930" t="str">
            <v>DJMRUPD</v>
          </cell>
          <cell r="D1930">
            <v>39237</v>
          </cell>
          <cell r="E1930" t="str">
            <v>Rehne Andersen</v>
          </cell>
          <cell r="F1930" t="str">
            <v>G07SC008</v>
          </cell>
          <cell r="G1930" t="str">
            <v>PHOS</v>
          </cell>
          <cell r="H1930" t="str">
            <v>S00801</v>
          </cell>
          <cell r="I1930" t="str">
            <v>SPL02</v>
          </cell>
          <cell r="J1930" t="str">
            <v>PHO1</v>
          </cell>
          <cell r="K1930">
            <v>1000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 t="str">
            <v>AUD</v>
          </cell>
          <cell r="S1930">
            <v>38904</v>
          </cell>
          <cell r="T1930" t="str">
            <v>29.12.2006</v>
          </cell>
          <cell r="U1930" t="str">
            <v/>
          </cell>
          <cell r="V1930" t="str">
            <v>CLSD</v>
          </cell>
          <cell r="W1930" t="str">
            <v>06</v>
          </cell>
          <cell r="X1930" t="str">
            <v>29/12/2006</v>
          </cell>
        </row>
        <row r="1931">
          <cell r="A1931" t="str">
            <v>SCF07217</v>
          </cell>
          <cell r="B1931" t="str">
            <v>Plant Wash Tank Replacement &amp; mods*</v>
          </cell>
          <cell r="C1931" t="str">
            <v>KES2</v>
          </cell>
          <cell r="D1931">
            <v>39869</v>
          </cell>
          <cell r="E1931" t="str">
            <v>Nick Spargo</v>
          </cell>
          <cell r="F1931" t="str">
            <v>G07SC009</v>
          </cell>
          <cell r="G1931" t="str">
            <v>PHOS</v>
          </cell>
          <cell r="H1931" t="str">
            <v>S00830</v>
          </cell>
          <cell r="I1931" t="str">
            <v>SPP01</v>
          </cell>
          <cell r="J1931" t="str">
            <v>PHO1</v>
          </cell>
          <cell r="K1931">
            <v>891000</v>
          </cell>
          <cell r="L1931">
            <v>0</v>
          </cell>
          <cell r="M1931">
            <v>0</v>
          </cell>
          <cell r="N1931">
            <v>944960.46</v>
          </cell>
          <cell r="O1931">
            <v>0</v>
          </cell>
          <cell r="P1931">
            <v>0</v>
          </cell>
          <cell r="Q1931">
            <v>0</v>
          </cell>
          <cell r="R1931" t="str">
            <v>AUD</v>
          </cell>
          <cell r="S1931">
            <v>38912</v>
          </cell>
          <cell r="T1931" t="str">
            <v>30.12.2007</v>
          </cell>
          <cell r="U1931" t="str">
            <v/>
          </cell>
          <cell r="V1931" t="str">
            <v>CLSD</v>
          </cell>
          <cell r="W1931" t="str">
            <v>06</v>
          </cell>
          <cell r="X1931" t="str">
            <v>30/12/2007</v>
          </cell>
        </row>
        <row r="1932">
          <cell r="A1932" t="str">
            <v>SCF07218</v>
          </cell>
          <cell r="B1932" t="str">
            <v>Reactor 2 Recirc Flow Transmitter trial*</v>
          </cell>
          <cell r="C1932" t="str">
            <v>KES2</v>
          </cell>
          <cell r="D1932">
            <v>40022</v>
          </cell>
          <cell r="E1932" t="str">
            <v>Rehne Andersen</v>
          </cell>
          <cell r="F1932" t="str">
            <v>G07SC010</v>
          </cell>
          <cell r="G1932" t="str">
            <v>PHOS</v>
          </cell>
          <cell r="H1932" t="str">
            <v>S00830</v>
          </cell>
          <cell r="I1932" t="str">
            <v>SPP01</v>
          </cell>
          <cell r="J1932" t="str">
            <v>PHO1</v>
          </cell>
          <cell r="K1932">
            <v>100000</v>
          </cell>
          <cell r="L1932">
            <v>0</v>
          </cell>
          <cell r="M1932">
            <v>0</v>
          </cell>
          <cell r="N1932">
            <v>66353.89</v>
          </cell>
          <cell r="O1932">
            <v>0</v>
          </cell>
          <cell r="P1932">
            <v>0</v>
          </cell>
          <cell r="Q1932">
            <v>0</v>
          </cell>
          <cell r="R1932" t="str">
            <v>AUD</v>
          </cell>
          <cell r="S1932">
            <v>39150</v>
          </cell>
          <cell r="T1932" t="str">
            <v>30.11.2007</v>
          </cell>
          <cell r="U1932" t="str">
            <v/>
          </cell>
          <cell r="V1932" t="str">
            <v>CLSD</v>
          </cell>
          <cell r="W1932" t="str">
            <v>06</v>
          </cell>
          <cell r="X1932" t="str">
            <v>30/11/2007</v>
          </cell>
        </row>
        <row r="1933">
          <cell r="A1933" t="str">
            <v>SCF07305</v>
          </cell>
          <cell r="B1933" t="str">
            <v>Replace cooling tower deck Ammonia</v>
          </cell>
          <cell r="C1933" t="str">
            <v>KES2</v>
          </cell>
          <cell r="D1933">
            <v>39842</v>
          </cell>
          <cell r="E1933" t="str">
            <v>Meissner Michael</v>
          </cell>
          <cell r="F1933" t="str">
            <v>G07SC011</v>
          </cell>
          <cell r="G1933" t="str">
            <v>PHOS</v>
          </cell>
          <cell r="H1933" t="str">
            <v>S00840</v>
          </cell>
          <cell r="I1933" t="str">
            <v>SPA01</v>
          </cell>
          <cell r="J1933" t="str">
            <v>PHO1</v>
          </cell>
          <cell r="K1933">
            <v>214000</v>
          </cell>
          <cell r="L1933">
            <v>0</v>
          </cell>
          <cell r="M1933">
            <v>0</v>
          </cell>
          <cell r="N1933">
            <v>155664.26999999999</v>
          </cell>
          <cell r="O1933">
            <v>0</v>
          </cell>
          <cell r="P1933">
            <v>0</v>
          </cell>
          <cell r="Q1933">
            <v>0</v>
          </cell>
          <cell r="R1933" t="str">
            <v>AUD</v>
          </cell>
          <cell r="S1933">
            <v>39028</v>
          </cell>
          <cell r="T1933" t="str">
            <v>29.12.2006</v>
          </cell>
          <cell r="U1933" t="str">
            <v/>
          </cell>
          <cell r="V1933" t="str">
            <v>CLSD</v>
          </cell>
          <cell r="W1933" t="str">
            <v>06</v>
          </cell>
          <cell r="X1933" t="str">
            <v>29/12/2006</v>
          </cell>
        </row>
        <row r="1934">
          <cell r="A1934" t="str">
            <v>SCF07308</v>
          </cell>
          <cell r="B1934" t="str">
            <v>Water treatment plant- Reverse Osmosis</v>
          </cell>
          <cell r="C1934" t="str">
            <v>KES2</v>
          </cell>
          <cell r="D1934">
            <v>39713</v>
          </cell>
          <cell r="E1934" t="str">
            <v>David Bassingthwaighte</v>
          </cell>
          <cell r="F1934" t="str">
            <v>G07SC012</v>
          </cell>
          <cell r="G1934" t="str">
            <v>PHOS</v>
          </cell>
          <cell r="H1934" t="str">
            <v>S00840</v>
          </cell>
          <cell r="I1934" t="str">
            <v>SPA01</v>
          </cell>
          <cell r="J1934" t="str">
            <v>PHO1</v>
          </cell>
          <cell r="K1934">
            <v>2950000</v>
          </cell>
          <cell r="L1934">
            <v>0</v>
          </cell>
          <cell r="M1934">
            <v>0</v>
          </cell>
          <cell r="N1934">
            <v>2941799.3</v>
          </cell>
          <cell r="O1934">
            <v>0</v>
          </cell>
          <cell r="P1934">
            <v>0</v>
          </cell>
          <cell r="Q1934">
            <v>0</v>
          </cell>
          <cell r="R1934" t="str">
            <v>AUD</v>
          </cell>
          <cell r="S1934">
            <v>38994</v>
          </cell>
          <cell r="T1934" t="str">
            <v>29.12.2006</v>
          </cell>
          <cell r="U1934" t="str">
            <v/>
          </cell>
          <cell r="V1934" t="str">
            <v>CLSD</v>
          </cell>
          <cell r="W1934" t="str">
            <v>06</v>
          </cell>
          <cell r="X1934" t="str">
            <v>29/12/2006</v>
          </cell>
        </row>
        <row r="1935">
          <cell r="A1935" t="str">
            <v>SCF07309</v>
          </cell>
          <cell r="B1935" t="str">
            <v>MAC Air Filter Upgrade</v>
          </cell>
          <cell r="C1935" t="str">
            <v>KES2</v>
          </cell>
          <cell r="D1935">
            <v>39358</v>
          </cell>
          <cell r="E1935" t="str">
            <v>Stephen Miller</v>
          </cell>
          <cell r="F1935" t="str">
            <v>G07SC013</v>
          </cell>
          <cell r="G1935" t="str">
            <v>PHOS</v>
          </cell>
          <cell r="H1935" t="str">
            <v>S00840</v>
          </cell>
          <cell r="I1935" t="str">
            <v>SPA01</v>
          </cell>
          <cell r="J1935" t="str">
            <v>PHO1</v>
          </cell>
          <cell r="K1935">
            <v>276000</v>
          </cell>
          <cell r="L1935">
            <v>0</v>
          </cell>
          <cell r="M1935">
            <v>0</v>
          </cell>
          <cell r="N1935">
            <v>252524.84</v>
          </cell>
          <cell r="O1935">
            <v>0</v>
          </cell>
          <cell r="P1935">
            <v>0</v>
          </cell>
          <cell r="Q1935">
            <v>0</v>
          </cell>
          <cell r="R1935" t="str">
            <v>AUD</v>
          </cell>
          <cell r="S1935">
            <v>39003</v>
          </cell>
          <cell r="T1935" t="str">
            <v>29.12.2006</v>
          </cell>
          <cell r="U1935" t="str">
            <v/>
          </cell>
          <cell r="V1935" t="str">
            <v>CLSD</v>
          </cell>
          <cell r="W1935" t="str">
            <v>06</v>
          </cell>
          <cell r="X1935" t="str">
            <v>29/12/2006</v>
          </cell>
        </row>
        <row r="1936">
          <cell r="A1936" t="str">
            <v>SCF07315</v>
          </cell>
          <cell r="B1936" t="str">
            <v>Spare Nitrogen Compressor Motor</v>
          </cell>
          <cell r="C1936" t="str">
            <v>LXP2</v>
          </cell>
          <cell r="D1936">
            <v>39902</v>
          </cell>
          <cell r="E1936" t="str">
            <v>Andrew Cantamessa</v>
          </cell>
          <cell r="F1936" t="str">
            <v>G07SC014</v>
          </cell>
          <cell r="G1936" t="str">
            <v>PHOS</v>
          </cell>
          <cell r="H1936" t="str">
            <v>S00840</v>
          </cell>
          <cell r="I1936" t="str">
            <v>SPA01</v>
          </cell>
          <cell r="J1936" t="str">
            <v>PHO1</v>
          </cell>
          <cell r="K1936">
            <v>425000</v>
          </cell>
          <cell r="L1936">
            <v>0</v>
          </cell>
          <cell r="M1936">
            <v>0</v>
          </cell>
          <cell r="N1936">
            <v>433471.26</v>
          </cell>
          <cell r="O1936">
            <v>0</v>
          </cell>
          <cell r="P1936">
            <v>0</v>
          </cell>
          <cell r="Q1936">
            <v>0</v>
          </cell>
          <cell r="R1936" t="str">
            <v>AUD</v>
          </cell>
          <cell r="S1936">
            <v>39107</v>
          </cell>
          <cell r="T1936" t="str">
            <v>29.03.2007</v>
          </cell>
          <cell r="U1936" t="str">
            <v/>
          </cell>
          <cell r="V1936" t="str">
            <v>CLSD</v>
          </cell>
          <cell r="W1936" t="str">
            <v>06</v>
          </cell>
          <cell r="X1936" t="str">
            <v>29/03/2007</v>
          </cell>
        </row>
        <row r="1937">
          <cell r="A1937" t="str">
            <v>SCF07402</v>
          </cell>
          <cell r="B1937" t="str">
            <v>Improve water solubility of Zn*</v>
          </cell>
          <cell r="C1937" t="str">
            <v>KES2</v>
          </cell>
          <cell r="D1937">
            <v>40576</v>
          </cell>
          <cell r="E1937" t="str">
            <v>Brian Lowe</v>
          </cell>
          <cell r="F1937" t="str">
            <v/>
          </cell>
          <cell r="G1937" t="str">
            <v>PHOS</v>
          </cell>
          <cell r="H1937" t="str">
            <v>S00850</v>
          </cell>
          <cell r="I1937" t="str">
            <v/>
          </cell>
          <cell r="J1937" t="str">
            <v>PHO1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 t="str">
            <v>AUD</v>
          </cell>
          <cell r="S1937"/>
          <cell r="T1937" t="str">
            <v>29.12.2006</v>
          </cell>
          <cell r="U1937" t="str">
            <v/>
          </cell>
          <cell r="V1937" t="str">
            <v>CLSD</v>
          </cell>
          <cell r="W1937" t="str">
            <v>06</v>
          </cell>
          <cell r="X1937" t="str">
            <v>29/12/2006</v>
          </cell>
        </row>
        <row r="1938">
          <cell r="A1938" t="str">
            <v>SCF07403</v>
          </cell>
          <cell r="B1938" t="str">
            <v>Filler Weigh Feeder Mods Trace Element</v>
          </cell>
          <cell r="C1938" t="str">
            <v>KES2</v>
          </cell>
          <cell r="D1938">
            <v>39868</v>
          </cell>
          <cell r="E1938" t="str">
            <v>Armstrong Grant</v>
          </cell>
          <cell r="F1938" t="str">
            <v>G07SC015</v>
          </cell>
          <cell r="G1938" t="str">
            <v>PHOS</v>
          </cell>
          <cell r="H1938" t="str">
            <v>S00801</v>
          </cell>
          <cell r="I1938" t="str">
            <v>SPE04</v>
          </cell>
          <cell r="J1938" t="str">
            <v>PHO1</v>
          </cell>
          <cell r="K1938">
            <v>49000</v>
          </cell>
          <cell r="L1938">
            <v>0</v>
          </cell>
          <cell r="M1938">
            <v>0</v>
          </cell>
          <cell r="N1938">
            <v>53803.23</v>
          </cell>
          <cell r="O1938">
            <v>0</v>
          </cell>
          <cell r="P1938">
            <v>0</v>
          </cell>
          <cell r="Q1938">
            <v>0</v>
          </cell>
          <cell r="R1938" t="str">
            <v>AUD</v>
          </cell>
          <cell r="S1938">
            <v>39041</v>
          </cell>
          <cell r="T1938" t="str">
            <v>29.12.2006</v>
          </cell>
          <cell r="U1938" t="str">
            <v/>
          </cell>
          <cell r="V1938" t="str">
            <v>CLSD</v>
          </cell>
          <cell r="W1938" t="str">
            <v>06</v>
          </cell>
          <cell r="X1938" t="str">
            <v>29/12/2006</v>
          </cell>
        </row>
        <row r="1939">
          <cell r="A1939" t="str">
            <v>SCF07404</v>
          </cell>
          <cell r="B1939" t="str">
            <v>Specialty Products Production</v>
          </cell>
          <cell r="C1939" t="str">
            <v>KES2</v>
          </cell>
          <cell r="D1939">
            <v>40008</v>
          </cell>
          <cell r="E1939" t="str">
            <v>Du Plessis Gerrie</v>
          </cell>
          <cell r="F1939" t="str">
            <v/>
          </cell>
          <cell r="G1939" t="str">
            <v>PHOS</v>
          </cell>
          <cell r="H1939" t="str">
            <v>S00801</v>
          </cell>
          <cell r="I1939" t="str">
            <v/>
          </cell>
          <cell r="J1939" t="str">
            <v>PHO1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 t="str">
            <v>AUD</v>
          </cell>
          <cell r="S1939"/>
          <cell r="T1939" t="str">
            <v>28.09.2007</v>
          </cell>
          <cell r="U1939" t="str">
            <v/>
          </cell>
          <cell r="V1939" t="str">
            <v>CLSD</v>
          </cell>
          <cell r="W1939" t="str">
            <v>06</v>
          </cell>
          <cell r="X1939" t="str">
            <v>28/09/2007</v>
          </cell>
        </row>
        <row r="1940">
          <cell r="A1940" t="str">
            <v>SCF07503</v>
          </cell>
          <cell r="B1940" t="str">
            <v>FAT Acid Cooler Upgrade  (Stage 1 &amp; 2)*</v>
          </cell>
          <cell r="C1940" t="str">
            <v>EXB0</v>
          </cell>
          <cell r="D1940">
            <v>40378</v>
          </cell>
          <cell r="E1940" t="str">
            <v>Stephen Miller</v>
          </cell>
          <cell r="F1940" t="str">
            <v>G07SC030</v>
          </cell>
          <cell r="G1940" t="str">
            <v>MISA</v>
          </cell>
          <cell r="H1940" t="str">
            <v>S00900</v>
          </cell>
          <cell r="I1940" t="str">
            <v>SMS01</v>
          </cell>
          <cell r="J1940" t="str">
            <v>ISA1</v>
          </cell>
          <cell r="K1940">
            <v>2560000</v>
          </cell>
          <cell r="L1940">
            <v>0</v>
          </cell>
          <cell r="M1940">
            <v>0</v>
          </cell>
          <cell r="N1940">
            <v>2348083.9</v>
          </cell>
          <cell r="O1940">
            <v>0</v>
          </cell>
          <cell r="P1940">
            <v>0</v>
          </cell>
          <cell r="Q1940">
            <v>0</v>
          </cell>
          <cell r="R1940" t="str">
            <v>AUD</v>
          </cell>
          <cell r="S1940">
            <v>39127</v>
          </cell>
          <cell r="T1940" t="str">
            <v>31.07.2009</v>
          </cell>
          <cell r="U1940" t="str">
            <v/>
          </cell>
          <cell r="V1940" t="str">
            <v>CLSD</v>
          </cell>
          <cell r="W1940" t="str">
            <v>14</v>
          </cell>
          <cell r="X1940" t="str">
            <v>31/07/2009</v>
          </cell>
        </row>
        <row r="1941">
          <cell r="A1941" t="str">
            <v>SCF07504</v>
          </cell>
          <cell r="B1941" t="str">
            <v>Spare SO2 Blower*</v>
          </cell>
          <cell r="C1941" t="str">
            <v>CXLD</v>
          </cell>
          <cell r="D1941">
            <v>41487</v>
          </cell>
          <cell r="E1941" t="str">
            <v>Andrew Cantamessa</v>
          </cell>
          <cell r="F1941" t="str">
            <v>G0700017</v>
          </cell>
          <cell r="G1941" t="str">
            <v>MISA</v>
          </cell>
          <cell r="H1941" t="str">
            <v>S00900</v>
          </cell>
          <cell r="I1941" t="str">
            <v>SMS01</v>
          </cell>
          <cell r="J1941" t="str">
            <v>ISA1</v>
          </cell>
          <cell r="K1941">
            <v>1019000</v>
          </cell>
          <cell r="L1941">
            <v>0</v>
          </cell>
          <cell r="M1941">
            <v>0</v>
          </cell>
          <cell r="N1941">
            <v>860903.87</v>
          </cell>
          <cell r="O1941">
            <v>0</v>
          </cell>
          <cell r="P1941">
            <v>0</v>
          </cell>
          <cell r="Q1941">
            <v>0</v>
          </cell>
          <cell r="R1941" t="str">
            <v>AUD</v>
          </cell>
          <cell r="S1941">
            <v>39301</v>
          </cell>
          <cell r="T1941" t="str">
            <v>30.06.2011</v>
          </cell>
          <cell r="U1941" t="str">
            <v/>
          </cell>
          <cell r="V1941" t="str">
            <v>CLSD</v>
          </cell>
          <cell r="W1941" t="str">
            <v>06</v>
          </cell>
          <cell r="X1941" t="str">
            <v>30/06/2011</v>
          </cell>
        </row>
        <row r="1942">
          <cell r="A1942" t="str">
            <v>SCF07505</v>
          </cell>
          <cell r="B1942" t="str">
            <v>Potable Water System Process Connections</v>
          </cell>
          <cell r="C1942" t="str">
            <v>KES2</v>
          </cell>
          <cell r="D1942">
            <v>39931</v>
          </cell>
          <cell r="E1942" t="str">
            <v>Brett Landels</v>
          </cell>
          <cell r="F1942" t="str">
            <v>G07SC016</v>
          </cell>
          <cell r="G1942" t="str">
            <v>MISA</v>
          </cell>
          <cell r="H1942" t="str">
            <v>S00900</v>
          </cell>
          <cell r="I1942" t="str">
            <v>SMS01</v>
          </cell>
          <cell r="J1942" t="str">
            <v>ISA1</v>
          </cell>
          <cell r="K1942">
            <v>21000</v>
          </cell>
          <cell r="L1942">
            <v>0</v>
          </cell>
          <cell r="M1942">
            <v>0</v>
          </cell>
          <cell r="N1942">
            <v>0</v>
          </cell>
          <cell r="O1942">
            <v>0</v>
          </cell>
          <cell r="P1942">
            <v>0</v>
          </cell>
          <cell r="Q1942">
            <v>0</v>
          </cell>
          <cell r="R1942" t="str">
            <v>AUD</v>
          </cell>
          <cell r="S1942">
            <v>39176</v>
          </cell>
          <cell r="T1942" t="str">
            <v>28.09.2007</v>
          </cell>
          <cell r="U1942" t="str">
            <v/>
          </cell>
          <cell r="V1942" t="str">
            <v>CLSD</v>
          </cell>
          <cell r="W1942" t="str">
            <v>06</v>
          </cell>
          <cell r="X1942" t="str">
            <v>28/09/2007</v>
          </cell>
        </row>
        <row r="1943">
          <cell r="A1943" t="str">
            <v>SCF07506</v>
          </cell>
          <cell r="B1943" t="str">
            <v>ISA: Seal workshop floor - phase 1</v>
          </cell>
          <cell r="C1943" t="str">
            <v>KES2</v>
          </cell>
          <cell r="D1943">
            <v>39842</v>
          </cell>
          <cell r="E1943" t="str">
            <v>Martin Richards</v>
          </cell>
          <cell r="F1943" t="str">
            <v>G07SC017</v>
          </cell>
          <cell r="G1943" t="str">
            <v>MISA</v>
          </cell>
          <cell r="H1943" t="str">
            <v>S00900</v>
          </cell>
          <cell r="I1943" t="str">
            <v>SMS01</v>
          </cell>
          <cell r="J1943" t="str">
            <v>ISA1</v>
          </cell>
          <cell r="K1943">
            <v>17000</v>
          </cell>
          <cell r="L1943">
            <v>0</v>
          </cell>
          <cell r="M1943">
            <v>0</v>
          </cell>
          <cell r="N1943">
            <v>17020.599999999999</v>
          </cell>
          <cell r="O1943">
            <v>0</v>
          </cell>
          <cell r="P1943">
            <v>0</v>
          </cell>
          <cell r="Q1943">
            <v>0</v>
          </cell>
          <cell r="R1943" t="str">
            <v>AUD</v>
          </cell>
          <cell r="S1943">
            <v>38959</v>
          </cell>
          <cell r="T1943" t="str">
            <v>29.12.2006</v>
          </cell>
          <cell r="U1943" t="str">
            <v/>
          </cell>
          <cell r="V1943" t="str">
            <v>CLSD</v>
          </cell>
          <cell r="W1943" t="str">
            <v>06</v>
          </cell>
          <cell r="X1943" t="str">
            <v>29/12/2006</v>
          </cell>
        </row>
        <row r="1944">
          <cell r="A1944" t="str">
            <v>SCF07513</v>
          </cell>
          <cell r="B1944" t="str">
            <v>Replace sulphur furnace bypass damper</v>
          </cell>
          <cell r="C1944" t="str">
            <v>KES2</v>
          </cell>
          <cell r="D1944">
            <v>40393</v>
          </cell>
          <cell r="E1944" t="str">
            <v>Stephen Miller</v>
          </cell>
          <cell r="F1944" t="str">
            <v>G07SC018</v>
          </cell>
          <cell r="G1944" t="str">
            <v>MISA</v>
          </cell>
          <cell r="H1944" t="str">
            <v>S00900</v>
          </cell>
          <cell r="I1944" t="str">
            <v>SMS01</v>
          </cell>
          <cell r="J1944" t="str">
            <v>ISA1</v>
          </cell>
          <cell r="K1944">
            <v>463000</v>
          </cell>
          <cell r="L1944">
            <v>0</v>
          </cell>
          <cell r="M1944">
            <v>0</v>
          </cell>
          <cell r="N1944">
            <v>366014.3</v>
          </cell>
          <cell r="O1944">
            <v>0</v>
          </cell>
          <cell r="P1944">
            <v>0</v>
          </cell>
          <cell r="Q1944">
            <v>0</v>
          </cell>
          <cell r="R1944" t="str">
            <v>AUD</v>
          </cell>
          <cell r="S1944">
            <v>38919</v>
          </cell>
          <cell r="T1944" t="str">
            <v>30.11.2009</v>
          </cell>
          <cell r="U1944" t="str">
            <v/>
          </cell>
          <cell r="V1944" t="str">
            <v>CLSD</v>
          </cell>
          <cell r="W1944" t="str">
            <v>14</v>
          </cell>
          <cell r="X1944" t="str">
            <v>30/11/2009</v>
          </cell>
        </row>
        <row r="1945">
          <cell r="A1945" t="str">
            <v>SCF07602</v>
          </cell>
          <cell r="B1945" t="str">
            <v>Cardox System for Fertiliser Rail Load*</v>
          </cell>
          <cell r="C1945" t="str">
            <v>AXY0</v>
          </cell>
          <cell r="D1945">
            <v>39688</v>
          </cell>
          <cell r="E1945" t="str">
            <v>O'Brien Jason</v>
          </cell>
          <cell r="F1945" t="str">
            <v>G07SC019</v>
          </cell>
          <cell r="G1945" t="str">
            <v>PHOS</v>
          </cell>
          <cell r="H1945" t="str">
            <v>S00850</v>
          </cell>
          <cell r="I1945" t="str">
            <v>SPG02</v>
          </cell>
          <cell r="J1945" t="str">
            <v>PHO1</v>
          </cell>
          <cell r="K1945">
            <v>90000</v>
          </cell>
          <cell r="L1945">
            <v>0</v>
          </cell>
          <cell r="M1945">
            <v>0</v>
          </cell>
          <cell r="N1945">
            <v>66889.440000000002</v>
          </cell>
          <cell r="O1945">
            <v>0</v>
          </cell>
          <cell r="P1945">
            <v>0</v>
          </cell>
          <cell r="Q1945">
            <v>0</v>
          </cell>
          <cell r="R1945" t="str">
            <v>AUD</v>
          </cell>
          <cell r="S1945">
            <v>39063</v>
          </cell>
          <cell r="T1945" t="str">
            <v>31.12.2007</v>
          </cell>
          <cell r="U1945" t="str">
            <v/>
          </cell>
          <cell r="V1945" t="str">
            <v>CLSD</v>
          </cell>
          <cell r="W1945" t="str">
            <v>06</v>
          </cell>
          <cell r="X1945" t="str">
            <v>31/12/2007</v>
          </cell>
        </row>
        <row r="1946">
          <cell r="A1946" t="str">
            <v>SCF07751</v>
          </cell>
          <cell r="B1946" t="str">
            <v>IT Hardware - CISCO switch &amp; cabling</v>
          </cell>
          <cell r="C1946" t="str">
            <v>KES2</v>
          </cell>
          <cell r="D1946">
            <v>39297</v>
          </cell>
          <cell r="E1946" t="str">
            <v>Ross Elton</v>
          </cell>
          <cell r="F1946" t="str">
            <v>G07SC020</v>
          </cell>
          <cell r="G1946" t="str">
            <v>CORP</v>
          </cell>
          <cell r="H1946" t="str">
            <v>Z00001</v>
          </cell>
          <cell r="I1946" t="str">
            <v>ZI001</v>
          </cell>
          <cell r="J1946" t="str">
            <v/>
          </cell>
          <cell r="K1946">
            <v>2875</v>
          </cell>
          <cell r="L1946">
            <v>0</v>
          </cell>
          <cell r="M1946">
            <v>0</v>
          </cell>
          <cell r="N1946">
            <v>3445</v>
          </cell>
          <cell r="O1946">
            <v>0</v>
          </cell>
          <cell r="P1946">
            <v>0</v>
          </cell>
          <cell r="Q1946">
            <v>0</v>
          </cell>
          <cell r="R1946" t="str">
            <v>AUD</v>
          </cell>
          <cell r="S1946">
            <v>38939</v>
          </cell>
          <cell r="T1946" t="str">
            <v>29.09.2006</v>
          </cell>
          <cell r="U1946" t="str">
            <v/>
          </cell>
          <cell r="V1946" t="str">
            <v>CLSD</v>
          </cell>
          <cell r="W1946" t="str">
            <v>06</v>
          </cell>
          <cell r="X1946" t="str">
            <v>29/09/2006</v>
          </cell>
        </row>
        <row r="1947">
          <cell r="A1947" t="str">
            <v>SCF07752</v>
          </cell>
          <cell r="B1947" t="str">
            <v>DNS Server</v>
          </cell>
          <cell r="C1947" t="str">
            <v>IXP1UPD</v>
          </cell>
          <cell r="D1947">
            <v>39287</v>
          </cell>
          <cell r="E1947" t="str">
            <v>Ross Elton</v>
          </cell>
          <cell r="F1947" t="str">
            <v>G07SC021</v>
          </cell>
          <cell r="G1947" t="str">
            <v>CORP</v>
          </cell>
          <cell r="H1947" t="str">
            <v>Z00001</v>
          </cell>
          <cell r="I1947" t="str">
            <v>ZI001</v>
          </cell>
          <cell r="J1947" t="str">
            <v/>
          </cell>
          <cell r="K1947">
            <v>5686</v>
          </cell>
          <cell r="L1947">
            <v>0</v>
          </cell>
          <cell r="M1947">
            <v>0</v>
          </cell>
          <cell r="N1947">
            <v>4540</v>
          </cell>
          <cell r="O1947">
            <v>0</v>
          </cell>
          <cell r="P1947">
            <v>0</v>
          </cell>
          <cell r="Q1947">
            <v>0</v>
          </cell>
          <cell r="R1947" t="str">
            <v>AUD</v>
          </cell>
          <cell r="S1947">
            <v>39022</v>
          </cell>
          <cell r="T1947" t="str">
            <v>29.12.2006</v>
          </cell>
          <cell r="U1947" t="str">
            <v/>
          </cell>
          <cell r="V1947" t="str">
            <v>CLSD</v>
          </cell>
          <cell r="W1947" t="str">
            <v>06</v>
          </cell>
          <cell r="X1947" t="str">
            <v>29/12/2006</v>
          </cell>
        </row>
        <row r="1948">
          <cell r="A1948" t="str">
            <v>SCF07800</v>
          </cell>
          <cell r="B1948" t="str">
            <v>Isa 2007 Outage</v>
          </cell>
          <cell r="C1948" t="str">
            <v>KES2</v>
          </cell>
          <cell r="D1948">
            <v>39875</v>
          </cell>
          <cell r="E1948" t="str">
            <v>Samuell Mark</v>
          </cell>
          <cell r="F1948" t="str">
            <v/>
          </cell>
          <cell r="G1948" t="str">
            <v>MISA</v>
          </cell>
          <cell r="H1948" t="str">
            <v>S00900</v>
          </cell>
          <cell r="I1948" t="str">
            <v/>
          </cell>
          <cell r="J1948" t="str">
            <v>ISA1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 t="str">
            <v>AUD</v>
          </cell>
          <cell r="S1948"/>
          <cell r="T1948" t="str">
            <v>31.12.2007</v>
          </cell>
          <cell r="U1948" t="str">
            <v/>
          </cell>
          <cell r="V1948" t="str">
            <v>CLSD</v>
          </cell>
          <cell r="W1948" t="str">
            <v>09</v>
          </cell>
          <cell r="X1948" t="str">
            <v>31/12/2007</v>
          </cell>
        </row>
        <row r="1949">
          <cell r="A1949" t="str">
            <v>SCF07802</v>
          </cell>
          <cell r="B1949" t="str">
            <v>Remediation of sulphuric acid tank bund</v>
          </cell>
          <cell r="C1949" t="str">
            <v>LXK0</v>
          </cell>
          <cell r="D1949">
            <v>39836</v>
          </cell>
          <cell r="E1949" t="str">
            <v>Meissner Michael</v>
          </cell>
          <cell r="F1949" t="str">
            <v/>
          </cell>
          <cell r="G1949" t="str">
            <v>PHOS</v>
          </cell>
          <cell r="H1949" t="str">
            <v>S00801</v>
          </cell>
          <cell r="I1949" t="str">
            <v/>
          </cell>
          <cell r="J1949" t="str">
            <v>PHO1</v>
          </cell>
          <cell r="K1949">
            <v>0</v>
          </cell>
          <cell r="L1949">
            <v>0</v>
          </cell>
          <cell r="M1949">
            <v>0</v>
          </cell>
          <cell r="N1949">
            <v>12500.95</v>
          </cell>
          <cell r="O1949">
            <v>0</v>
          </cell>
          <cell r="P1949">
            <v>0</v>
          </cell>
          <cell r="Q1949">
            <v>0</v>
          </cell>
          <cell r="R1949" t="str">
            <v>AUD</v>
          </cell>
          <cell r="S1949"/>
          <cell r="T1949" t="str">
            <v>28.09.2007</v>
          </cell>
          <cell r="U1949" t="str">
            <v/>
          </cell>
          <cell r="V1949" t="str">
            <v>CLSD</v>
          </cell>
          <cell r="W1949" t="str">
            <v>06</v>
          </cell>
          <cell r="X1949" t="str">
            <v>28/09/2007</v>
          </cell>
        </row>
        <row r="1950">
          <cell r="A1950" t="str">
            <v>SCF07805</v>
          </cell>
          <cell r="B1950" t="str">
            <v>Iso valves glandwater to stack feed pump</v>
          </cell>
          <cell r="C1950" t="str">
            <v>DJMRUPD</v>
          </cell>
          <cell r="D1950">
            <v>39237</v>
          </cell>
          <cell r="E1950" t="str">
            <v>Rehne Andersen</v>
          </cell>
          <cell r="F1950" t="str">
            <v>G07SC022</v>
          </cell>
          <cell r="G1950" t="str">
            <v>PHOS</v>
          </cell>
          <cell r="H1950" t="str">
            <v>S00801</v>
          </cell>
          <cell r="I1950" t="str">
            <v>SPL02</v>
          </cell>
          <cell r="J1950" t="str">
            <v>PHO1</v>
          </cell>
          <cell r="K1950">
            <v>1500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 t="str">
            <v>AUD</v>
          </cell>
          <cell r="S1950">
            <v>38938</v>
          </cell>
          <cell r="T1950" t="str">
            <v>29.12.2006</v>
          </cell>
          <cell r="U1950" t="str">
            <v/>
          </cell>
          <cell r="V1950" t="str">
            <v>CLSD</v>
          </cell>
          <cell r="W1950" t="str">
            <v>06</v>
          </cell>
          <cell r="X1950" t="str">
            <v>29/12/2006</v>
          </cell>
        </row>
        <row r="1951">
          <cell r="A1951" t="str">
            <v>SCF07806</v>
          </cell>
          <cell r="B1951" t="str">
            <v>Upgrd decant water stack feed pipelines</v>
          </cell>
          <cell r="C1951" t="str">
            <v>KES2</v>
          </cell>
          <cell r="D1951">
            <v>39294</v>
          </cell>
          <cell r="E1951" t="str">
            <v>Rehne Andersen</v>
          </cell>
          <cell r="F1951" t="str">
            <v>G07SC023</v>
          </cell>
          <cell r="G1951" t="str">
            <v>PHOS</v>
          </cell>
          <cell r="H1951" t="str">
            <v>S00801</v>
          </cell>
          <cell r="I1951" t="str">
            <v>SPL02</v>
          </cell>
          <cell r="J1951" t="str">
            <v>PHO1</v>
          </cell>
          <cell r="K1951">
            <v>20000</v>
          </cell>
          <cell r="L1951">
            <v>0</v>
          </cell>
          <cell r="M1951">
            <v>0</v>
          </cell>
          <cell r="N1951">
            <v>10036.290000000001</v>
          </cell>
          <cell r="O1951">
            <v>0</v>
          </cell>
          <cell r="P1951">
            <v>0</v>
          </cell>
          <cell r="Q1951">
            <v>0</v>
          </cell>
          <cell r="R1951" t="str">
            <v>AUD</v>
          </cell>
          <cell r="S1951">
            <v>38957</v>
          </cell>
          <cell r="T1951" t="str">
            <v>29.12.2006</v>
          </cell>
          <cell r="U1951" t="str">
            <v/>
          </cell>
          <cell r="V1951" t="str">
            <v>CLSD</v>
          </cell>
          <cell r="W1951" t="str">
            <v>06</v>
          </cell>
          <cell r="X1951" t="str">
            <v>29/12/2006</v>
          </cell>
        </row>
        <row r="1952">
          <cell r="A1952" t="str">
            <v>SCF07807</v>
          </cell>
          <cell r="B1952" t="str">
            <v>Pressure t/mitters gypsum stack pipeline</v>
          </cell>
          <cell r="C1952" t="str">
            <v>KES2</v>
          </cell>
          <cell r="D1952">
            <v>40051</v>
          </cell>
          <cell r="E1952" t="str">
            <v>Rehne Andersen</v>
          </cell>
          <cell r="F1952" t="str">
            <v>G07SC024</v>
          </cell>
          <cell r="G1952" t="str">
            <v>PHOS</v>
          </cell>
          <cell r="H1952" t="str">
            <v>S00801</v>
          </cell>
          <cell r="I1952" t="str">
            <v>SPL02</v>
          </cell>
          <cell r="J1952" t="str">
            <v>PHO1</v>
          </cell>
          <cell r="K1952">
            <v>20000</v>
          </cell>
          <cell r="L1952">
            <v>0</v>
          </cell>
          <cell r="M1952">
            <v>0</v>
          </cell>
          <cell r="N1952">
            <v>8436.31</v>
          </cell>
          <cell r="O1952">
            <v>0</v>
          </cell>
          <cell r="P1952">
            <v>0</v>
          </cell>
          <cell r="Q1952">
            <v>0</v>
          </cell>
          <cell r="R1952" t="str">
            <v>AUD</v>
          </cell>
          <cell r="S1952">
            <v>38930</v>
          </cell>
          <cell r="T1952" t="str">
            <v>29.12.2006</v>
          </cell>
          <cell r="U1952" t="str">
            <v/>
          </cell>
          <cell r="V1952" t="str">
            <v>CLSD</v>
          </cell>
          <cell r="W1952" t="str">
            <v>06</v>
          </cell>
          <cell r="X1952" t="str">
            <v>29/12/2006</v>
          </cell>
        </row>
        <row r="1953">
          <cell r="A1953" t="str">
            <v>SCF07808</v>
          </cell>
          <cell r="B1953" t="str">
            <v>Upgrade reactor 2 Clarkson valves</v>
          </cell>
          <cell r="C1953" t="str">
            <v>KES2</v>
          </cell>
          <cell r="D1953">
            <v>39689</v>
          </cell>
          <cell r="E1953" t="str">
            <v>David Bassingthwaighte</v>
          </cell>
          <cell r="F1953" t="str">
            <v>G07SC025</v>
          </cell>
          <cell r="G1953" t="str">
            <v>PHOS</v>
          </cell>
          <cell r="H1953" t="str">
            <v>S00801</v>
          </cell>
          <cell r="I1953" t="str">
            <v>SPL02</v>
          </cell>
          <cell r="J1953" t="str">
            <v>PHO1</v>
          </cell>
          <cell r="K1953">
            <v>1764000</v>
          </cell>
          <cell r="L1953">
            <v>0</v>
          </cell>
          <cell r="M1953">
            <v>0</v>
          </cell>
          <cell r="N1953">
            <v>1908686.73</v>
          </cell>
          <cell r="O1953">
            <v>0</v>
          </cell>
          <cell r="P1953">
            <v>0</v>
          </cell>
          <cell r="Q1953">
            <v>0</v>
          </cell>
          <cell r="R1953" t="str">
            <v>AUD</v>
          </cell>
          <cell r="S1953">
            <v>39101</v>
          </cell>
          <cell r="T1953" t="str">
            <v>31.01.2008</v>
          </cell>
          <cell r="U1953" t="str">
            <v/>
          </cell>
          <cell r="V1953" t="str">
            <v>CLSD</v>
          </cell>
          <cell r="W1953" t="str">
            <v>06</v>
          </cell>
          <cell r="X1953" t="str">
            <v>31/01/2008</v>
          </cell>
        </row>
        <row r="1954">
          <cell r="A1954" t="str">
            <v>SCF07850</v>
          </cell>
          <cell r="B1954" t="str">
            <v>Gilson Auto-Dilutor</v>
          </cell>
          <cell r="C1954" t="str">
            <v>JXVF</v>
          </cell>
          <cell r="D1954">
            <v>39500</v>
          </cell>
          <cell r="E1954" t="str">
            <v>Phil Allsopp</v>
          </cell>
          <cell r="F1954" t="str">
            <v>G07SC026</v>
          </cell>
          <cell r="G1954" t="str">
            <v>PHOS</v>
          </cell>
          <cell r="H1954" t="str">
            <v>S00801</v>
          </cell>
          <cell r="I1954" t="str">
            <v>SPZ03</v>
          </cell>
          <cell r="J1954" t="str">
            <v>PHO1</v>
          </cell>
          <cell r="K1954">
            <v>10000</v>
          </cell>
          <cell r="L1954">
            <v>0</v>
          </cell>
          <cell r="M1954">
            <v>0</v>
          </cell>
          <cell r="N1954">
            <v>8362.5</v>
          </cell>
          <cell r="O1954">
            <v>0</v>
          </cell>
          <cell r="P1954">
            <v>0</v>
          </cell>
          <cell r="Q1954">
            <v>0</v>
          </cell>
          <cell r="R1954" t="str">
            <v>AUD</v>
          </cell>
          <cell r="S1954">
            <v>39094</v>
          </cell>
          <cell r="T1954" t="str">
            <v>31.01.2007</v>
          </cell>
          <cell r="U1954" t="str">
            <v/>
          </cell>
          <cell r="V1954" t="str">
            <v>CLSD</v>
          </cell>
          <cell r="W1954" t="str">
            <v>06</v>
          </cell>
          <cell r="X1954" t="str">
            <v>31/01/2007</v>
          </cell>
        </row>
        <row r="1955">
          <cell r="A1955" t="str">
            <v>SCF07851</v>
          </cell>
          <cell r="B1955" t="str">
            <v>Purch Perkin Elmer Microwave (2)</v>
          </cell>
          <cell r="C1955" t="str">
            <v>JXVF</v>
          </cell>
          <cell r="D1955">
            <v>39352</v>
          </cell>
          <cell r="E1955" t="str">
            <v>Susan Lucas</v>
          </cell>
          <cell r="F1955" t="str">
            <v>G07SC027</v>
          </cell>
          <cell r="G1955" t="str">
            <v>PHOS</v>
          </cell>
          <cell r="H1955" t="str">
            <v>S00801</v>
          </cell>
          <cell r="I1955" t="str">
            <v>SPZ03</v>
          </cell>
          <cell r="J1955" t="str">
            <v>PHO1</v>
          </cell>
          <cell r="K1955">
            <v>42000</v>
          </cell>
          <cell r="L1955">
            <v>0</v>
          </cell>
          <cell r="M1955">
            <v>0</v>
          </cell>
          <cell r="N1955">
            <v>43937</v>
          </cell>
          <cell r="O1955">
            <v>0</v>
          </cell>
          <cell r="P1955">
            <v>0</v>
          </cell>
          <cell r="Q1955">
            <v>0</v>
          </cell>
          <cell r="R1955" t="str">
            <v>AUD</v>
          </cell>
          <cell r="S1955">
            <v>39150</v>
          </cell>
          <cell r="T1955" t="str">
            <v>28.09.2007</v>
          </cell>
          <cell r="U1955" t="str">
            <v/>
          </cell>
          <cell r="V1955" t="str">
            <v>CLSD</v>
          </cell>
          <cell r="W1955" t="str">
            <v>06</v>
          </cell>
          <cell r="X1955" t="str">
            <v>28/09/2007</v>
          </cell>
        </row>
        <row r="1956">
          <cell r="A1956" t="str">
            <v>SCF07854</v>
          </cell>
          <cell r="B1956" t="str">
            <v>Isa:sulphuric acid loading gantry</v>
          </cell>
          <cell r="C1956" t="str">
            <v>KES2</v>
          </cell>
          <cell r="D1956">
            <v>39611</v>
          </cell>
          <cell r="E1956" t="str">
            <v>Stephen Miller</v>
          </cell>
          <cell r="F1956" t="str">
            <v>G07SC028</v>
          </cell>
          <cell r="G1956" t="str">
            <v>MISA</v>
          </cell>
          <cell r="H1956" t="str">
            <v>S00900</v>
          </cell>
          <cell r="I1956" t="str">
            <v>SPE04</v>
          </cell>
          <cell r="J1956" t="str">
            <v/>
          </cell>
          <cell r="K1956">
            <v>730000</v>
          </cell>
          <cell r="L1956">
            <v>0</v>
          </cell>
          <cell r="M1956">
            <v>0</v>
          </cell>
          <cell r="N1956">
            <v>671522.3</v>
          </cell>
          <cell r="O1956">
            <v>0</v>
          </cell>
          <cell r="P1956">
            <v>0</v>
          </cell>
          <cell r="Q1956">
            <v>0</v>
          </cell>
          <cell r="R1956" t="str">
            <v>AUD</v>
          </cell>
          <cell r="S1956">
            <v>38993</v>
          </cell>
          <cell r="T1956" t="str">
            <v>29.12.2006</v>
          </cell>
          <cell r="U1956" t="str">
            <v/>
          </cell>
          <cell r="V1956" t="str">
            <v>CLSD</v>
          </cell>
          <cell r="W1956" t="str">
            <v>06</v>
          </cell>
          <cell r="X1956" t="str">
            <v>29/12/2006</v>
          </cell>
        </row>
        <row r="1957">
          <cell r="A1957" t="str">
            <v>SCF07855</v>
          </cell>
          <cell r="B1957" t="str">
            <v>Sulphuric Acid Supply Study</v>
          </cell>
          <cell r="C1957" t="str">
            <v>KES2</v>
          </cell>
          <cell r="D1957">
            <v>39717</v>
          </cell>
          <cell r="E1957" t="str">
            <v>Armstrong Grant</v>
          </cell>
          <cell r="F1957" t="str">
            <v/>
          </cell>
          <cell r="G1957" t="str">
            <v>PHOS</v>
          </cell>
          <cell r="H1957" t="str">
            <v>S00801</v>
          </cell>
          <cell r="I1957" t="str">
            <v/>
          </cell>
          <cell r="J1957" t="str">
            <v>PHO1</v>
          </cell>
          <cell r="K1957">
            <v>0</v>
          </cell>
          <cell r="L1957">
            <v>0</v>
          </cell>
          <cell r="M1957">
            <v>0</v>
          </cell>
          <cell r="N1957">
            <v>-0.02</v>
          </cell>
          <cell r="O1957">
            <v>0</v>
          </cell>
          <cell r="P1957">
            <v>0</v>
          </cell>
          <cell r="Q1957">
            <v>0</v>
          </cell>
          <cell r="R1957" t="str">
            <v>AUD</v>
          </cell>
          <cell r="S1957"/>
          <cell r="T1957" t="str">
            <v>28.09.2007</v>
          </cell>
          <cell r="U1957" t="str">
            <v/>
          </cell>
          <cell r="V1957" t="str">
            <v>CLSD</v>
          </cell>
          <cell r="W1957" t="str">
            <v>06</v>
          </cell>
          <cell r="X1957" t="str">
            <v>28/09/2007</v>
          </cell>
        </row>
        <row r="1958">
          <cell r="A1958" t="str">
            <v>SCF07901</v>
          </cell>
          <cell r="B1958" t="str">
            <v>Monument Camp Fuel Supply</v>
          </cell>
          <cell r="C1958" t="str">
            <v>KES2</v>
          </cell>
          <cell r="D1958">
            <v>40087</v>
          </cell>
          <cell r="E1958" t="str">
            <v>Paul McLoughlin</v>
          </cell>
          <cell r="F1958" t="str">
            <v>G0800041</v>
          </cell>
          <cell r="G1958" t="str">
            <v>PHOS</v>
          </cell>
          <cell r="H1958" t="str">
            <v>S00801</v>
          </cell>
          <cell r="I1958" t="str">
            <v>SPZ02</v>
          </cell>
          <cell r="J1958" t="str">
            <v>PHO1</v>
          </cell>
          <cell r="K1958">
            <v>198000</v>
          </cell>
          <cell r="L1958">
            <v>0</v>
          </cell>
          <cell r="M1958">
            <v>0</v>
          </cell>
          <cell r="N1958">
            <v>37234.18</v>
          </cell>
          <cell r="O1958">
            <v>0</v>
          </cell>
          <cell r="P1958">
            <v>0</v>
          </cell>
          <cell r="Q1958">
            <v>0</v>
          </cell>
          <cell r="R1958" t="str">
            <v>AUD</v>
          </cell>
          <cell r="S1958">
            <v>39576</v>
          </cell>
          <cell r="T1958" t="str">
            <v>30.09.2008</v>
          </cell>
          <cell r="U1958" t="str">
            <v/>
          </cell>
          <cell r="V1958" t="str">
            <v>CLSD</v>
          </cell>
          <cell r="W1958" t="str">
            <v>06</v>
          </cell>
          <cell r="X1958" t="str">
            <v>30/09/2008</v>
          </cell>
        </row>
        <row r="1959">
          <cell r="A1959" t="str">
            <v>SCOM08001</v>
          </cell>
          <cell r="B1959" t="str">
            <v>SCO 2009 Major Outage Phos &amp; Misa</v>
          </cell>
          <cell r="C1959" t="str">
            <v>CXG7</v>
          </cell>
          <cell r="D1959">
            <v>40868</v>
          </cell>
          <cell r="E1959" t="str">
            <v>Samuell Mark</v>
          </cell>
          <cell r="F1959" t="str">
            <v>G0800042</v>
          </cell>
          <cell r="G1959" t="str">
            <v>PHOS</v>
          </cell>
          <cell r="H1959" t="str">
            <v>S00801</v>
          </cell>
          <cell r="I1959" t="str">
            <v>SPZ13</v>
          </cell>
          <cell r="J1959" t="str">
            <v>PHO1</v>
          </cell>
          <cell r="K1959">
            <v>47900000</v>
          </cell>
          <cell r="L1959">
            <v>0</v>
          </cell>
          <cell r="M1959">
            <v>0</v>
          </cell>
          <cell r="N1959">
            <v>47947148.979999997</v>
          </cell>
          <cell r="O1959">
            <v>0</v>
          </cell>
          <cell r="P1959">
            <v>0</v>
          </cell>
          <cell r="Q1959">
            <v>0</v>
          </cell>
          <cell r="R1959" t="str">
            <v>AUD</v>
          </cell>
          <cell r="S1959">
            <v>39584</v>
          </cell>
          <cell r="T1959" t="str">
            <v>30.12.2009</v>
          </cell>
          <cell r="U1959" t="str">
            <v/>
          </cell>
          <cell r="V1959" t="str">
            <v>CLSD</v>
          </cell>
          <cell r="W1959" t="str">
            <v>14</v>
          </cell>
          <cell r="X1959" t="str">
            <v>30/12/2009</v>
          </cell>
        </row>
        <row r="1960">
          <cell r="A1960" t="str">
            <v>SMI07001</v>
          </cell>
          <cell r="B1960" t="str">
            <v>Hot Gas Duct Expansion Joints</v>
          </cell>
          <cell r="C1960" t="str">
            <v>KES2</v>
          </cell>
          <cell r="D1960">
            <v>39689</v>
          </cell>
          <cell r="E1960" t="str">
            <v>Stephen Miller</v>
          </cell>
          <cell r="F1960" t="str">
            <v>G0700010</v>
          </cell>
          <cell r="G1960" t="str">
            <v>MISA</v>
          </cell>
          <cell r="H1960" t="str">
            <v>S00900</v>
          </cell>
          <cell r="I1960" t="str">
            <v>SMS01</v>
          </cell>
          <cell r="J1960" t="str">
            <v>ISA1</v>
          </cell>
          <cell r="K1960">
            <v>585000</v>
          </cell>
          <cell r="L1960">
            <v>0</v>
          </cell>
          <cell r="M1960">
            <v>0</v>
          </cell>
          <cell r="N1960">
            <v>492928.82</v>
          </cell>
          <cell r="O1960">
            <v>0</v>
          </cell>
          <cell r="P1960">
            <v>0</v>
          </cell>
          <cell r="Q1960">
            <v>0</v>
          </cell>
          <cell r="R1960" t="str">
            <v>AUD</v>
          </cell>
          <cell r="S1960">
            <v>39274</v>
          </cell>
          <cell r="T1960" t="str">
            <v>31.01.2008</v>
          </cell>
          <cell r="U1960" t="str">
            <v/>
          </cell>
          <cell r="V1960" t="str">
            <v>CLSD</v>
          </cell>
          <cell r="W1960" t="str">
            <v>06</v>
          </cell>
          <cell r="X1960" t="str">
            <v>31/01/2008</v>
          </cell>
        </row>
        <row r="1961">
          <cell r="A1961" t="str">
            <v>SMI07002</v>
          </cell>
          <cell r="B1961" t="str">
            <v>Separate Sulphur Supply Systems x 2 to *</v>
          </cell>
          <cell r="C1961" t="str">
            <v>KES2</v>
          </cell>
          <cell r="D1961">
            <v>40646</v>
          </cell>
          <cell r="E1961" t="str">
            <v>David Bassingthwaighte</v>
          </cell>
          <cell r="F1961" t="str">
            <v/>
          </cell>
          <cell r="G1961" t="str">
            <v>MISA</v>
          </cell>
          <cell r="H1961" t="str">
            <v>S00900</v>
          </cell>
          <cell r="I1961" t="str">
            <v/>
          </cell>
          <cell r="J1961" t="str">
            <v>ISA1</v>
          </cell>
          <cell r="K1961">
            <v>0</v>
          </cell>
          <cell r="L1961">
            <v>0</v>
          </cell>
          <cell r="M1961">
            <v>0</v>
          </cell>
          <cell r="N1961">
            <v>11195.23</v>
          </cell>
          <cell r="O1961">
            <v>0</v>
          </cell>
          <cell r="P1961">
            <v>0</v>
          </cell>
          <cell r="Q1961">
            <v>0</v>
          </cell>
          <cell r="R1961" t="str">
            <v>AUD</v>
          </cell>
          <cell r="S1961"/>
          <cell r="T1961" t="str">
            <v>30.09.2007</v>
          </cell>
          <cell r="U1961" t="str">
            <v/>
          </cell>
          <cell r="V1961" t="str">
            <v>CLSD</v>
          </cell>
          <cell r="W1961" t="str">
            <v>09</v>
          </cell>
          <cell r="X1961" t="str">
            <v>30/09/2007</v>
          </cell>
        </row>
        <row r="1962">
          <cell r="A1962" t="str">
            <v>SMI07003</v>
          </cell>
          <cell r="B1962" t="str">
            <v>Spoon Drain (upgr) - Edge of Lease</v>
          </cell>
          <cell r="C1962" t="str">
            <v>KES2</v>
          </cell>
          <cell r="D1962">
            <v>39874</v>
          </cell>
          <cell r="E1962" t="str">
            <v>Armstrong Grant</v>
          </cell>
          <cell r="F1962" t="str">
            <v>G0800020</v>
          </cell>
          <cell r="G1962" t="str">
            <v>MISA</v>
          </cell>
          <cell r="H1962" t="str">
            <v>S00900</v>
          </cell>
          <cell r="I1962" t="str">
            <v>SPP01</v>
          </cell>
          <cell r="J1962" t="str">
            <v>ISA1</v>
          </cell>
          <cell r="K1962">
            <v>140000</v>
          </cell>
          <cell r="L1962">
            <v>0</v>
          </cell>
          <cell r="M1962">
            <v>0</v>
          </cell>
          <cell r="N1962">
            <v>129516.86</v>
          </cell>
          <cell r="O1962">
            <v>0</v>
          </cell>
          <cell r="P1962">
            <v>0</v>
          </cell>
          <cell r="Q1962">
            <v>0</v>
          </cell>
          <cell r="R1962" t="str">
            <v>AUD</v>
          </cell>
          <cell r="S1962">
            <v>39478</v>
          </cell>
          <cell r="T1962" t="str">
            <v>30.09.2007</v>
          </cell>
          <cell r="U1962" t="str">
            <v/>
          </cell>
          <cell r="V1962" t="str">
            <v>CLSD</v>
          </cell>
          <cell r="W1962" t="str">
            <v>06</v>
          </cell>
          <cell r="X1962" t="str">
            <v>30/09/2007</v>
          </cell>
        </row>
        <row r="1963">
          <cell r="A1963" t="str">
            <v>SMI07004</v>
          </cell>
          <cell r="B1963" t="str">
            <v>Permanent Permitting Office*</v>
          </cell>
          <cell r="C1963" t="str">
            <v>KES2</v>
          </cell>
          <cell r="D1963">
            <v>39316</v>
          </cell>
          <cell r="E1963" t="str">
            <v>Douglas Lee</v>
          </cell>
          <cell r="F1963" t="str">
            <v/>
          </cell>
          <cell r="G1963" t="str">
            <v>MISA</v>
          </cell>
          <cell r="H1963" t="str">
            <v>S00900</v>
          </cell>
          <cell r="I1963" t="str">
            <v/>
          </cell>
          <cell r="J1963" t="str">
            <v>ISA1</v>
          </cell>
          <cell r="K1963">
            <v>0</v>
          </cell>
          <cell r="L1963">
            <v>0</v>
          </cell>
          <cell r="M1963">
            <v>0</v>
          </cell>
          <cell r="N1963">
            <v>2362.5</v>
          </cell>
          <cell r="O1963">
            <v>0</v>
          </cell>
          <cell r="P1963">
            <v>0</v>
          </cell>
          <cell r="Q1963">
            <v>0</v>
          </cell>
          <cell r="R1963" t="str">
            <v>AUD</v>
          </cell>
          <cell r="S1963"/>
          <cell r="T1963" t="str">
            <v>30.09.2007</v>
          </cell>
          <cell r="U1963" t="str">
            <v/>
          </cell>
          <cell r="V1963" t="str">
            <v>CLSD</v>
          </cell>
          <cell r="W1963" t="str">
            <v>09</v>
          </cell>
          <cell r="X1963" t="str">
            <v>30/09/2007</v>
          </cell>
        </row>
        <row r="1964">
          <cell r="A1964" t="str">
            <v>SMI07005</v>
          </cell>
          <cell r="B1964" t="str">
            <v>Maintenance Workshop (tsfd to SMIS08006)</v>
          </cell>
          <cell r="C1964" t="str">
            <v>KES2</v>
          </cell>
          <cell r="D1964">
            <v>39626</v>
          </cell>
          <cell r="E1964" t="str">
            <v>Douglas Lee</v>
          </cell>
          <cell r="F1964" t="str">
            <v/>
          </cell>
          <cell r="G1964" t="str">
            <v>MISA</v>
          </cell>
          <cell r="H1964" t="str">
            <v>S00900</v>
          </cell>
          <cell r="I1964" t="str">
            <v/>
          </cell>
          <cell r="J1964" t="str">
            <v>ISA1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 t="str">
            <v>AUD</v>
          </cell>
          <cell r="S1964"/>
          <cell r="T1964" t="str">
            <v>30.09.2007</v>
          </cell>
          <cell r="U1964" t="str">
            <v/>
          </cell>
          <cell r="V1964" t="str">
            <v>CLSD</v>
          </cell>
          <cell r="W1964" t="str">
            <v>09</v>
          </cell>
          <cell r="X1964" t="str">
            <v>30/09/2007</v>
          </cell>
        </row>
        <row r="1965">
          <cell r="A1965" t="str">
            <v>SMI07006</v>
          </cell>
          <cell r="B1965" t="str">
            <v>Warman Sump Pumps x 2 - Primary &amp; Second</v>
          </cell>
          <cell r="C1965" t="str">
            <v>KES2</v>
          </cell>
          <cell r="D1965">
            <v>39610</v>
          </cell>
          <cell r="E1965" t="str">
            <v>Hemmett Kevin</v>
          </cell>
          <cell r="F1965" t="str">
            <v>G0700008</v>
          </cell>
          <cell r="G1965" t="str">
            <v>MISA</v>
          </cell>
          <cell r="H1965" t="str">
            <v>S00900</v>
          </cell>
          <cell r="I1965" t="str">
            <v>SMS01</v>
          </cell>
          <cell r="J1965" t="str">
            <v>ISA1</v>
          </cell>
          <cell r="K1965">
            <v>36000</v>
          </cell>
          <cell r="L1965">
            <v>0</v>
          </cell>
          <cell r="M1965">
            <v>0</v>
          </cell>
          <cell r="N1965">
            <v>38762</v>
          </cell>
          <cell r="O1965">
            <v>0</v>
          </cell>
          <cell r="P1965">
            <v>0</v>
          </cell>
          <cell r="Q1965">
            <v>0</v>
          </cell>
          <cell r="R1965" t="str">
            <v>AUD</v>
          </cell>
          <cell r="S1965">
            <v>39274</v>
          </cell>
          <cell r="T1965" t="str">
            <v>31.10.2007</v>
          </cell>
          <cell r="U1965" t="str">
            <v/>
          </cell>
          <cell r="V1965" t="str">
            <v>CLSD</v>
          </cell>
          <cell r="W1965" t="str">
            <v>06</v>
          </cell>
          <cell r="X1965" t="str">
            <v>31/10/2007</v>
          </cell>
        </row>
        <row r="1966">
          <cell r="A1966" t="str">
            <v>SMI07007</v>
          </cell>
          <cell r="B1966" t="str">
            <v>Mt Isa 2007 Shutdown*Never to be opened*</v>
          </cell>
          <cell r="C1966" t="str">
            <v>KES2</v>
          </cell>
          <cell r="D1966">
            <v>40393</v>
          </cell>
          <cell r="E1966" t="str">
            <v>Samuell Mark</v>
          </cell>
          <cell r="F1966" t="str">
            <v>G0700011</v>
          </cell>
          <cell r="G1966" t="str">
            <v>MISA</v>
          </cell>
          <cell r="H1966" t="str">
            <v>S00900</v>
          </cell>
          <cell r="I1966" t="str">
            <v>SMS01</v>
          </cell>
          <cell r="J1966" t="str">
            <v>ISA1</v>
          </cell>
          <cell r="K1966">
            <v>11102000</v>
          </cell>
          <cell r="L1966">
            <v>0</v>
          </cell>
          <cell r="M1966">
            <v>0</v>
          </cell>
          <cell r="N1966">
            <v>9595410.8100000005</v>
          </cell>
          <cell r="O1966">
            <v>0</v>
          </cell>
          <cell r="P1966">
            <v>0</v>
          </cell>
          <cell r="Q1966">
            <v>0</v>
          </cell>
          <cell r="R1966" t="str">
            <v>AUD</v>
          </cell>
          <cell r="S1966">
            <v>39287</v>
          </cell>
          <cell r="T1966" t="str">
            <v>31.12.2007</v>
          </cell>
          <cell r="U1966" t="str">
            <v/>
          </cell>
          <cell r="V1966" t="str">
            <v>CLSD</v>
          </cell>
          <cell r="W1966" t="str">
            <v>12</v>
          </cell>
          <cell r="X1966" t="str">
            <v>31/12/2007</v>
          </cell>
        </row>
        <row r="1967">
          <cell r="A1967" t="str">
            <v>SMI07008</v>
          </cell>
          <cell r="B1967" t="str">
            <v>Air Strainers x 3</v>
          </cell>
          <cell r="C1967" t="str">
            <v>KES2</v>
          </cell>
          <cell r="D1967">
            <v>40263</v>
          </cell>
          <cell r="E1967" t="str">
            <v>Brett Landels</v>
          </cell>
          <cell r="F1967" t="str">
            <v>G0700015</v>
          </cell>
          <cell r="G1967" t="str">
            <v>MISA</v>
          </cell>
          <cell r="H1967" t="str">
            <v>S00900</v>
          </cell>
          <cell r="I1967" t="str">
            <v>SMS01</v>
          </cell>
          <cell r="J1967" t="str">
            <v>ISA1</v>
          </cell>
          <cell r="K1967">
            <v>25000</v>
          </cell>
          <cell r="L1967">
            <v>0</v>
          </cell>
          <cell r="M1967">
            <v>0</v>
          </cell>
          <cell r="N1967">
            <v>19709.55</v>
          </cell>
          <cell r="O1967">
            <v>0</v>
          </cell>
          <cell r="P1967">
            <v>0</v>
          </cell>
          <cell r="Q1967">
            <v>0</v>
          </cell>
          <cell r="R1967" t="str">
            <v>AUD</v>
          </cell>
          <cell r="S1967">
            <v>39301</v>
          </cell>
          <cell r="T1967" t="str">
            <v>30.11.2007</v>
          </cell>
          <cell r="U1967" t="str">
            <v/>
          </cell>
          <cell r="V1967" t="str">
            <v>CLSD</v>
          </cell>
          <cell r="W1967" t="str">
            <v>06</v>
          </cell>
          <cell r="X1967" t="str">
            <v>30/11/2007</v>
          </cell>
        </row>
        <row r="1968">
          <cell r="A1968" t="str">
            <v>SMI07009</v>
          </cell>
          <cell r="B1968" t="str">
            <v>Air Conditioner - Mt Isa Warehouse</v>
          </cell>
          <cell r="C1968" t="str">
            <v>JXVF</v>
          </cell>
          <cell r="D1968">
            <v>39352</v>
          </cell>
          <cell r="E1968" t="str">
            <v>O'Brien Jason</v>
          </cell>
          <cell r="F1968" t="str">
            <v>G0700018</v>
          </cell>
          <cell r="G1968" t="str">
            <v>MISA</v>
          </cell>
          <cell r="H1968" t="str">
            <v>S00900</v>
          </cell>
          <cell r="I1968" t="str">
            <v>SMS01</v>
          </cell>
          <cell r="J1968" t="str">
            <v>ISA1</v>
          </cell>
          <cell r="K1968">
            <v>12122</v>
          </cell>
          <cell r="L1968">
            <v>0</v>
          </cell>
          <cell r="M1968">
            <v>0</v>
          </cell>
          <cell r="N1968">
            <v>12122</v>
          </cell>
          <cell r="O1968">
            <v>0</v>
          </cell>
          <cell r="P1968">
            <v>0</v>
          </cell>
          <cell r="Q1968">
            <v>0</v>
          </cell>
          <cell r="R1968" t="str">
            <v>AUD</v>
          </cell>
          <cell r="S1968">
            <v>39325</v>
          </cell>
          <cell r="T1968" t="str">
            <v>30.09.2007</v>
          </cell>
          <cell r="U1968" t="str">
            <v/>
          </cell>
          <cell r="V1968" t="str">
            <v>CLSD</v>
          </cell>
          <cell r="W1968" t="str">
            <v>05</v>
          </cell>
          <cell r="X1968" t="str">
            <v>30/09/2007</v>
          </cell>
        </row>
        <row r="1969">
          <cell r="A1969" t="str">
            <v>SMI07010</v>
          </cell>
          <cell r="B1969" t="str">
            <v>Rapid Roller Door - Mt Isa Warehouse</v>
          </cell>
          <cell r="C1969" t="str">
            <v>JXVF</v>
          </cell>
          <cell r="D1969">
            <v>39352</v>
          </cell>
          <cell r="E1969" t="str">
            <v>O'Brien Jason</v>
          </cell>
          <cell r="F1969" t="str">
            <v>G0700019</v>
          </cell>
          <cell r="G1969" t="str">
            <v>MISA</v>
          </cell>
          <cell r="H1969" t="str">
            <v>S00900</v>
          </cell>
          <cell r="I1969" t="str">
            <v>SMS01</v>
          </cell>
          <cell r="J1969" t="str">
            <v>ISA1</v>
          </cell>
          <cell r="K1969">
            <v>16706</v>
          </cell>
          <cell r="L1969">
            <v>0</v>
          </cell>
          <cell r="M1969">
            <v>0</v>
          </cell>
          <cell r="N1969">
            <v>16706</v>
          </cell>
          <cell r="O1969">
            <v>0</v>
          </cell>
          <cell r="P1969">
            <v>0</v>
          </cell>
          <cell r="Q1969">
            <v>0</v>
          </cell>
          <cell r="R1969" t="str">
            <v>AUD</v>
          </cell>
          <cell r="S1969">
            <v>39325</v>
          </cell>
          <cell r="T1969" t="str">
            <v>30.11.2007</v>
          </cell>
          <cell r="U1969" t="str">
            <v/>
          </cell>
          <cell r="V1969" t="str">
            <v>CLSD</v>
          </cell>
          <cell r="W1969" t="str">
            <v>06</v>
          </cell>
          <cell r="X1969" t="str">
            <v>30/11/2007</v>
          </cell>
        </row>
        <row r="1970">
          <cell r="A1970" t="str">
            <v>SMI07011</v>
          </cell>
          <cell r="B1970" t="str">
            <v>Sulphuric Acid Supply</v>
          </cell>
          <cell r="C1970" t="str">
            <v>KES2</v>
          </cell>
          <cell r="D1970">
            <v>39717</v>
          </cell>
          <cell r="E1970" t="str">
            <v>David Bassingthwaighte</v>
          </cell>
          <cell r="F1970" t="str">
            <v/>
          </cell>
          <cell r="G1970" t="str">
            <v>MISA</v>
          </cell>
          <cell r="H1970" t="str">
            <v>S00900</v>
          </cell>
          <cell r="I1970" t="str">
            <v/>
          </cell>
          <cell r="J1970" t="str">
            <v>ISA1</v>
          </cell>
          <cell r="K1970">
            <v>0</v>
          </cell>
          <cell r="L1970">
            <v>0</v>
          </cell>
          <cell r="M1970">
            <v>0</v>
          </cell>
          <cell r="N1970">
            <v>-0.04</v>
          </cell>
          <cell r="O1970">
            <v>0</v>
          </cell>
          <cell r="P1970">
            <v>0</v>
          </cell>
          <cell r="Q1970">
            <v>0</v>
          </cell>
          <cell r="R1970" t="str">
            <v>AUD</v>
          </cell>
          <cell r="S1970"/>
          <cell r="T1970" t="str">
            <v>30.09.2007</v>
          </cell>
          <cell r="U1970" t="str">
            <v/>
          </cell>
          <cell r="V1970" t="str">
            <v>CLSD</v>
          </cell>
          <cell r="W1970" t="str">
            <v>09</v>
          </cell>
          <cell r="X1970" t="str">
            <v>30/09/2007</v>
          </cell>
        </row>
        <row r="1971">
          <cell r="A1971" t="str">
            <v>SMI08001</v>
          </cell>
          <cell r="B1971" t="str">
            <v>Steam Traps,  Pipes, Isolation Valves *</v>
          </cell>
          <cell r="C1971" t="str">
            <v>KES2</v>
          </cell>
          <cell r="D1971">
            <v>40576</v>
          </cell>
          <cell r="E1971" t="str">
            <v>Heath Ascott</v>
          </cell>
          <cell r="F1971" t="str">
            <v/>
          </cell>
          <cell r="G1971" t="str">
            <v>MISA</v>
          </cell>
          <cell r="H1971" t="str">
            <v>S00900</v>
          </cell>
          <cell r="I1971" t="str">
            <v/>
          </cell>
          <cell r="J1971" t="str">
            <v>ISA1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 t="str">
            <v>AUD</v>
          </cell>
          <cell r="S1971"/>
          <cell r="T1971" t="str">
            <v>30.09.2008</v>
          </cell>
          <cell r="U1971" t="str">
            <v/>
          </cell>
          <cell r="V1971" t="str">
            <v>CLSD</v>
          </cell>
          <cell r="W1971" t="str">
            <v>09</v>
          </cell>
          <cell r="X1971" t="str">
            <v>30/09/2008</v>
          </cell>
        </row>
        <row r="1972">
          <cell r="A1972" t="str">
            <v>SMI09002</v>
          </cell>
          <cell r="B1972" t="str">
            <v>Centum CS3000 Computer Upgr for Mt Isa*</v>
          </cell>
          <cell r="C1972" t="str">
            <v>DXT2</v>
          </cell>
          <cell r="D1972">
            <v>40989</v>
          </cell>
          <cell r="E1972" t="str">
            <v>Bill Bishop</v>
          </cell>
          <cell r="F1972" t="str">
            <v>G0900005</v>
          </cell>
          <cell r="G1972" t="str">
            <v>MISA</v>
          </cell>
          <cell r="H1972" t="str">
            <v>S00900</v>
          </cell>
          <cell r="I1972" t="str">
            <v>SMS01</v>
          </cell>
          <cell r="J1972" t="str">
            <v>ISA1</v>
          </cell>
          <cell r="K1972">
            <v>35000</v>
          </cell>
          <cell r="L1972">
            <v>0</v>
          </cell>
          <cell r="M1972">
            <v>0</v>
          </cell>
          <cell r="N1972">
            <v>32452.720000000001</v>
          </cell>
          <cell r="O1972">
            <v>0</v>
          </cell>
          <cell r="P1972">
            <v>0</v>
          </cell>
          <cell r="Q1972">
            <v>0</v>
          </cell>
          <cell r="R1972" t="str">
            <v>AUD</v>
          </cell>
          <cell r="S1972">
            <v>39752</v>
          </cell>
          <cell r="T1972" t="str">
            <v>31.05.2009</v>
          </cell>
          <cell r="U1972" t="str">
            <v/>
          </cell>
          <cell r="V1972" t="str">
            <v>CLSD</v>
          </cell>
          <cell r="W1972" t="str">
            <v>06</v>
          </cell>
          <cell r="X1972" t="str">
            <v>31/05/2009</v>
          </cell>
        </row>
        <row r="1973">
          <cell r="A1973" t="str">
            <v>SMI09003</v>
          </cell>
          <cell r="B1973" t="str">
            <v>PIR841 SO2 Blower Room Fire Supression*</v>
          </cell>
          <cell r="C1973" t="str">
            <v>KES2</v>
          </cell>
          <cell r="D1973">
            <v>40646</v>
          </cell>
          <cell r="E1973" t="str">
            <v>Neil Hutton</v>
          </cell>
          <cell r="F1973" t="str">
            <v/>
          </cell>
          <cell r="G1973" t="str">
            <v>MISA</v>
          </cell>
          <cell r="H1973" t="str">
            <v>S00900</v>
          </cell>
          <cell r="I1973" t="str">
            <v/>
          </cell>
          <cell r="J1973" t="str">
            <v/>
          </cell>
          <cell r="K1973">
            <v>0</v>
          </cell>
          <cell r="L1973">
            <v>0</v>
          </cell>
          <cell r="M1973">
            <v>0</v>
          </cell>
          <cell r="N1973">
            <v>9975</v>
          </cell>
          <cell r="O1973">
            <v>0</v>
          </cell>
          <cell r="P1973">
            <v>0</v>
          </cell>
          <cell r="Q1973">
            <v>0</v>
          </cell>
          <cell r="R1973" t="str">
            <v>AUD</v>
          </cell>
          <cell r="S1973"/>
          <cell r="T1973" t="str">
            <v>30.01.2009</v>
          </cell>
          <cell r="U1973" t="str">
            <v/>
          </cell>
          <cell r="V1973" t="str">
            <v>CLSD</v>
          </cell>
          <cell r="W1973" t="str">
            <v>09</v>
          </cell>
          <cell r="X1973" t="str">
            <v>30/01/2009</v>
          </cell>
        </row>
        <row r="1974">
          <cell r="A1974" t="str">
            <v>SMI09004</v>
          </cell>
          <cell r="B1974" t="str">
            <v>PIR842- Air Dilution Duct Gas Seal*</v>
          </cell>
          <cell r="C1974" t="str">
            <v>EXB0</v>
          </cell>
          <cell r="D1974">
            <v>40232</v>
          </cell>
          <cell r="E1974" t="str">
            <v>Stephen Miller</v>
          </cell>
          <cell r="F1974" t="str">
            <v/>
          </cell>
          <cell r="G1974" t="str">
            <v>MISA</v>
          </cell>
          <cell r="H1974" t="str">
            <v>S00900</v>
          </cell>
          <cell r="I1974" t="str">
            <v/>
          </cell>
          <cell r="J1974" t="str">
            <v/>
          </cell>
          <cell r="K1974">
            <v>0</v>
          </cell>
          <cell r="L1974">
            <v>0</v>
          </cell>
          <cell r="M1974">
            <v>0</v>
          </cell>
          <cell r="N1974">
            <v>8250</v>
          </cell>
          <cell r="O1974">
            <v>0</v>
          </cell>
          <cell r="P1974">
            <v>0</v>
          </cell>
          <cell r="Q1974">
            <v>0</v>
          </cell>
          <cell r="R1974" t="str">
            <v>AUD</v>
          </cell>
          <cell r="S1974"/>
          <cell r="T1974" t="str">
            <v>30.09.2009</v>
          </cell>
          <cell r="U1974" t="str">
            <v/>
          </cell>
          <cell r="V1974" t="str">
            <v>CLSD</v>
          </cell>
          <cell r="W1974" t="str">
            <v>09</v>
          </cell>
          <cell r="X1974" t="str">
            <v>30/09/2009</v>
          </cell>
        </row>
        <row r="1975">
          <cell r="A1975" t="str">
            <v>SMI09005</v>
          </cell>
          <cell r="B1975" t="str">
            <v>Acid Loading Arm</v>
          </cell>
          <cell r="C1975" t="str">
            <v>KES2</v>
          </cell>
          <cell r="D1975">
            <v>39841</v>
          </cell>
          <cell r="E1975" t="str">
            <v>Stephen Grant</v>
          </cell>
          <cell r="F1975" t="str">
            <v>G0900007</v>
          </cell>
          <cell r="G1975" t="str">
            <v>MISA</v>
          </cell>
          <cell r="H1975" t="str">
            <v>S00900</v>
          </cell>
          <cell r="I1975" t="str">
            <v>SMS03</v>
          </cell>
          <cell r="J1975" t="str">
            <v/>
          </cell>
          <cell r="K1975">
            <v>122000</v>
          </cell>
          <cell r="L1975">
            <v>0</v>
          </cell>
          <cell r="M1975">
            <v>0</v>
          </cell>
          <cell r="N1975">
            <v>121609</v>
          </cell>
          <cell r="O1975">
            <v>0</v>
          </cell>
          <cell r="P1975">
            <v>0</v>
          </cell>
          <cell r="Q1975">
            <v>0</v>
          </cell>
          <cell r="R1975" t="str">
            <v>AUD</v>
          </cell>
          <cell r="S1975">
            <v>39767</v>
          </cell>
          <cell r="T1975" t="str">
            <v>31.01.2009</v>
          </cell>
          <cell r="U1975" t="str">
            <v/>
          </cell>
          <cell r="V1975" t="str">
            <v>CLSD</v>
          </cell>
          <cell r="W1975" t="str">
            <v>06</v>
          </cell>
          <cell r="X1975" t="str">
            <v>31/01/2009</v>
          </cell>
        </row>
        <row r="1976">
          <cell r="A1976" t="str">
            <v>SMI09006</v>
          </cell>
          <cell r="B1976" t="str">
            <v>Mt Isa I.D Fans Stage 1 &amp; 2 ugpr</v>
          </cell>
          <cell r="C1976" t="str">
            <v>CXG7</v>
          </cell>
          <cell r="D1976">
            <v>40968</v>
          </cell>
          <cell r="E1976" t="str">
            <v>Brett Landels</v>
          </cell>
          <cell r="F1976" t="str">
            <v>G0900030</v>
          </cell>
          <cell r="G1976" t="str">
            <v>MISA</v>
          </cell>
          <cell r="H1976" t="str">
            <v>S00900</v>
          </cell>
          <cell r="I1976" t="str">
            <v>SMS02</v>
          </cell>
          <cell r="J1976" t="str">
            <v>ISA1</v>
          </cell>
          <cell r="K1976">
            <v>765000</v>
          </cell>
          <cell r="L1976">
            <v>0</v>
          </cell>
          <cell r="M1976">
            <v>0</v>
          </cell>
          <cell r="N1976">
            <v>562390.1</v>
          </cell>
          <cell r="O1976">
            <v>0</v>
          </cell>
          <cell r="P1976">
            <v>0</v>
          </cell>
          <cell r="Q1976">
            <v>0</v>
          </cell>
          <cell r="R1976" t="str">
            <v>AUD</v>
          </cell>
          <cell r="S1976">
            <v>39938</v>
          </cell>
          <cell r="T1976" t="str">
            <v>30.09.2009</v>
          </cell>
          <cell r="U1976" t="str">
            <v/>
          </cell>
          <cell r="V1976" t="str">
            <v>CLSD</v>
          </cell>
          <cell r="W1976" t="str">
            <v>06</v>
          </cell>
          <cell r="X1976" t="str">
            <v>30/09/2009</v>
          </cell>
        </row>
        <row r="1977">
          <cell r="A1977" t="str">
            <v>SMI09008</v>
          </cell>
          <cell r="B1977" t="str">
            <v>Trial - Install Baldwin SO3 Removal Syst</v>
          </cell>
          <cell r="C1977" t="str">
            <v>KES2</v>
          </cell>
          <cell r="D1977">
            <v>40710</v>
          </cell>
          <cell r="E1977" t="str">
            <v>Rehne Andersen</v>
          </cell>
          <cell r="F1977" t="str">
            <v>P0900698</v>
          </cell>
          <cell r="G1977" t="str">
            <v>MISA</v>
          </cell>
          <cell r="H1977" t="str">
            <v>S00900</v>
          </cell>
          <cell r="I1977" t="str">
            <v>SMS01</v>
          </cell>
          <cell r="J1977" t="str">
            <v>ISA1</v>
          </cell>
          <cell r="K1977">
            <v>32000</v>
          </cell>
          <cell r="L1977">
            <v>0</v>
          </cell>
          <cell r="M1977">
            <v>0</v>
          </cell>
          <cell r="N1977">
            <v>27833.91</v>
          </cell>
          <cell r="O1977">
            <v>0</v>
          </cell>
          <cell r="P1977">
            <v>0</v>
          </cell>
          <cell r="Q1977">
            <v>0</v>
          </cell>
          <cell r="R1977" t="str">
            <v>AUD</v>
          </cell>
          <cell r="S1977">
            <v>40074</v>
          </cell>
          <cell r="T1977" t="str">
            <v>30.09.2009</v>
          </cell>
          <cell r="U1977" t="str">
            <v/>
          </cell>
          <cell r="V1977" t="str">
            <v>CLSD</v>
          </cell>
          <cell r="W1977" t="str">
            <v>06</v>
          </cell>
          <cell r="X1977" t="str">
            <v>30/09/2009</v>
          </cell>
        </row>
        <row r="1978">
          <cell r="A1978" t="str">
            <v>SMI09015</v>
          </cell>
          <cell r="B1978" t="str">
            <v>TG Set upgrade*</v>
          </cell>
          <cell r="C1978" t="str">
            <v>DXT2</v>
          </cell>
          <cell r="D1978">
            <v>40991</v>
          </cell>
          <cell r="E1978" t="str">
            <v>Andrew Cantamessa</v>
          </cell>
          <cell r="F1978" t="str">
            <v>G0900026</v>
          </cell>
          <cell r="G1978" t="str">
            <v>MISA</v>
          </cell>
          <cell r="H1978" t="str">
            <v>S00900</v>
          </cell>
          <cell r="I1978" t="str">
            <v>SMS01</v>
          </cell>
          <cell r="J1978" t="str">
            <v>ISA1</v>
          </cell>
          <cell r="K1978">
            <v>545000</v>
          </cell>
          <cell r="L1978">
            <v>0</v>
          </cell>
          <cell r="M1978">
            <v>0</v>
          </cell>
          <cell r="N1978">
            <v>517613.64</v>
          </cell>
          <cell r="O1978">
            <v>0</v>
          </cell>
          <cell r="P1978">
            <v>0</v>
          </cell>
          <cell r="Q1978">
            <v>0</v>
          </cell>
          <cell r="R1978" t="str">
            <v>AUD</v>
          </cell>
          <cell r="S1978">
            <v>39882</v>
          </cell>
          <cell r="T1978" t="str">
            <v>30.06.2011</v>
          </cell>
          <cell r="U1978" t="str">
            <v/>
          </cell>
          <cell r="V1978" t="str">
            <v>CLSD</v>
          </cell>
          <cell r="W1978" t="str">
            <v>14</v>
          </cell>
          <cell r="X1978" t="str">
            <v>30/06/2011</v>
          </cell>
        </row>
        <row r="1979">
          <cell r="A1979" t="str">
            <v>SMI09017</v>
          </cell>
          <cell r="B1979" t="str">
            <v>Mt Isa - Oxidation UPS</v>
          </cell>
          <cell r="C1979" t="str">
            <v>KES2</v>
          </cell>
          <cell r="D1979">
            <v>40295</v>
          </cell>
          <cell r="E1979" t="str">
            <v>Hugh Ly</v>
          </cell>
          <cell r="F1979" t="str">
            <v>G0900015</v>
          </cell>
          <cell r="G1979" t="str">
            <v>MISA</v>
          </cell>
          <cell r="H1979" t="str">
            <v>S00900</v>
          </cell>
          <cell r="I1979" t="str">
            <v>SMS01</v>
          </cell>
          <cell r="J1979" t="str">
            <v/>
          </cell>
          <cell r="K1979">
            <v>80000</v>
          </cell>
          <cell r="L1979">
            <v>0</v>
          </cell>
          <cell r="M1979">
            <v>0</v>
          </cell>
          <cell r="N1979">
            <v>116571.86</v>
          </cell>
          <cell r="O1979">
            <v>0</v>
          </cell>
          <cell r="P1979">
            <v>0</v>
          </cell>
          <cell r="Q1979">
            <v>0</v>
          </cell>
          <cell r="R1979" t="str">
            <v>AUD</v>
          </cell>
          <cell r="S1979">
            <v>39843</v>
          </cell>
          <cell r="T1979" t="str">
            <v>30.09.2009</v>
          </cell>
          <cell r="U1979" t="str">
            <v/>
          </cell>
          <cell r="V1979" t="str">
            <v>CLSD</v>
          </cell>
          <cell r="W1979" t="str">
            <v>06</v>
          </cell>
          <cell r="X1979" t="str">
            <v>30/09/2009</v>
          </cell>
        </row>
        <row r="1980">
          <cell r="A1980" t="str">
            <v>SMI09018</v>
          </cell>
          <cell r="B1980" t="str">
            <v>Repl Expansion Joints on Clean Gas Duct</v>
          </cell>
          <cell r="C1980" t="str">
            <v>KES2</v>
          </cell>
          <cell r="D1980">
            <v>40239</v>
          </cell>
          <cell r="E1980" t="str">
            <v>Sak Rupasinghe</v>
          </cell>
          <cell r="F1980" t="str">
            <v>G0900016</v>
          </cell>
          <cell r="G1980" t="str">
            <v>MISA</v>
          </cell>
          <cell r="H1980" t="str">
            <v>S00900</v>
          </cell>
          <cell r="I1980" t="str">
            <v>SMS01</v>
          </cell>
          <cell r="J1980" t="str">
            <v/>
          </cell>
          <cell r="K1980">
            <v>132202</v>
          </cell>
          <cell r="L1980">
            <v>0</v>
          </cell>
          <cell r="M1980">
            <v>0</v>
          </cell>
          <cell r="N1980">
            <v>99339.6</v>
          </cell>
          <cell r="O1980">
            <v>0</v>
          </cell>
          <cell r="P1980">
            <v>0</v>
          </cell>
          <cell r="Q1980">
            <v>0</v>
          </cell>
          <cell r="R1980" t="str">
            <v>AUD</v>
          </cell>
          <cell r="S1980">
            <v>39843</v>
          </cell>
          <cell r="T1980" t="str">
            <v>30.09.2009</v>
          </cell>
          <cell r="U1980" t="str">
            <v/>
          </cell>
          <cell r="V1980" t="str">
            <v>CLSD</v>
          </cell>
          <cell r="W1980" t="str">
            <v>06</v>
          </cell>
          <cell r="X1980" t="str">
            <v>30/09/2009</v>
          </cell>
        </row>
        <row r="1981">
          <cell r="A1981" t="str">
            <v>SMI09019</v>
          </cell>
          <cell r="B1981" t="str">
            <v>Upgrade of RFS 4's VSD</v>
          </cell>
          <cell r="C1981" t="str">
            <v>KES2</v>
          </cell>
          <cell r="D1981">
            <v>40078</v>
          </cell>
          <cell r="E1981" t="str">
            <v>Rick Nicholls</v>
          </cell>
          <cell r="F1981" t="str">
            <v>G0900017</v>
          </cell>
          <cell r="G1981" t="str">
            <v>MISA</v>
          </cell>
          <cell r="H1981" t="str">
            <v>S00900</v>
          </cell>
          <cell r="I1981" t="str">
            <v>SMS01</v>
          </cell>
          <cell r="J1981" t="str">
            <v/>
          </cell>
          <cell r="K1981">
            <v>90000</v>
          </cell>
          <cell r="L1981">
            <v>0</v>
          </cell>
          <cell r="M1981">
            <v>0</v>
          </cell>
          <cell r="N1981">
            <v>90700.39</v>
          </cell>
          <cell r="O1981">
            <v>0</v>
          </cell>
          <cell r="P1981">
            <v>0</v>
          </cell>
          <cell r="Q1981">
            <v>0</v>
          </cell>
          <cell r="R1981" t="str">
            <v>AUD</v>
          </cell>
          <cell r="S1981">
            <v>39843</v>
          </cell>
          <cell r="T1981" t="str">
            <v>30.09.2009</v>
          </cell>
          <cell r="U1981" t="str">
            <v/>
          </cell>
          <cell r="V1981" t="str">
            <v>CLSD</v>
          </cell>
          <cell r="W1981" t="str">
            <v>06</v>
          </cell>
          <cell r="X1981" t="str">
            <v>30/09/2009</v>
          </cell>
        </row>
        <row r="1982">
          <cell r="A1982" t="str">
            <v>SMI09020</v>
          </cell>
          <cell r="B1982" t="str">
            <v>Back Pressure Damper Automation</v>
          </cell>
          <cell r="C1982" t="str">
            <v>KES2</v>
          </cell>
          <cell r="D1982">
            <v>40227</v>
          </cell>
          <cell r="E1982" t="str">
            <v>Nicholas Hogan</v>
          </cell>
          <cell r="F1982" t="str">
            <v>P0900646</v>
          </cell>
          <cell r="G1982" t="str">
            <v>MISA</v>
          </cell>
          <cell r="H1982" t="str">
            <v>S00900</v>
          </cell>
          <cell r="I1982" t="str">
            <v>SMS01</v>
          </cell>
          <cell r="J1982" t="str">
            <v/>
          </cell>
          <cell r="K1982">
            <v>78000</v>
          </cell>
          <cell r="L1982">
            <v>0</v>
          </cell>
          <cell r="M1982">
            <v>0</v>
          </cell>
          <cell r="N1982">
            <v>60292.06</v>
          </cell>
          <cell r="O1982">
            <v>0</v>
          </cell>
          <cell r="P1982">
            <v>0</v>
          </cell>
          <cell r="Q1982">
            <v>0</v>
          </cell>
          <cell r="R1982" t="str">
            <v>AUD</v>
          </cell>
          <cell r="S1982">
            <v>39988</v>
          </cell>
          <cell r="T1982" t="str">
            <v>30.08.2009</v>
          </cell>
          <cell r="U1982" t="str">
            <v/>
          </cell>
          <cell r="V1982" t="str">
            <v>CLSD</v>
          </cell>
          <cell r="W1982" t="str">
            <v>06</v>
          </cell>
          <cell r="X1982" t="str">
            <v>30/08/2009</v>
          </cell>
        </row>
        <row r="1983">
          <cell r="A1983" t="str">
            <v>SMI09021</v>
          </cell>
          <cell r="B1983" t="str">
            <v>Mt Isa Sulphur Bund Stage 1 Upgrade</v>
          </cell>
          <cell r="C1983" t="str">
            <v>KES2</v>
          </cell>
          <cell r="D1983">
            <v>40716</v>
          </cell>
          <cell r="E1983" t="str">
            <v>Brett Landels</v>
          </cell>
          <cell r="F1983" t="str">
            <v>P0900676</v>
          </cell>
          <cell r="G1983" t="str">
            <v>MISA</v>
          </cell>
          <cell r="H1983" t="str">
            <v>S00900</v>
          </cell>
          <cell r="I1983" t="str">
            <v>SMS01</v>
          </cell>
          <cell r="J1983" t="str">
            <v>ISA1</v>
          </cell>
          <cell r="K1983">
            <v>186120</v>
          </cell>
          <cell r="L1983">
            <v>0</v>
          </cell>
          <cell r="M1983">
            <v>0</v>
          </cell>
          <cell r="N1983">
            <v>184737.87</v>
          </cell>
          <cell r="O1983">
            <v>0</v>
          </cell>
          <cell r="P1983">
            <v>0</v>
          </cell>
          <cell r="Q1983">
            <v>0</v>
          </cell>
          <cell r="R1983" t="str">
            <v>AUD</v>
          </cell>
          <cell r="S1983">
            <v>40046</v>
          </cell>
          <cell r="T1983" t="str">
            <v>30.09.2009</v>
          </cell>
          <cell r="U1983" t="str">
            <v/>
          </cell>
          <cell r="V1983" t="str">
            <v>CLSD</v>
          </cell>
          <cell r="W1983" t="str">
            <v>06</v>
          </cell>
          <cell r="X1983" t="str">
            <v>30/09/2009</v>
          </cell>
        </row>
        <row r="1984">
          <cell r="A1984" t="str">
            <v>SMI09022</v>
          </cell>
          <cell r="B1984" t="str">
            <v>SO2 Blowers Cooling Water Supply</v>
          </cell>
          <cell r="C1984" t="str">
            <v>KES2</v>
          </cell>
          <cell r="D1984">
            <v>40408</v>
          </cell>
          <cell r="E1984" t="str">
            <v>Nicholas Hogan</v>
          </cell>
          <cell r="F1984" t="str">
            <v>P0900679</v>
          </cell>
          <cell r="G1984" t="str">
            <v>MISA</v>
          </cell>
          <cell r="H1984" t="str">
            <v>S00900</v>
          </cell>
          <cell r="I1984" t="str">
            <v>SMS01</v>
          </cell>
          <cell r="J1984" t="str">
            <v>ISA1</v>
          </cell>
          <cell r="K1984">
            <v>469325</v>
          </cell>
          <cell r="L1984">
            <v>0</v>
          </cell>
          <cell r="M1984">
            <v>0</v>
          </cell>
          <cell r="N1984">
            <v>350252.77</v>
          </cell>
          <cell r="O1984">
            <v>0</v>
          </cell>
          <cell r="P1984">
            <v>0</v>
          </cell>
          <cell r="Q1984">
            <v>0</v>
          </cell>
          <cell r="R1984" t="str">
            <v>AUD</v>
          </cell>
          <cell r="S1984">
            <v>40050</v>
          </cell>
          <cell r="T1984" t="str">
            <v>30.11.2009</v>
          </cell>
          <cell r="U1984" t="str">
            <v/>
          </cell>
          <cell r="V1984" t="str">
            <v>CLSD</v>
          </cell>
          <cell r="W1984" t="str">
            <v>06</v>
          </cell>
          <cell r="X1984" t="str">
            <v>30/11/2009</v>
          </cell>
        </row>
        <row r="1985">
          <cell r="A1985" t="str">
            <v>SMIC08012</v>
          </cell>
          <cell r="B1985" t="str">
            <v>Spare- Mist Eliminatiors - Final Absorp*</v>
          </cell>
          <cell r="C1985" t="str">
            <v>KES2</v>
          </cell>
          <cell r="D1985">
            <v>40142</v>
          </cell>
          <cell r="E1985" t="str">
            <v>Andrew Corney</v>
          </cell>
          <cell r="F1985" t="str">
            <v>G0800058</v>
          </cell>
          <cell r="G1985" t="str">
            <v>MISA</v>
          </cell>
          <cell r="H1985" t="str">
            <v>S00900</v>
          </cell>
          <cell r="I1985" t="str">
            <v>SMS01</v>
          </cell>
          <cell r="J1985" t="str">
            <v/>
          </cell>
          <cell r="K1985">
            <v>94000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 t="str">
            <v>AUD</v>
          </cell>
          <cell r="S1985">
            <v>39625</v>
          </cell>
          <cell r="T1985" t="str">
            <v>30.09.2008</v>
          </cell>
          <cell r="U1985" t="str">
            <v/>
          </cell>
          <cell r="V1985" t="str">
            <v>CLSD</v>
          </cell>
          <cell r="W1985" t="str">
            <v>08</v>
          </cell>
          <cell r="X1985" t="str">
            <v>30/09/2008</v>
          </cell>
        </row>
        <row r="1986">
          <cell r="A1986" t="str">
            <v>SMIG08017</v>
          </cell>
          <cell r="B1986" t="str">
            <v>Munsch Pump Strainer &amp; Agitation System</v>
          </cell>
          <cell r="C1986" t="str">
            <v>KES2</v>
          </cell>
          <cell r="D1986">
            <v>40408</v>
          </cell>
          <cell r="E1986" t="str">
            <v>Jarryd Knickel</v>
          </cell>
          <cell r="F1986" t="str">
            <v>G0800048</v>
          </cell>
          <cell r="G1986" t="str">
            <v>MISA</v>
          </cell>
          <cell r="H1986" t="str">
            <v>S00900</v>
          </cell>
          <cell r="I1986" t="str">
            <v>SMS01</v>
          </cell>
          <cell r="J1986" t="str">
            <v>ISA1</v>
          </cell>
          <cell r="K1986">
            <v>49000</v>
          </cell>
          <cell r="L1986">
            <v>0</v>
          </cell>
          <cell r="M1986">
            <v>0</v>
          </cell>
          <cell r="N1986">
            <v>53914.87</v>
          </cell>
          <cell r="O1986">
            <v>0</v>
          </cell>
          <cell r="P1986">
            <v>0</v>
          </cell>
          <cell r="Q1986">
            <v>0</v>
          </cell>
          <cell r="R1986" t="str">
            <v>AUD</v>
          </cell>
          <cell r="S1986">
            <v>39603</v>
          </cell>
          <cell r="T1986" t="str">
            <v>30.09.2008</v>
          </cell>
          <cell r="U1986" t="str">
            <v/>
          </cell>
          <cell r="V1986" t="str">
            <v>CLSD</v>
          </cell>
          <cell r="W1986" t="str">
            <v>07</v>
          </cell>
          <cell r="X1986" t="str">
            <v>30/09/2008</v>
          </cell>
        </row>
        <row r="1987">
          <cell r="A1987" t="str">
            <v>SMIG08018</v>
          </cell>
          <cell r="B1987" t="str">
            <v>Sulphuric Acid Plan - Stg2 AP Expansion*</v>
          </cell>
          <cell r="C1987" t="str">
            <v>KES2</v>
          </cell>
          <cell r="D1987">
            <v>40057</v>
          </cell>
          <cell r="E1987" t="str">
            <v>Pieter Haverkamp</v>
          </cell>
          <cell r="F1987" t="str">
            <v/>
          </cell>
          <cell r="G1987" t="str">
            <v>MISA</v>
          </cell>
          <cell r="H1987" t="str">
            <v>S00900</v>
          </cell>
          <cell r="I1987" t="str">
            <v/>
          </cell>
          <cell r="J1987" t="str">
            <v/>
          </cell>
          <cell r="K1987">
            <v>0</v>
          </cell>
          <cell r="L1987">
            <v>0</v>
          </cell>
          <cell r="M1987">
            <v>0</v>
          </cell>
          <cell r="N1987">
            <v>314101.09999999998</v>
          </cell>
          <cell r="O1987">
            <v>0</v>
          </cell>
          <cell r="P1987">
            <v>0</v>
          </cell>
          <cell r="Q1987">
            <v>0</v>
          </cell>
          <cell r="R1987" t="str">
            <v>AUD</v>
          </cell>
          <cell r="S1987"/>
          <cell r="T1987" t="str">
            <v>30.09.2008</v>
          </cell>
          <cell r="U1987" t="str">
            <v/>
          </cell>
          <cell r="V1987" t="str">
            <v>CLSD</v>
          </cell>
          <cell r="W1987" t="str">
            <v>09</v>
          </cell>
          <cell r="X1987" t="str">
            <v>30/09/2008</v>
          </cell>
        </row>
        <row r="1988">
          <cell r="A1988" t="str">
            <v>SMIS08006</v>
          </cell>
          <cell r="B1988" t="str">
            <v>Maintnenance Workshop (New)</v>
          </cell>
          <cell r="C1988" t="str">
            <v>KES2</v>
          </cell>
          <cell r="D1988">
            <v>40085</v>
          </cell>
          <cell r="E1988" t="str">
            <v>Heath Ascott</v>
          </cell>
          <cell r="F1988" t="str">
            <v>G0800057</v>
          </cell>
          <cell r="G1988" t="str">
            <v>MISA</v>
          </cell>
          <cell r="H1988" t="str">
            <v>S00900</v>
          </cell>
          <cell r="I1988" t="str">
            <v>SMS02</v>
          </cell>
          <cell r="J1988" t="str">
            <v/>
          </cell>
          <cell r="K1988">
            <v>910000</v>
          </cell>
          <cell r="L1988">
            <v>0</v>
          </cell>
          <cell r="M1988">
            <v>0</v>
          </cell>
          <cell r="N1988">
            <v>193146.67</v>
          </cell>
          <cell r="O1988">
            <v>0</v>
          </cell>
          <cell r="P1988">
            <v>0</v>
          </cell>
          <cell r="Q1988">
            <v>0</v>
          </cell>
          <cell r="R1988" t="str">
            <v>AUD</v>
          </cell>
          <cell r="S1988">
            <v>39625</v>
          </cell>
          <cell r="T1988" t="str">
            <v>28.02.2009</v>
          </cell>
          <cell r="U1988" t="str">
            <v/>
          </cell>
          <cell r="V1988" t="str">
            <v>CLSD</v>
          </cell>
          <cell r="W1988" t="str">
            <v>06</v>
          </cell>
          <cell r="X1988" t="str">
            <v>28/02/2009</v>
          </cell>
        </row>
        <row r="1989">
          <cell r="A1989" t="str">
            <v>SMIS08007</v>
          </cell>
          <cell r="B1989" t="str">
            <v>Relocate Acid Analyser Processors*</v>
          </cell>
          <cell r="C1989" t="str">
            <v>KES2</v>
          </cell>
          <cell r="D1989">
            <v>40354</v>
          </cell>
          <cell r="E1989" t="str">
            <v>Rehne Andersen</v>
          </cell>
          <cell r="F1989" t="str">
            <v>G0800047</v>
          </cell>
          <cell r="G1989" t="str">
            <v>MISA</v>
          </cell>
          <cell r="H1989" t="str">
            <v>S00900</v>
          </cell>
          <cell r="I1989" t="str">
            <v>SMS01</v>
          </cell>
          <cell r="J1989" t="str">
            <v/>
          </cell>
          <cell r="K1989">
            <v>125000</v>
          </cell>
          <cell r="L1989">
            <v>0</v>
          </cell>
          <cell r="M1989">
            <v>0</v>
          </cell>
          <cell r="N1989">
            <v>123330.59</v>
          </cell>
          <cell r="O1989">
            <v>0</v>
          </cell>
          <cell r="P1989">
            <v>0</v>
          </cell>
          <cell r="Q1989">
            <v>0</v>
          </cell>
          <cell r="R1989" t="str">
            <v>AUD</v>
          </cell>
          <cell r="S1989">
            <v>39603</v>
          </cell>
          <cell r="T1989" t="str">
            <v>30.09.2008</v>
          </cell>
          <cell r="U1989" t="str">
            <v/>
          </cell>
          <cell r="V1989" t="str">
            <v>CLSD</v>
          </cell>
          <cell r="W1989" t="str">
            <v>06</v>
          </cell>
          <cell r="X1989" t="str">
            <v>30/09/2008</v>
          </cell>
        </row>
        <row r="1990">
          <cell r="A1990" t="str">
            <v>SMIS08013</v>
          </cell>
          <cell r="B1990" t="str">
            <v>Sulphur Melter Heating Coils (repl)*</v>
          </cell>
          <cell r="C1990" t="str">
            <v>KES2</v>
          </cell>
          <cell r="D1990">
            <v>39479</v>
          </cell>
          <cell r="E1990" t="str">
            <v>Heath Ascott</v>
          </cell>
          <cell r="F1990" t="str">
            <v/>
          </cell>
          <cell r="G1990" t="str">
            <v>MISA</v>
          </cell>
          <cell r="H1990" t="str">
            <v>S00900</v>
          </cell>
          <cell r="I1990" t="str">
            <v/>
          </cell>
          <cell r="J1990" t="str">
            <v>ISA1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 t="str">
            <v>AUD</v>
          </cell>
          <cell r="S1990"/>
          <cell r="T1990" t="str">
            <v>30.09.2008</v>
          </cell>
          <cell r="U1990" t="str">
            <v/>
          </cell>
          <cell r="V1990" t="str">
            <v>CLSD</v>
          </cell>
          <cell r="W1990" t="str">
            <v>06</v>
          </cell>
          <cell r="X1990" t="str">
            <v>30/09/2008</v>
          </cell>
        </row>
        <row r="1991">
          <cell r="A1991" t="str">
            <v>SMIS08014</v>
          </cell>
          <cell r="B1991" t="str">
            <v>Additional Molten Sulphur Line- Stage 1*</v>
          </cell>
          <cell r="C1991" t="str">
            <v>KES2</v>
          </cell>
          <cell r="D1991">
            <v>40710</v>
          </cell>
          <cell r="E1991" t="str">
            <v>Stephen Miller</v>
          </cell>
          <cell r="F1991" t="str">
            <v>G0800065</v>
          </cell>
          <cell r="G1991" t="str">
            <v>MISA</v>
          </cell>
          <cell r="H1991" t="str">
            <v>S00900</v>
          </cell>
          <cell r="I1991" t="str">
            <v>SMS01</v>
          </cell>
          <cell r="J1991" t="str">
            <v>ISA1</v>
          </cell>
          <cell r="K1991">
            <v>130000</v>
          </cell>
          <cell r="L1991">
            <v>0</v>
          </cell>
          <cell r="M1991">
            <v>0</v>
          </cell>
          <cell r="N1991">
            <v>112610.68</v>
          </cell>
          <cell r="O1991">
            <v>0</v>
          </cell>
          <cell r="P1991">
            <v>0</v>
          </cell>
          <cell r="Q1991">
            <v>0</v>
          </cell>
          <cell r="R1991" t="str">
            <v>AUD</v>
          </cell>
          <cell r="S1991">
            <v>39666</v>
          </cell>
          <cell r="T1991" t="str">
            <v>30.09.2008</v>
          </cell>
          <cell r="U1991" t="str">
            <v/>
          </cell>
          <cell r="V1991" t="str">
            <v>CLSD</v>
          </cell>
          <cell r="W1991" t="str">
            <v>06</v>
          </cell>
          <cell r="X1991" t="str">
            <v>30/09/2008</v>
          </cell>
        </row>
        <row r="1992">
          <cell r="A1992" t="str">
            <v>SMIS08015</v>
          </cell>
          <cell r="B1992" t="str">
            <v>Water Treatment Plant upgr*</v>
          </cell>
          <cell r="C1992" t="str">
            <v>EXB0</v>
          </cell>
          <cell r="D1992">
            <v>40380</v>
          </cell>
          <cell r="E1992" t="str">
            <v>Stephen Miller</v>
          </cell>
          <cell r="F1992" t="str">
            <v>G0800077</v>
          </cell>
          <cell r="G1992" t="str">
            <v>MISA</v>
          </cell>
          <cell r="H1992" t="str">
            <v>S00900</v>
          </cell>
          <cell r="I1992" t="str">
            <v>SMS01</v>
          </cell>
          <cell r="J1992" t="str">
            <v/>
          </cell>
          <cell r="K1992">
            <v>2150000</v>
          </cell>
          <cell r="L1992">
            <v>0</v>
          </cell>
          <cell r="M1992">
            <v>0</v>
          </cell>
          <cell r="N1992">
            <v>2291760.2999999998</v>
          </cell>
          <cell r="O1992">
            <v>0</v>
          </cell>
          <cell r="P1992">
            <v>0</v>
          </cell>
          <cell r="Q1992">
            <v>0</v>
          </cell>
          <cell r="R1992" t="str">
            <v>AUD</v>
          </cell>
          <cell r="S1992">
            <v>39721</v>
          </cell>
          <cell r="T1992" t="str">
            <v>30.09.2009</v>
          </cell>
          <cell r="U1992" t="str">
            <v/>
          </cell>
          <cell r="V1992" t="str">
            <v>CLSD</v>
          </cell>
          <cell r="W1992" t="str">
            <v>06</v>
          </cell>
          <cell r="X1992" t="str">
            <v>30/09/2009</v>
          </cell>
        </row>
        <row r="1993">
          <cell r="A1993" t="str">
            <v>SMIS08019</v>
          </cell>
          <cell r="B1993" t="str">
            <v>Extension of Office Spaces</v>
          </cell>
          <cell r="C1993" t="str">
            <v>LXK0</v>
          </cell>
          <cell r="D1993">
            <v>39836</v>
          </cell>
          <cell r="E1993" t="str">
            <v>Neil Hutton</v>
          </cell>
          <cell r="F1993" t="str">
            <v/>
          </cell>
          <cell r="G1993" t="str">
            <v>MISA</v>
          </cell>
          <cell r="H1993" t="str">
            <v>S00900</v>
          </cell>
          <cell r="I1993" t="str">
            <v/>
          </cell>
          <cell r="J1993" t="str">
            <v/>
          </cell>
          <cell r="K1993">
            <v>0</v>
          </cell>
          <cell r="L1993">
            <v>0</v>
          </cell>
          <cell r="M1993">
            <v>0</v>
          </cell>
          <cell r="N1993">
            <v>3018.75</v>
          </cell>
          <cell r="O1993">
            <v>0</v>
          </cell>
          <cell r="P1993">
            <v>0</v>
          </cell>
          <cell r="Q1993">
            <v>0</v>
          </cell>
          <cell r="R1993" t="str">
            <v>AUD</v>
          </cell>
          <cell r="S1993"/>
          <cell r="T1993" t="str">
            <v>30.09.2008</v>
          </cell>
          <cell r="U1993" t="str">
            <v/>
          </cell>
          <cell r="V1993" t="str">
            <v>CLSD</v>
          </cell>
          <cell r="W1993" t="str">
            <v>09</v>
          </cell>
          <cell r="X1993" t="str">
            <v>30/09/2008</v>
          </cell>
        </row>
        <row r="1994">
          <cell r="A1994" t="str">
            <v>SMIS08020</v>
          </cell>
          <cell r="B1994" t="str">
            <v>PIR824- Turbine Cooling Water Tower*</v>
          </cell>
          <cell r="C1994" t="str">
            <v>CXG7</v>
          </cell>
          <cell r="D1994">
            <v>41163</v>
          </cell>
          <cell r="E1994" t="str">
            <v>Patrick Owens</v>
          </cell>
          <cell r="F1994" t="str">
            <v>G0900033</v>
          </cell>
          <cell r="G1994" t="str">
            <v>MISA</v>
          </cell>
          <cell r="H1994" t="str">
            <v>S00900</v>
          </cell>
          <cell r="I1994" t="str">
            <v>SMS01</v>
          </cell>
          <cell r="J1994" t="str">
            <v>ISA1</v>
          </cell>
          <cell r="K1994">
            <v>3450000</v>
          </cell>
          <cell r="L1994">
            <v>0</v>
          </cell>
          <cell r="M1994">
            <v>0</v>
          </cell>
          <cell r="N1994">
            <v>3414557.04</v>
          </cell>
          <cell r="O1994">
            <v>0</v>
          </cell>
          <cell r="P1994">
            <v>0</v>
          </cell>
          <cell r="Q1994">
            <v>0</v>
          </cell>
          <cell r="R1994" t="str">
            <v>AUD</v>
          </cell>
          <cell r="S1994">
            <v>39944</v>
          </cell>
          <cell r="T1994" t="str">
            <v>30.09.2008</v>
          </cell>
          <cell r="U1994" t="str">
            <v/>
          </cell>
          <cell r="V1994" t="str">
            <v>CLSD</v>
          </cell>
          <cell r="W1994" t="str">
            <v>06</v>
          </cell>
          <cell r="X1994" t="str">
            <v>30/09/2008</v>
          </cell>
        </row>
        <row r="1995">
          <cell r="A1995" t="str">
            <v>SMIS08021</v>
          </cell>
          <cell r="B1995" t="str">
            <v>PIR829- 4000T Prilled Sulphur Storage*</v>
          </cell>
          <cell r="C1995" t="str">
            <v>KES2</v>
          </cell>
          <cell r="D1995">
            <v>40147</v>
          </cell>
          <cell r="E1995" t="str">
            <v>Paul McLoughlin</v>
          </cell>
          <cell r="F1995" t="str">
            <v/>
          </cell>
          <cell r="G1995" t="str">
            <v>MISA</v>
          </cell>
          <cell r="H1995" t="str">
            <v>S00900</v>
          </cell>
          <cell r="I1995" t="str">
            <v/>
          </cell>
          <cell r="J1995" t="str">
            <v/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 t="str">
            <v>AUD</v>
          </cell>
          <cell r="S1995"/>
          <cell r="T1995" t="str">
            <v>30.09.2008</v>
          </cell>
          <cell r="U1995" t="str">
            <v/>
          </cell>
          <cell r="V1995" t="str">
            <v>CLSD</v>
          </cell>
          <cell r="W1995" t="str">
            <v>09</v>
          </cell>
          <cell r="X1995" t="str">
            <v>30/09/2008</v>
          </cell>
        </row>
        <row r="1996">
          <cell r="A1996" t="str">
            <v>SMIS08022</v>
          </cell>
          <cell r="B1996" t="str">
            <v>Upgr Brick Lining in Converter Radial*</v>
          </cell>
          <cell r="C1996" t="str">
            <v>KES2</v>
          </cell>
          <cell r="D1996">
            <v>40004</v>
          </cell>
          <cell r="E1996" t="str">
            <v>Stephen Miller</v>
          </cell>
          <cell r="F1996" t="str">
            <v>G0800067</v>
          </cell>
          <cell r="G1996" t="str">
            <v>MISA</v>
          </cell>
          <cell r="H1996" t="str">
            <v>S00900</v>
          </cell>
          <cell r="I1996" t="str">
            <v>SMS02</v>
          </cell>
          <cell r="J1996" t="str">
            <v/>
          </cell>
          <cell r="K1996">
            <v>1820000</v>
          </cell>
          <cell r="L1996">
            <v>0</v>
          </cell>
          <cell r="M1996">
            <v>0</v>
          </cell>
          <cell r="N1996">
            <v>1504954.33</v>
          </cell>
          <cell r="O1996">
            <v>0</v>
          </cell>
          <cell r="P1996">
            <v>0</v>
          </cell>
          <cell r="Q1996">
            <v>0</v>
          </cell>
          <cell r="R1996" t="str">
            <v>AUD</v>
          </cell>
          <cell r="S1996">
            <v>40086</v>
          </cell>
          <cell r="T1996" t="str">
            <v>30.09.2009</v>
          </cell>
          <cell r="U1996" t="str">
            <v/>
          </cell>
          <cell r="V1996" t="str">
            <v>CLSD</v>
          </cell>
          <cell r="W1996" t="str">
            <v>06</v>
          </cell>
          <cell r="X1996" t="str">
            <v>30/09/2009</v>
          </cell>
        </row>
        <row r="1997">
          <cell r="A1997" t="str">
            <v>SMIS08023</v>
          </cell>
          <cell r="B1997" t="str">
            <v>PIR832 Acid Loading- Rail Loadout Walk*</v>
          </cell>
          <cell r="C1997" t="str">
            <v>KES2</v>
          </cell>
          <cell r="D1997">
            <v>40646</v>
          </cell>
          <cell r="E1997" t="str">
            <v>Patrick Owens</v>
          </cell>
          <cell r="F1997" t="str">
            <v/>
          </cell>
          <cell r="G1997" t="str">
            <v>MISA</v>
          </cell>
          <cell r="H1997" t="str">
            <v>S00900</v>
          </cell>
          <cell r="I1997" t="str">
            <v/>
          </cell>
          <cell r="J1997" t="str">
            <v/>
          </cell>
          <cell r="K1997">
            <v>0</v>
          </cell>
          <cell r="L1997">
            <v>0</v>
          </cell>
          <cell r="M1997">
            <v>0</v>
          </cell>
          <cell r="N1997">
            <v>5485</v>
          </cell>
          <cell r="O1997">
            <v>0</v>
          </cell>
          <cell r="P1997">
            <v>0</v>
          </cell>
          <cell r="Q1997">
            <v>0</v>
          </cell>
          <cell r="R1997" t="str">
            <v>AUD</v>
          </cell>
          <cell r="S1997"/>
          <cell r="T1997" t="str">
            <v>30.09.2008</v>
          </cell>
          <cell r="U1997" t="str">
            <v/>
          </cell>
          <cell r="V1997" t="str">
            <v>CLSD</v>
          </cell>
          <cell r="W1997" t="str">
            <v>09</v>
          </cell>
          <cell r="X1997" t="str">
            <v>30/09/2008</v>
          </cell>
        </row>
        <row r="1998">
          <cell r="A1998" t="str">
            <v>SMS09001</v>
          </cell>
          <cell r="B1998" t="str">
            <v>Spare - Sulphur Burner*</v>
          </cell>
          <cell r="C1998" t="str">
            <v>KES2</v>
          </cell>
          <cell r="D1998">
            <v>40710</v>
          </cell>
          <cell r="E1998" t="str">
            <v>Brett Landels</v>
          </cell>
          <cell r="F1998" t="str">
            <v>G0900001</v>
          </cell>
          <cell r="G1998" t="str">
            <v>MISA</v>
          </cell>
          <cell r="H1998" t="str">
            <v>S00900</v>
          </cell>
          <cell r="I1998" t="str">
            <v>SMS01</v>
          </cell>
          <cell r="J1998" t="str">
            <v/>
          </cell>
          <cell r="K1998">
            <v>25000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 t="str">
            <v>AUD</v>
          </cell>
          <cell r="S1998">
            <v>39722</v>
          </cell>
          <cell r="T1998" t="str">
            <v>30.09.2009</v>
          </cell>
          <cell r="U1998" t="str">
            <v/>
          </cell>
          <cell r="V1998" t="str">
            <v>CLSD</v>
          </cell>
          <cell r="W1998" t="str">
            <v>08</v>
          </cell>
          <cell r="X1998" t="str">
            <v>30/09/2009</v>
          </cell>
        </row>
        <row r="1999">
          <cell r="A1999" t="str">
            <v>SMS10001</v>
          </cell>
          <cell r="B1999" t="str">
            <v>PIR894 - Primary Gas Duct Spade Access*</v>
          </cell>
          <cell r="C1999" t="str">
            <v>CXLD</v>
          </cell>
          <cell r="D1999">
            <v>41557</v>
          </cell>
          <cell r="E1999" t="str">
            <v>Stephen Miller</v>
          </cell>
          <cell r="F1999" t="str">
            <v/>
          </cell>
          <cell r="G1999" t="str">
            <v>MISA</v>
          </cell>
          <cell r="H1999" t="str">
            <v>S00900</v>
          </cell>
          <cell r="I1999" t="str">
            <v>SMS01</v>
          </cell>
          <cell r="J1999" t="str">
            <v/>
          </cell>
          <cell r="K1999">
            <v>6000</v>
          </cell>
          <cell r="L1999">
            <v>0</v>
          </cell>
          <cell r="M1999">
            <v>0</v>
          </cell>
          <cell r="N1999">
            <v>17093.5</v>
          </cell>
          <cell r="O1999">
            <v>0</v>
          </cell>
          <cell r="P1999">
            <v>0</v>
          </cell>
          <cell r="Q1999">
            <v>0</v>
          </cell>
          <cell r="R1999" t="str">
            <v>AUD</v>
          </cell>
          <cell r="S1999">
            <v>40105</v>
          </cell>
          <cell r="T1999" t="str">
            <v>30.09.2010</v>
          </cell>
          <cell r="U1999" t="str">
            <v/>
          </cell>
          <cell r="V1999" t="str">
            <v>CLSD</v>
          </cell>
          <cell r="W1999" t="str">
            <v>09</v>
          </cell>
          <cell r="X1999" t="str">
            <v>30/09/2010</v>
          </cell>
        </row>
        <row r="2000">
          <cell r="A2000" t="str">
            <v>SMS10002</v>
          </cell>
          <cell r="B2000" t="str">
            <v>Mt Isa VSD Replacement Stage 2*</v>
          </cell>
          <cell r="C2000" t="str">
            <v>CXLD</v>
          </cell>
          <cell r="D2000">
            <v>41499</v>
          </cell>
          <cell r="E2000" t="str">
            <v>Lagos Jim</v>
          </cell>
          <cell r="F2000" t="str">
            <v>P1000759</v>
          </cell>
          <cell r="G2000" t="str">
            <v>MISA</v>
          </cell>
          <cell r="H2000" t="str">
            <v>S00900</v>
          </cell>
          <cell r="I2000" t="str">
            <v>SMS01</v>
          </cell>
          <cell r="J2000" t="str">
            <v/>
          </cell>
          <cell r="K2000">
            <v>121000</v>
          </cell>
          <cell r="L2000">
            <v>0</v>
          </cell>
          <cell r="M2000">
            <v>0</v>
          </cell>
          <cell r="N2000">
            <v>79908</v>
          </cell>
          <cell r="O2000">
            <v>0</v>
          </cell>
          <cell r="P2000">
            <v>0</v>
          </cell>
          <cell r="Q2000">
            <v>0</v>
          </cell>
          <cell r="R2000" t="str">
            <v>AUD</v>
          </cell>
          <cell r="S2000">
            <v>40150</v>
          </cell>
          <cell r="T2000" t="str">
            <v>04.01.2010</v>
          </cell>
          <cell r="U2000" t="str">
            <v/>
          </cell>
          <cell r="V2000" t="str">
            <v>CLSD</v>
          </cell>
          <cell r="W2000" t="str">
            <v>06</v>
          </cell>
          <cell r="X2000" t="str">
            <v>04/01/2010</v>
          </cell>
        </row>
        <row r="2001">
          <cell r="A2001" t="str">
            <v>SMS10003</v>
          </cell>
          <cell r="B2001" t="str">
            <v>PIR923 Ecomomiser 1.1 &amp;1.2 By Pass Line*</v>
          </cell>
          <cell r="C2001" t="str">
            <v>KES2</v>
          </cell>
          <cell r="D2001">
            <v>40728</v>
          </cell>
          <cell r="E2001" t="str">
            <v>Stephen Miller</v>
          </cell>
          <cell r="F2001" t="str">
            <v/>
          </cell>
          <cell r="G2001" t="str">
            <v>MISA</v>
          </cell>
          <cell r="H2001" t="str">
            <v>S00900</v>
          </cell>
          <cell r="I2001" t="str">
            <v>SMS01</v>
          </cell>
          <cell r="J2001" t="str">
            <v/>
          </cell>
          <cell r="K2001">
            <v>1500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 t="str">
            <v>AUD</v>
          </cell>
          <cell r="S2001">
            <v>40227</v>
          </cell>
          <cell r="T2001" t="str">
            <v>30.06.2010</v>
          </cell>
          <cell r="U2001" t="str">
            <v/>
          </cell>
          <cell r="V2001" t="str">
            <v>CLSD</v>
          </cell>
          <cell r="W2001" t="str">
            <v>09</v>
          </cell>
          <cell r="X2001" t="str">
            <v>30/06/2010</v>
          </cell>
        </row>
        <row r="2002">
          <cell r="A2002" t="str">
            <v>SMS10004</v>
          </cell>
          <cell r="B2002" t="str">
            <v>Mt Isa Sulphuric Acid Loading Bund Upgr*</v>
          </cell>
          <cell r="C2002" t="str">
            <v>DXT2</v>
          </cell>
          <cell r="D2002">
            <v>40983</v>
          </cell>
          <cell r="E2002" t="str">
            <v>Jarryd Knickel</v>
          </cell>
          <cell r="F2002" t="str">
            <v>P1000874</v>
          </cell>
          <cell r="G2002" t="str">
            <v>MISA</v>
          </cell>
          <cell r="H2002" t="str">
            <v>S00900</v>
          </cell>
          <cell r="I2002" t="str">
            <v>SMS01</v>
          </cell>
          <cell r="J2002" t="str">
            <v>ISA1</v>
          </cell>
          <cell r="K2002">
            <v>480080</v>
          </cell>
          <cell r="L2002">
            <v>0</v>
          </cell>
          <cell r="M2002">
            <v>0</v>
          </cell>
          <cell r="N2002">
            <v>458805.93</v>
          </cell>
          <cell r="O2002">
            <v>0</v>
          </cell>
          <cell r="P2002">
            <v>0</v>
          </cell>
          <cell r="Q2002">
            <v>0</v>
          </cell>
          <cell r="R2002" t="str">
            <v>AUD</v>
          </cell>
          <cell r="S2002">
            <v>40245</v>
          </cell>
          <cell r="T2002" t="str">
            <v>01.04.2010</v>
          </cell>
          <cell r="U2002" t="str">
            <v/>
          </cell>
          <cell r="V2002" t="str">
            <v>CLSD</v>
          </cell>
          <cell r="W2002" t="str">
            <v>14</v>
          </cell>
          <cell r="X2002" t="str">
            <v>01/04/2010</v>
          </cell>
        </row>
        <row r="2003">
          <cell r="A2003" t="str">
            <v>SMS10005</v>
          </cell>
          <cell r="B2003" t="str">
            <v>TOR933 Converter Catalyst Support Mesh*</v>
          </cell>
          <cell r="C2003" t="str">
            <v>DXT2</v>
          </cell>
          <cell r="D2003">
            <v>40995</v>
          </cell>
          <cell r="E2003" t="str">
            <v>Sasha Lamont</v>
          </cell>
          <cell r="F2003" t="str">
            <v>P1001391</v>
          </cell>
          <cell r="G2003" t="str">
            <v>MISA</v>
          </cell>
          <cell r="H2003" t="str">
            <v>S00900</v>
          </cell>
          <cell r="I2003" t="str">
            <v>SMS01</v>
          </cell>
          <cell r="J2003" t="str">
            <v/>
          </cell>
          <cell r="K2003">
            <v>384963</v>
          </cell>
          <cell r="L2003">
            <v>0</v>
          </cell>
          <cell r="M2003">
            <v>0</v>
          </cell>
          <cell r="N2003">
            <v>381337.99</v>
          </cell>
          <cell r="O2003">
            <v>0</v>
          </cell>
          <cell r="P2003">
            <v>0</v>
          </cell>
          <cell r="Q2003">
            <v>0</v>
          </cell>
          <cell r="R2003" t="str">
            <v>AUD</v>
          </cell>
          <cell r="S2003">
            <v>40303</v>
          </cell>
          <cell r="T2003" t="str">
            <v>30.06.2011</v>
          </cell>
          <cell r="U2003" t="str">
            <v/>
          </cell>
          <cell r="V2003" t="str">
            <v>CLSD</v>
          </cell>
          <cell r="W2003" t="str">
            <v>06</v>
          </cell>
          <cell r="X2003" t="str">
            <v>30/06/2011</v>
          </cell>
        </row>
        <row r="2004">
          <cell r="A2004" t="str">
            <v>SMS10006</v>
          </cell>
          <cell r="B2004" t="str">
            <v>PIR946 - Surface Condenser Replacement*</v>
          </cell>
          <cell r="C2004" t="str">
            <v>CXG7</v>
          </cell>
          <cell r="D2004">
            <v>41345</v>
          </cell>
          <cell r="E2004" t="str">
            <v>Sasha Lamont</v>
          </cell>
          <cell r="F2004" t="str">
            <v>P1101765</v>
          </cell>
          <cell r="G2004" t="str">
            <v>MISA</v>
          </cell>
          <cell r="H2004" t="str">
            <v>S00900</v>
          </cell>
          <cell r="I2004" t="str">
            <v>SMS01</v>
          </cell>
          <cell r="J2004" t="str">
            <v/>
          </cell>
          <cell r="K2004">
            <v>1291861</v>
          </cell>
          <cell r="L2004">
            <v>0</v>
          </cell>
          <cell r="M2004">
            <v>0</v>
          </cell>
          <cell r="N2004">
            <v>1188736.43</v>
          </cell>
          <cell r="O2004">
            <v>0</v>
          </cell>
          <cell r="P2004">
            <v>0</v>
          </cell>
          <cell r="Q2004">
            <v>0</v>
          </cell>
          <cell r="R2004" t="str">
            <v>AUD</v>
          </cell>
          <cell r="S2004">
            <v>40673</v>
          </cell>
          <cell r="T2004" t="str">
            <v>31.01.2013</v>
          </cell>
          <cell r="U2004" t="str">
            <v/>
          </cell>
          <cell r="V2004" t="str">
            <v>CLSD</v>
          </cell>
          <cell r="W2004" t="str">
            <v>06</v>
          </cell>
          <cell r="X2004" t="str">
            <v>31/01/2013</v>
          </cell>
        </row>
        <row r="2005">
          <cell r="A2005" t="str">
            <v>SMS10007</v>
          </cell>
          <cell r="B2005" t="str">
            <v>PIR947 - Compressed Air Upgrade</v>
          </cell>
          <cell r="C2005" t="str">
            <v>CXLD</v>
          </cell>
          <cell r="D2005">
            <v>41557</v>
          </cell>
          <cell r="E2005" t="str">
            <v>Patrick Owens</v>
          </cell>
          <cell r="F2005" t="str">
            <v/>
          </cell>
          <cell r="G2005" t="str">
            <v>MISA</v>
          </cell>
          <cell r="H2005" t="str">
            <v>S00900</v>
          </cell>
          <cell r="I2005" t="str">
            <v>SMS01</v>
          </cell>
          <cell r="J2005" t="str">
            <v/>
          </cell>
          <cell r="K2005">
            <v>15000</v>
          </cell>
          <cell r="L2005">
            <v>0</v>
          </cell>
          <cell r="M2005">
            <v>0</v>
          </cell>
          <cell r="N2005">
            <v>82081.55</v>
          </cell>
          <cell r="O2005">
            <v>0</v>
          </cell>
          <cell r="P2005">
            <v>0</v>
          </cell>
          <cell r="Q2005">
            <v>0</v>
          </cell>
          <cell r="R2005" t="str">
            <v>AUD</v>
          </cell>
          <cell r="S2005">
            <v>40317</v>
          </cell>
          <cell r="T2005" t="str">
            <v>30.09.2010</v>
          </cell>
          <cell r="U2005" t="str">
            <v/>
          </cell>
          <cell r="V2005" t="str">
            <v>CLSD</v>
          </cell>
          <cell r="W2005" t="str">
            <v>09</v>
          </cell>
          <cell r="X2005" t="str">
            <v>30/09/2010</v>
          </cell>
        </row>
        <row r="2006">
          <cell r="A2006" t="str">
            <v>SMS10008</v>
          </cell>
          <cell r="B2006" t="str">
            <v>PIR949- Economiser Replacement*</v>
          </cell>
          <cell r="C2006" t="str">
            <v>CXG7</v>
          </cell>
          <cell r="D2006">
            <v>41899</v>
          </cell>
          <cell r="E2006" t="str">
            <v>Sasha Lamont</v>
          </cell>
          <cell r="F2006" t="str">
            <v>P1101766</v>
          </cell>
          <cell r="G2006" t="str">
            <v>MISA</v>
          </cell>
          <cell r="H2006" t="str">
            <v>S00900</v>
          </cell>
          <cell r="I2006" t="str">
            <v>SMS01</v>
          </cell>
          <cell r="J2006" t="str">
            <v/>
          </cell>
          <cell r="K2006">
            <v>2186341</v>
          </cell>
          <cell r="L2006">
            <v>0</v>
          </cell>
          <cell r="M2006">
            <v>0</v>
          </cell>
          <cell r="N2006">
            <v>2253357.0099999998</v>
          </cell>
          <cell r="O2006">
            <v>0</v>
          </cell>
          <cell r="P2006">
            <v>0</v>
          </cell>
          <cell r="Q2006">
            <v>0</v>
          </cell>
          <cell r="R2006" t="str">
            <v>AUD</v>
          </cell>
          <cell r="S2006">
            <v>40673</v>
          </cell>
          <cell r="T2006" t="str">
            <v>31.01.2013</v>
          </cell>
          <cell r="U2006" t="str">
            <v/>
          </cell>
          <cell r="V2006" t="str">
            <v>CLSD</v>
          </cell>
          <cell r="W2006" t="str">
            <v>06</v>
          </cell>
          <cell r="X2006" t="str">
            <v>31/01/2013</v>
          </cell>
        </row>
        <row r="2007">
          <cell r="A2007" t="str">
            <v>SMS10009</v>
          </cell>
          <cell r="B2007" t="str">
            <v>TOR956 Mt Isa Permit Hut Replacement</v>
          </cell>
          <cell r="C2007" t="str">
            <v>KES2</v>
          </cell>
          <cell r="D2007">
            <v>40620</v>
          </cell>
          <cell r="E2007" t="str">
            <v>Sasha Lamont</v>
          </cell>
          <cell r="F2007" t="str">
            <v>P1001339</v>
          </cell>
          <cell r="G2007" t="str">
            <v>MISA</v>
          </cell>
          <cell r="H2007" t="str">
            <v>S00900</v>
          </cell>
          <cell r="I2007" t="str">
            <v>SMS01</v>
          </cell>
          <cell r="J2007" t="str">
            <v/>
          </cell>
          <cell r="K2007">
            <v>49470</v>
          </cell>
          <cell r="L2007">
            <v>0</v>
          </cell>
          <cell r="M2007">
            <v>0</v>
          </cell>
          <cell r="N2007">
            <v>49394</v>
          </cell>
          <cell r="O2007">
            <v>0</v>
          </cell>
          <cell r="P2007">
            <v>0</v>
          </cell>
          <cell r="Q2007">
            <v>0</v>
          </cell>
          <cell r="R2007" t="str">
            <v>AUD</v>
          </cell>
          <cell r="S2007">
            <v>40365</v>
          </cell>
          <cell r="T2007" t="str">
            <v>30.09.2010</v>
          </cell>
          <cell r="U2007" t="str">
            <v/>
          </cell>
          <cell r="V2007" t="str">
            <v>CLSD</v>
          </cell>
          <cell r="W2007" t="str">
            <v>06</v>
          </cell>
          <cell r="X2007" t="str">
            <v>30/09/2010</v>
          </cell>
        </row>
        <row r="2008">
          <cell r="A2008" t="str">
            <v>SMS10010</v>
          </cell>
          <cell r="B2008" t="str">
            <v>Safety Shower Review &amp; Recommendation*</v>
          </cell>
          <cell r="C2008" t="str">
            <v>DXT2</v>
          </cell>
          <cell r="D2008">
            <v>40983</v>
          </cell>
          <cell r="E2008" t="str">
            <v>Luke Betros</v>
          </cell>
          <cell r="F2008" t="str">
            <v>P1101870</v>
          </cell>
          <cell r="G2008" t="str">
            <v>MISA</v>
          </cell>
          <cell r="H2008" t="str">
            <v>S00900</v>
          </cell>
          <cell r="I2008" t="str">
            <v>SMS01</v>
          </cell>
          <cell r="J2008" t="str">
            <v/>
          </cell>
          <cell r="K2008">
            <v>283649</v>
          </cell>
          <cell r="L2008">
            <v>0</v>
          </cell>
          <cell r="M2008">
            <v>0</v>
          </cell>
          <cell r="N2008">
            <v>277869.8</v>
          </cell>
          <cell r="O2008">
            <v>0</v>
          </cell>
          <cell r="P2008">
            <v>0</v>
          </cell>
          <cell r="Q2008">
            <v>0</v>
          </cell>
          <cell r="R2008" t="str">
            <v>AUD</v>
          </cell>
          <cell r="S2008">
            <v>40718</v>
          </cell>
          <cell r="T2008" t="str">
            <v>30.09.2011</v>
          </cell>
          <cell r="U2008" t="str">
            <v/>
          </cell>
          <cell r="V2008" t="str">
            <v>CLSD</v>
          </cell>
          <cell r="W2008" t="str">
            <v>06</v>
          </cell>
          <cell r="X2008" t="str">
            <v>30/09/2011</v>
          </cell>
        </row>
        <row r="2009">
          <cell r="A2009" t="str">
            <v>SMS10011</v>
          </cell>
          <cell r="B2009" t="str">
            <v>FAT &amp; DT Vessel Investigation</v>
          </cell>
          <cell r="C2009" t="str">
            <v>CXLD</v>
          </cell>
          <cell r="D2009">
            <v>41557</v>
          </cell>
          <cell r="E2009" t="str">
            <v>Luciano Leonforte</v>
          </cell>
          <cell r="F2009" t="str">
            <v/>
          </cell>
          <cell r="G2009" t="str">
            <v>MISA</v>
          </cell>
          <cell r="H2009" t="str">
            <v>S00900</v>
          </cell>
          <cell r="I2009" t="str">
            <v>SMS01</v>
          </cell>
          <cell r="J2009" t="str">
            <v/>
          </cell>
          <cell r="K2009">
            <v>15000</v>
          </cell>
          <cell r="L2009">
            <v>0</v>
          </cell>
          <cell r="M2009">
            <v>0</v>
          </cell>
          <cell r="N2009">
            <v>89791.45</v>
          </cell>
          <cell r="O2009">
            <v>0</v>
          </cell>
          <cell r="P2009">
            <v>0</v>
          </cell>
          <cell r="Q2009">
            <v>0</v>
          </cell>
          <cell r="R2009" t="str">
            <v>AUD</v>
          </cell>
          <cell r="S2009">
            <v>40400</v>
          </cell>
          <cell r="T2009" t="str">
            <v>12.09.2010</v>
          </cell>
          <cell r="U2009" t="str">
            <v/>
          </cell>
          <cell r="V2009" t="str">
            <v>CLSD</v>
          </cell>
          <cell r="W2009" t="str">
            <v>09</v>
          </cell>
          <cell r="X2009" t="str">
            <v>12/09/2010</v>
          </cell>
        </row>
        <row r="2010">
          <cell r="A2010" t="str">
            <v>SMS10012</v>
          </cell>
          <cell r="B2010" t="str">
            <v>Mt Isa Strong Acid Drain Line*</v>
          </cell>
          <cell r="C2010" t="str">
            <v>DXT2</v>
          </cell>
          <cell r="D2010">
            <v>40989</v>
          </cell>
          <cell r="E2010" t="str">
            <v>Chris Baer</v>
          </cell>
          <cell r="F2010" t="str">
            <v>P1101619</v>
          </cell>
          <cell r="G2010" t="str">
            <v>MISA</v>
          </cell>
          <cell r="H2010" t="str">
            <v>S00900</v>
          </cell>
          <cell r="I2010" t="str">
            <v>SMS01</v>
          </cell>
          <cell r="J2010" t="str">
            <v/>
          </cell>
          <cell r="K2010">
            <v>425000</v>
          </cell>
          <cell r="L2010">
            <v>0</v>
          </cell>
          <cell r="M2010">
            <v>0</v>
          </cell>
          <cell r="N2010">
            <v>389549.46</v>
          </cell>
          <cell r="O2010">
            <v>0</v>
          </cell>
          <cell r="P2010">
            <v>0</v>
          </cell>
          <cell r="Q2010">
            <v>0</v>
          </cell>
          <cell r="R2010" t="str">
            <v>AUD</v>
          </cell>
          <cell r="S2010">
            <v>40400</v>
          </cell>
          <cell r="T2010" t="str">
            <v>12.09.2010</v>
          </cell>
          <cell r="U2010" t="str">
            <v/>
          </cell>
          <cell r="V2010" t="str">
            <v>CLSD</v>
          </cell>
          <cell r="W2010" t="str">
            <v>06</v>
          </cell>
          <cell r="X2010" t="str">
            <v>12/09/2010</v>
          </cell>
        </row>
        <row r="2011">
          <cell r="A2011" t="str">
            <v>SMS10013</v>
          </cell>
          <cell r="B2011" t="str">
            <v>SO2 Blower Room Platform Access Stairs</v>
          </cell>
          <cell r="C2011" t="str">
            <v>DXT2</v>
          </cell>
          <cell r="D2011">
            <v>40627</v>
          </cell>
          <cell r="E2011" t="str">
            <v>Luke Betros</v>
          </cell>
          <cell r="F2011" t="str">
            <v>P1101482</v>
          </cell>
          <cell r="G2011" t="str">
            <v>MISA</v>
          </cell>
          <cell r="H2011" t="str">
            <v>S00900</v>
          </cell>
          <cell r="I2011" t="str">
            <v>SMS01</v>
          </cell>
          <cell r="J2011" t="str">
            <v/>
          </cell>
          <cell r="K2011">
            <v>30644</v>
          </cell>
          <cell r="L2011">
            <v>0</v>
          </cell>
          <cell r="M2011">
            <v>0</v>
          </cell>
          <cell r="N2011">
            <v>30578.95</v>
          </cell>
          <cell r="O2011">
            <v>0</v>
          </cell>
          <cell r="P2011">
            <v>0</v>
          </cell>
          <cell r="Q2011">
            <v>0</v>
          </cell>
          <cell r="R2011" t="str">
            <v>AUD</v>
          </cell>
          <cell r="S2011">
            <v>40400</v>
          </cell>
          <cell r="T2011" t="str">
            <v>12.09.2010</v>
          </cell>
          <cell r="U2011" t="str">
            <v/>
          </cell>
          <cell r="V2011" t="str">
            <v>CLSD</v>
          </cell>
          <cell r="W2011" t="str">
            <v>06</v>
          </cell>
          <cell r="X2011" t="str">
            <v>12/09/2010</v>
          </cell>
        </row>
        <row r="2012">
          <cell r="A2012" t="str">
            <v>SMS10014</v>
          </cell>
          <cell r="B2012" t="str">
            <v>Maintenance Workshop - Mt Isa Acid Plan*</v>
          </cell>
          <cell r="C2012" t="str">
            <v>DXT2</v>
          </cell>
          <cell r="D2012">
            <v>40989</v>
          </cell>
          <cell r="E2012" t="str">
            <v>Patrick Owens</v>
          </cell>
          <cell r="F2012" t="str">
            <v>P1001415</v>
          </cell>
          <cell r="G2012" t="str">
            <v>MISA</v>
          </cell>
          <cell r="H2012" t="str">
            <v>S00900</v>
          </cell>
          <cell r="I2012" t="str">
            <v>SMS01</v>
          </cell>
          <cell r="J2012" t="str">
            <v/>
          </cell>
          <cell r="K2012">
            <v>875000</v>
          </cell>
          <cell r="L2012">
            <v>0</v>
          </cell>
          <cell r="M2012">
            <v>0</v>
          </cell>
          <cell r="N2012">
            <v>830069.64</v>
          </cell>
          <cell r="O2012">
            <v>0</v>
          </cell>
          <cell r="P2012">
            <v>0</v>
          </cell>
          <cell r="Q2012">
            <v>0</v>
          </cell>
          <cell r="R2012" t="str">
            <v>AUD</v>
          </cell>
          <cell r="S2012">
            <v>40444</v>
          </cell>
          <cell r="T2012" t="str">
            <v>28.01.2011</v>
          </cell>
          <cell r="U2012" t="str">
            <v/>
          </cell>
          <cell r="V2012" t="str">
            <v>CLSD</v>
          </cell>
          <cell r="W2012" t="str">
            <v>06</v>
          </cell>
          <cell r="X2012" t="str">
            <v>28/01/2011</v>
          </cell>
        </row>
        <row r="2013">
          <cell r="A2013" t="str">
            <v>SMS11001</v>
          </cell>
          <cell r="B2013" t="str">
            <v>Install Refurbished Coolers for Turbine*</v>
          </cell>
          <cell r="C2013" t="str">
            <v>DXT2</v>
          </cell>
          <cell r="D2013">
            <v>40991</v>
          </cell>
          <cell r="E2013" t="str">
            <v>Luke Betros</v>
          </cell>
          <cell r="F2013" t="str">
            <v>P1101800</v>
          </cell>
          <cell r="G2013" t="str">
            <v>MISA</v>
          </cell>
          <cell r="H2013" t="str">
            <v>S00900</v>
          </cell>
          <cell r="I2013" t="str">
            <v>SMS01</v>
          </cell>
          <cell r="J2013" t="str">
            <v/>
          </cell>
          <cell r="K2013">
            <v>81818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 t="str">
            <v>AUD</v>
          </cell>
          <cell r="S2013">
            <v>40694</v>
          </cell>
          <cell r="T2013" t="str">
            <v>31.08.2011</v>
          </cell>
          <cell r="U2013" t="str">
            <v/>
          </cell>
          <cell r="V2013" t="str">
            <v>CLSD</v>
          </cell>
          <cell r="W2013" t="str">
            <v>06</v>
          </cell>
          <cell r="X2013" t="str">
            <v>31/08/2011</v>
          </cell>
        </row>
        <row r="2014">
          <cell r="A2014" t="str">
            <v>SMS11002</v>
          </cell>
          <cell r="B2014" t="str">
            <v>Radial Flow Scrubbers FRP Piping</v>
          </cell>
          <cell r="C2014" t="str">
            <v>CXLD</v>
          </cell>
          <cell r="D2014">
            <v>41557</v>
          </cell>
          <cell r="E2014" t="str">
            <v>Luciano Leonforte</v>
          </cell>
          <cell r="F2014" t="str">
            <v/>
          </cell>
          <cell r="G2014" t="str">
            <v>MISA</v>
          </cell>
          <cell r="H2014" t="str">
            <v>S00900</v>
          </cell>
          <cell r="I2014" t="str">
            <v>SMS01</v>
          </cell>
          <cell r="J2014" t="str">
            <v/>
          </cell>
          <cell r="K2014">
            <v>15000</v>
          </cell>
          <cell r="L2014">
            <v>0</v>
          </cell>
          <cell r="M2014">
            <v>0</v>
          </cell>
          <cell r="N2014">
            <v>14982</v>
          </cell>
          <cell r="O2014">
            <v>0</v>
          </cell>
          <cell r="P2014">
            <v>0</v>
          </cell>
          <cell r="Q2014">
            <v>0</v>
          </cell>
          <cell r="R2014" t="str">
            <v>AUD</v>
          </cell>
          <cell r="S2014">
            <v>40561</v>
          </cell>
          <cell r="T2014" t="str">
            <v>30.09.2011</v>
          </cell>
          <cell r="U2014" t="str">
            <v/>
          </cell>
          <cell r="V2014" t="str">
            <v>CLSD</v>
          </cell>
          <cell r="W2014" t="str">
            <v>09</v>
          </cell>
          <cell r="X2014" t="str">
            <v>30/09/2011</v>
          </cell>
        </row>
        <row r="2015">
          <cell r="A2015" t="str">
            <v>SMS11003</v>
          </cell>
          <cell r="B2015" t="str">
            <v>Increase Metgas Capture &amp; Reduce Emissio</v>
          </cell>
          <cell r="C2015" t="str">
            <v>CXLD</v>
          </cell>
          <cell r="D2015">
            <v>41479</v>
          </cell>
          <cell r="E2015" t="str">
            <v>Sasha Lamont</v>
          </cell>
          <cell r="F2015" t="str">
            <v>P1202443</v>
          </cell>
          <cell r="G2015" t="str">
            <v>MISA</v>
          </cell>
          <cell r="H2015" t="str">
            <v>S00900</v>
          </cell>
          <cell r="I2015" t="str">
            <v>SMS01</v>
          </cell>
          <cell r="J2015" t="str">
            <v/>
          </cell>
          <cell r="K2015">
            <v>685000</v>
          </cell>
          <cell r="L2015">
            <v>0</v>
          </cell>
          <cell r="M2015">
            <v>0</v>
          </cell>
          <cell r="N2015">
            <v>726021.66</v>
          </cell>
          <cell r="O2015">
            <v>0</v>
          </cell>
          <cell r="P2015">
            <v>0</v>
          </cell>
          <cell r="Q2015">
            <v>0</v>
          </cell>
          <cell r="R2015" t="str">
            <v>AUD</v>
          </cell>
          <cell r="S2015">
            <v>40962</v>
          </cell>
          <cell r="T2015" t="str">
            <v>31.07.2013</v>
          </cell>
          <cell r="U2015" t="str">
            <v/>
          </cell>
          <cell r="V2015" t="str">
            <v>CLSD</v>
          </cell>
          <cell r="W2015" t="str">
            <v>06</v>
          </cell>
          <cell r="X2015" t="str">
            <v>31/07/2013</v>
          </cell>
        </row>
        <row r="2016">
          <cell r="A2016" t="str">
            <v>SMS11004</v>
          </cell>
          <cell r="B2016" t="str">
            <v>CIP Dirty Gas Duct Isolation Spade Relo*</v>
          </cell>
          <cell r="C2016" t="str">
            <v>CXLD</v>
          </cell>
          <cell r="D2016">
            <v>41557</v>
          </cell>
          <cell r="E2016" t="str">
            <v>David J Johnson</v>
          </cell>
          <cell r="F2016" t="str">
            <v/>
          </cell>
          <cell r="G2016" t="str">
            <v>MISA</v>
          </cell>
          <cell r="H2016" t="str">
            <v>S00900</v>
          </cell>
          <cell r="I2016" t="str">
            <v>SMS01</v>
          </cell>
          <cell r="J2016" t="str">
            <v/>
          </cell>
          <cell r="K2016">
            <v>90000</v>
          </cell>
          <cell r="L2016">
            <v>0</v>
          </cell>
          <cell r="M2016">
            <v>0</v>
          </cell>
          <cell r="N2016">
            <v>98316.53</v>
          </cell>
          <cell r="O2016">
            <v>0</v>
          </cell>
          <cell r="P2016">
            <v>0</v>
          </cell>
          <cell r="Q2016">
            <v>0</v>
          </cell>
          <cell r="R2016" t="str">
            <v>AUD</v>
          </cell>
          <cell r="S2016">
            <v>40596</v>
          </cell>
          <cell r="T2016" t="str">
            <v>30.09.2011</v>
          </cell>
          <cell r="U2016" t="str">
            <v/>
          </cell>
          <cell r="V2016" t="str">
            <v>CLSD</v>
          </cell>
          <cell r="W2016" t="str">
            <v>09</v>
          </cell>
          <cell r="X2016" t="str">
            <v>30/09/2011</v>
          </cell>
        </row>
        <row r="2017">
          <cell r="A2017" t="str">
            <v>SMS11005</v>
          </cell>
          <cell r="B2017" t="str">
            <v>Catalyst Floor -Replace Strategy -Bed 3*</v>
          </cell>
          <cell r="C2017" t="str">
            <v>CXG7</v>
          </cell>
          <cell r="D2017">
            <v>41358</v>
          </cell>
          <cell r="E2017" t="str">
            <v>Sasha Lamont</v>
          </cell>
          <cell r="F2017" t="str">
            <v>P1101618</v>
          </cell>
          <cell r="G2017" t="str">
            <v>MISA</v>
          </cell>
          <cell r="H2017" t="str">
            <v>S00900</v>
          </cell>
          <cell r="I2017" t="str">
            <v>SMS01</v>
          </cell>
          <cell r="J2017" t="str">
            <v/>
          </cell>
          <cell r="K2017">
            <v>292779</v>
          </cell>
          <cell r="L2017">
            <v>0</v>
          </cell>
          <cell r="M2017">
            <v>0</v>
          </cell>
          <cell r="N2017">
            <v>288669.37</v>
          </cell>
          <cell r="O2017">
            <v>0</v>
          </cell>
          <cell r="P2017">
            <v>0</v>
          </cell>
          <cell r="Q2017">
            <v>0</v>
          </cell>
          <cell r="R2017" t="str">
            <v>AUD</v>
          </cell>
          <cell r="S2017">
            <v>40602</v>
          </cell>
          <cell r="T2017" t="str">
            <v>02.09.2011</v>
          </cell>
          <cell r="U2017" t="str">
            <v/>
          </cell>
          <cell r="V2017" t="str">
            <v>CLSD</v>
          </cell>
          <cell r="W2017" t="str">
            <v>06</v>
          </cell>
          <cell r="X2017" t="str">
            <v>02/09/2011</v>
          </cell>
        </row>
        <row r="2018">
          <cell r="A2018" t="str">
            <v>SMS11006</v>
          </cell>
          <cell r="B2018" t="str">
            <v>TOR 1024 -HVAC to Control Room and MCC's</v>
          </cell>
          <cell r="C2018" t="str">
            <v>CXLD</v>
          </cell>
          <cell r="D2018">
            <v>41558</v>
          </cell>
          <cell r="E2018" t="str">
            <v>Luciano Leonforte</v>
          </cell>
          <cell r="F2018" t="str">
            <v>P1202629</v>
          </cell>
          <cell r="G2018" t="str">
            <v>MISA</v>
          </cell>
          <cell r="H2018" t="str">
            <v>S00900</v>
          </cell>
          <cell r="I2018" t="str">
            <v>SMS01</v>
          </cell>
          <cell r="J2018" t="str">
            <v/>
          </cell>
          <cell r="K2018">
            <v>499954</v>
          </cell>
          <cell r="L2018">
            <v>0</v>
          </cell>
          <cell r="M2018">
            <v>0</v>
          </cell>
          <cell r="N2018">
            <v>535033.05000000005</v>
          </cell>
          <cell r="O2018">
            <v>0</v>
          </cell>
          <cell r="P2018">
            <v>0</v>
          </cell>
          <cell r="Q2018">
            <v>0</v>
          </cell>
          <cell r="R2018" t="str">
            <v>AUD</v>
          </cell>
          <cell r="S2018">
            <v>41095</v>
          </cell>
          <cell r="T2018" t="str">
            <v>30.09.2013</v>
          </cell>
          <cell r="U2018" t="str">
            <v/>
          </cell>
          <cell r="V2018" t="str">
            <v>CLSD</v>
          </cell>
          <cell r="W2018" t="str">
            <v>06</v>
          </cell>
          <cell r="X2018" t="str">
            <v>30/09/2013</v>
          </cell>
        </row>
        <row r="2019">
          <cell r="A2019" t="str">
            <v>SMS11007</v>
          </cell>
          <cell r="B2019" t="str">
            <v>TOR1025 New Access Stairs RFS Spade Are*</v>
          </cell>
          <cell r="C2019" t="str">
            <v>DXT2</v>
          </cell>
          <cell r="D2019">
            <v>40983</v>
          </cell>
          <cell r="E2019" t="str">
            <v>Luciano Leonforte</v>
          </cell>
          <cell r="F2019" t="str">
            <v>P1102081</v>
          </cell>
          <cell r="G2019" t="str">
            <v>MISA</v>
          </cell>
          <cell r="H2019" t="str">
            <v>S00900</v>
          </cell>
          <cell r="I2019" t="str">
            <v>SMS01</v>
          </cell>
          <cell r="J2019" t="str">
            <v/>
          </cell>
          <cell r="K2019">
            <v>95050</v>
          </cell>
          <cell r="L2019">
            <v>0</v>
          </cell>
          <cell r="M2019">
            <v>0</v>
          </cell>
          <cell r="N2019">
            <v>92487.52</v>
          </cell>
          <cell r="O2019">
            <v>0</v>
          </cell>
          <cell r="P2019">
            <v>0</v>
          </cell>
          <cell r="Q2019">
            <v>0</v>
          </cell>
          <cell r="R2019" t="str">
            <v>AUD</v>
          </cell>
          <cell r="S2019">
            <v>40604</v>
          </cell>
          <cell r="T2019" t="str">
            <v>30.09.2011</v>
          </cell>
          <cell r="U2019" t="str">
            <v/>
          </cell>
          <cell r="V2019" t="str">
            <v>CLSD</v>
          </cell>
          <cell r="W2019" t="str">
            <v>06</v>
          </cell>
          <cell r="X2019" t="str">
            <v>30/09/2011</v>
          </cell>
        </row>
        <row r="2020">
          <cell r="A2020" t="str">
            <v>SMS11008</v>
          </cell>
          <cell r="B2020" t="str">
            <v>TOR 1026 - MF for RO Water Plant*</v>
          </cell>
          <cell r="C2020" t="str">
            <v>CXG7</v>
          </cell>
          <cell r="D2020">
            <v>41813</v>
          </cell>
          <cell r="E2020" t="str">
            <v>Luciano Leonforte</v>
          </cell>
          <cell r="F2020" t="str">
            <v>P1303407</v>
          </cell>
          <cell r="G2020" t="str">
            <v>MISA</v>
          </cell>
          <cell r="H2020" t="str">
            <v>S00900</v>
          </cell>
          <cell r="I2020" t="str">
            <v>SMS01</v>
          </cell>
          <cell r="J2020" t="str">
            <v/>
          </cell>
          <cell r="K2020">
            <v>85677</v>
          </cell>
          <cell r="L2020">
            <v>0</v>
          </cell>
          <cell r="M2020">
            <v>0</v>
          </cell>
          <cell r="N2020">
            <v>70565.75</v>
          </cell>
          <cell r="O2020">
            <v>0</v>
          </cell>
          <cell r="P2020">
            <v>0</v>
          </cell>
          <cell r="Q2020">
            <v>0</v>
          </cell>
          <cell r="R2020" t="str">
            <v>AUD</v>
          </cell>
          <cell r="S2020">
            <v>40604</v>
          </cell>
          <cell r="T2020" t="str">
            <v>31.05.2014</v>
          </cell>
          <cell r="U2020" t="str">
            <v/>
          </cell>
          <cell r="V2020" t="str">
            <v>CLSD</v>
          </cell>
          <cell r="W2020" t="str">
            <v>06</v>
          </cell>
          <cell r="X2020" t="str">
            <v>31/05/2014</v>
          </cell>
        </row>
        <row r="2021">
          <cell r="A2021" t="str">
            <v>SMS11009</v>
          </cell>
          <cell r="B2021" t="str">
            <v>TOR1030 Mt. Isa - Candle Filter Purchase</v>
          </cell>
          <cell r="C2021" t="str">
            <v>CXG7</v>
          </cell>
          <cell r="D2021">
            <v>41920</v>
          </cell>
          <cell r="E2021" t="str">
            <v>Sasha Lamont</v>
          </cell>
          <cell r="F2021" t="str">
            <v/>
          </cell>
          <cell r="G2021" t="str">
            <v>MISA</v>
          </cell>
          <cell r="H2021" t="str">
            <v>S00900</v>
          </cell>
          <cell r="I2021" t="str">
            <v>SMS01</v>
          </cell>
          <cell r="J2021" t="str">
            <v/>
          </cell>
          <cell r="K2021">
            <v>45000</v>
          </cell>
          <cell r="L2021">
            <v>0</v>
          </cell>
          <cell r="M2021">
            <v>0</v>
          </cell>
          <cell r="N2021">
            <v>43402.5</v>
          </cell>
          <cell r="O2021">
            <v>0</v>
          </cell>
          <cell r="P2021">
            <v>0</v>
          </cell>
          <cell r="Q2021">
            <v>0</v>
          </cell>
          <cell r="R2021" t="str">
            <v>AUD</v>
          </cell>
          <cell r="S2021">
            <v>40613</v>
          </cell>
          <cell r="T2021" t="str">
            <v>30.09.2011</v>
          </cell>
          <cell r="U2021" t="str">
            <v/>
          </cell>
          <cell r="V2021" t="str">
            <v>CLSD</v>
          </cell>
          <cell r="W2021" t="str">
            <v>09</v>
          </cell>
          <cell r="X2021" t="str">
            <v>30/09/2011</v>
          </cell>
        </row>
        <row r="2022">
          <cell r="A2022" t="str">
            <v>SMS11010</v>
          </cell>
          <cell r="B2022" t="str">
            <v>Mt Isa- Turbine Rotor Spare*</v>
          </cell>
          <cell r="C2022" t="str">
            <v>CXLD</v>
          </cell>
          <cell r="D2022">
            <v>41499</v>
          </cell>
          <cell r="E2022" t="str">
            <v>Keith Kerle</v>
          </cell>
          <cell r="F2022" t="str">
            <v>P1101663</v>
          </cell>
          <cell r="G2022" t="str">
            <v>MISA</v>
          </cell>
          <cell r="H2022" t="str">
            <v>S00900</v>
          </cell>
          <cell r="I2022" t="str">
            <v>SMS01</v>
          </cell>
          <cell r="J2022" t="str">
            <v/>
          </cell>
          <cell r="K2022">
            <v>972382</v>
          </cell>
          <cell r="L2022">
            <v>0</v>
          </cell>
          <cell r="M2022">
            <v>0</v>
          </cell>
          <cell r="N2022">
            <v>694833.48</v>
          </cell>
          <cell r="O2022">
            <v>0</v>
          </cell>
          <cell r="P2022">
            <v>0</v>
          </cell>
          <cell r="Q2022">
            <v>0</v>
          </cell>
          <cell r="R2022" t="str">
            <v>AUD</v>
          </cell>
          <cell r="S2022">
            <v>40617</v>
          </cell>
          <cell r="T2022" t="str">
            <v>31.07.2013</v>
          </cell>
          <cell r="U2022" t="str">
            <v/>
          </cell>
          <cell r="V2022" t="str">
            <v>CLSD</v>
          </cell>
          <cell r="W2022" t="str">
            <v>06</v>
          </cell>
          <cell r="X2022" t="str">
            <v>31/07/2013</v>
          </cell>
        </row>
        <row r="2023">
          <cell r="A2023" t="str">
            <v>SMS11011</v>
          </cell>
          <cell r="B2023" t="str">
            <v>Replace Stairs to Ox &amp; 2ndary CWT</v>
          </cell>
          <cell r="C2023" t="str">
            <v>CXLD</v>
          </cell>
          <cell r="D2023">
            <v>41557</v>
          </cell>
          <cell r="E2023" t="str">
            <v>Luciano Leonforte</v>
          </cell>
          <cell r="F2023" t="str">
            <v/>
          </cell>
          <cell r="G2023" t="str">
            <v>MISA</v>
          </cell>
          <cell r="H2023" t="str">
            <v>S00900</v>
          </cell>
          <cell r="I2023" t="str">
            <v>SMS01</v>
          </cell>
          <cell r="J2023" t="str">
            <v/>
          </cell>
          <cell r="K2023">
            <v>48000</v>
          </cell>
          <cell r="L2023">
            <v>0</v>
          </cell>
          <cell r="M2023">
            <v>0</v>
          </cell>
          <cell r="N2023">
            <v>86623.89</v>
          </cell>
          <cell r="O2023">
            <v>0</v>
          </cell>
          <cell r="P2023">
            <v>0</v>
          </cell>
          <cell r="Q2023">
            <v>0</v>
          </cell>
          <cell r="R2023" t="str">
            <v>AUD</v>
          </cell>
          <cell r="S2023">
            <v>40627</v>
          </cell>
          <cell r="T2023" t="str">
            <v>30.09.2011</v>
          </cell>
          <cell r="U2023" t="str">
            <v/>
          </cell>
          <cell r="V2023" t="str">
            <v>CLSD</v>
          </cell>
          <cell r="W2023" t="str">
            <v>09</v>
          </cell>
          <cell r="X2023" t="str">
            <v>30/09/2011</v>
          </cell>
        </row>
        <row r="2024">
          <cell r="A2024" t="str">
            <v>SMS11012</v>
          </cell>
          <cell r="B2024" t="str">
            <v>Mt Isa - Mobile Acid Storage Bunds*</v>
          </cell>
          <cell r="C2024" t="str">
            <v>CXG7</v>
          </cell>
          <cell r="D2024">
            <v>41033</v>
          </cell>
          <cell r="E2024" t="str">
            <v>Tom Day</v>
          </cell>
          <cell r="F2024" t="str">
            <v/>
          </cell>
          <cell r="G2024" t="str">
            <v>MISA</v>
          </cell>
          <cell r="H2024" t="str">
            <v>S00900</v>
          </cell>
          <cell r="I2024" t="str">
            <v>SMS01</v>
          </cell>
          <cell r="J2024" t="str">
            <v/>
          </cell>
          <cell r="K2024">
            <v>1500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 t="str">
            <v>AUD</v>
          </cell>
          <cell r="S2024">
            <v>40641</v>
          </cell>
          <cell r="T2024" t="str">
            <v>30.09.2011</v>
          </cell>
          <cell r="U2024" t="str">
            <v/>
          </cell>
          <cell r="V2024" t="str">
            <v>CLSD</v>
          </cell>
          <cell r="W2024" t="str">
            <v>09</v>
          </cell>
          <cell r="X2024" t="str">
            <v>30/09/2011</v>
          </cell>
        </row>
        <row r="2025">
          <cell r="A2025" t="str">
            <v>SMS11013</v>
          </cell>
          <cell r="B2025" t="str">
            <v>TOR1050-Mt Isa EMP Efficency Improvement</v>
          </cell>
          <cell r="C2025" t="str">
            <v>CXLD</v>
          </cell>
          <cell r="D2025">
            <v>41557</v>
          </cell>
          <cell r="E2025" t="str">
            <v>Luciano Leonforte</v>
          </cell>
          <cell r="F2025" t="str">
            <v/>
          </cell>
          <cell r="G2025" t="str">
            <v>MISA</v>
          </cell>
          <cell r="H2025" t="str">
            <v>S00900</v>
          </cell>
          <cell r="I2025" t="str">
            <v>SMS01</v>
          </cell>
          <cell r="J2025" t="str">
            <v/>
          </cell>
          <cell r="K2025">
            <v>45000</v>
          </cell>
          <cell r="L2025">
            <v>0</v>
          </cell>
          <cell r="M2025">
            <v>0</v>
          </cell>
          <cell r="N2025">
            <v>42593.23</v>
          </cell>
          <cell r="O2025">
            <v>0</v>
          </cell>
          <cell r="P2025">
            <v>0</v>
          </cell>
          <cell r="Q2025">
            <v>0</v>
          </cell>
          <cell r="R2025" t="str">
            <v>AUD</v>
          </cell>
          <cell r="S2025">
            <v>40661</v>
          </cell>
          <cell r="T2025" t="str">
            <v>30.09.2011</v>
          </cell>
          <cell r="U2025" t="str">
            <v/>
          </cell>
          <cell r="V2025" t="str">
            <v>CLSD</v>
          </cell>
          <cell r="W2025" t="str">
            <v>09</v>
          </cell>
          <cell r="X2025" t="str">
            <v>30/09/2011</v>
          </cell>
        </row>
        <row r="2026">
          <cell r="A2026" t="str">
            <v>SMS11014</v>
          </cell>
          <cell r="B2026" t="str">
            <v>Mt Isa Sulphuric Acid Storage Tank Bund*</v>
          </cell>
          <cell r="C2026" t="str">
            <v>DXT2</v>
          </cell>
          <cell r="D2026">
            <v>40989</v>
          </cell>
          <cell r="E2026" t="str">
            <v>Jarryd Knickel</v>
          </cell>
          <cell r="F2026" t="str">
            <v>P1101761</v>
          </cell>
          <cell r="G2026" t="str">
            <v>MISA</v>
          </cell>
          <cell r="H2026" t="str">
            <v>S00900</v>
          </cell>
          <cell r="I2026" t="str">
            <v>SMS01</v>
          </cell>
          <cell r="J2026" t="str">
            <v/>
          </cell>
          <cell r="K2026">
            <v>631970</v>
          </cell>
          <cell r="L2026">
            <v>0</v>
          </cell>
          <cell r="M2026">
            <v>0</v>
          </cell>
          <cell r="N2026">
            <v>568122.85</v>
          </cell>
          <cell r="O2026">
            <v>0</v>
          </cell>
          <cell r="P2026">
            <v>0</v>
          </cell>
          <cell r="Q2026">
            <v>0</v>
          </cell>
          <cell r="R2026" t="str">
            <v>AUD</v>
          </cell>
          <cell r="S2026">
            <v>40672</v>
          </cell>
          <cell r="T2026" t="str">
            <v>31.08.2011</v>
          </cell>
          <cell r="U2026" t="str">
            <v/>
          </cell>
          <cell r="V2026" t="str">
            <v>CLSD</v>
          </cell>
          <cell r="W2026" t="str">
            <v>06</v>
          </cell>
          <cell r="X2026" t="str">
            <v>31/08/2011</v>
          </cell>
        </row>
        <row r="2027">
          <cell r="A2027" t="str">
            <v>SMS11015</v>
          </cell>
          <cell r="B2027" t="str">
            <v>Mt. Isa - Rail Load Pipework Upgrade*</v>
          </cell>
          <cell r="C2027" t="str">
            <v>DXT2</v>
          </cell>
          <cell r="D2027">
            <v>40989</v>
          </cell>
          <cell r="E2027" t="str">
            <v>Jarryd Knickel</v>
          </cell>
          <cell r="F2027" t="str">
            <v>P1101772</v>
          </cell>
          <cell r="G2027" t="str">
            <v>MISA</v>
          </cell>
          <cell r="H2027" t="str">
            <v>S00900</v>
          </cell>
          <cell r="I2027" t="str">
            <v>SMS01</v>
          </cell>
          <cell r="J2027" t="str">
            <v/>
          </cell>
          <cell r="K2027">
            <v>158849</v>
          </cell>
          <cell r="L2027">
            <v>0</v>
          </cell>
          <cell r="M2027">
            <v>0</v>
          </cell>
          <cell r="N2027">
            <v>117655.95</v>
          </cell>
          <cell r="O2027">
            <v>0</v>
          </cell>
          <cell r="P2027">
            <v>0</v>
          </cell>
          <cell r="Q2027">
            <v>0</v>
          </cell>
          <cell r="R2027" t="str">
            <v>AUD</v>
          </cell>
          <cell r="S2027">
            <v>40679</v>
          </cell>
          <cell r="T2027" t="str">
            <v>31.08.2011</v>
          </cell>
          <cell r="U2027" t="str">
            <v/>
          </cell>
          <cell r="V2027" t="str">
            <v>CLSD</v>
          </cell>
          <cell r="W2027" t="str">
            <v>06</v>
          </cell>
          <cell r="X2027" t="str">
            <v>31/08/2011</v>
          </cell>
        </row>
        <row r="2028">
          <cell r="A2028" t="str">
            <v>SMS11016</v>
          </cell>
          <cell r="B2028" t="str">
            <v>TOR1056 - Mt. Isa - EMPs Oxygen Analyser</v>
          </cell>
          <cell r="C2028" t="str">
            <v>CXLD</v>
          </cell>
          <cell r="D2028">
            <v>41557</v>
          </cell>
          <cell r="E2028" t="str">
            <v>Patrick Owens</v>
          </cell>
          <cell r="F2028" t="str">
            <v/>
          </cell>
          <cell r="G2028" t="str">
            <v>MISA</v>
          </cell>
          <cell r="H2028" t="str">
            <v>S00900</v>
          </cell>
          <cell r="I2028" t="str">
            <v>SMS01</v>
          </cell>
          <cell r="J2028" t="str">
            <v/>
          </cell>
          <cell r="K2028">
            <v>15000</v>
          </cell>
          <cell r="L2028">
            <v>0</v>
          </cell>
          <cell r="M2028">
            <v>0</v>
          </cell>
          <cell r="N2028">
            <v>2542.1999999999998</v>
          </cell>
          <cell r="O2028">
            <v>0</v>
          </cell>
          <cell r="P2028">
            <v>0</v>
          </cell>
          <cell r="Q2028">
            <v>0</v>
          </cell>
          <cell r="R2028" t="str">
            <v>AUD</v>
          </cell>
          <cell r="S2028">
            <v>40690</v>
          </cell>
          <cell r="T2028" t="str">
            <v>30.09.2011</v>
          </cell>
          <cell r="U2028" t="str">
            <v/>
          </cell>
          <cell r="V2028" t="str">
            <v>CLSD</v>
          </cell>
          <cell r="W2028" t="str">
            <v>09</v>
          </cell>
          <cell r="X2028" t="str">
            <v>30/09/2011</v>
          </cell>
        </row>
        <row r="2029">
          <cell r="A2029" t="str">
            <v>SMS11017</v>
          </cell>
          <cell r="B2029" t="str">
            <v>Mt. Isa - Rail Load Road Upgrade</v>
          </cell>
          <cell r="C2029" t="str">
            <v>KES2</v>
          </cell>
          <cell r="D2029">
            <v>40715</v>
          </cell>
          <cell r="E2029" t="str">
            <v>Patrick Owens</v>
          </cell>
          <cell r="F2029" t="str">
            <v>P1101799</v>
          </cell>
          <cell r="G2029" t="str">
            <v>MISA</v>
          </cell>
          <cell r="H2029" t="str">
            <v>S00900</v>
          </cell>
          <cell r="I2029" t="str">
            <v>SMS01</v>
          </cell>
          <cell r="J2029" t="str">
            <v/>
          </cell>
          <cell r="K2029">
            <v>15450</v>
          </cell>
          <cell r="L2029">
            <v>0</v>
          </cell>
          <cell r="M2029">
            <v>0</v>
          </cell>
          <cell r="N2029">
            <v>15450</v>
          </cell>
          <cell r="O2029">
            <v>0</v>
          </cell>
          <cell r="P2029">
            <v>0</v>
          </cell>
          <cell r="Q2029">
            <v>0</v>
          </cell>
          <cell r="R2029" t="str">
            <v>AUD</v>
          </cell>
          <cell r="S2029">
            <v>40694</v>
          </cell>
          <cell r="T2029" t="str">
            <v>30.06.2011</v>
          </cell>
          <cell r="U2029" t="str">
            <v/>
          </cell>
          <cell r="V2029" t="str">
            <v>CLSD</v>
          </cell>
          <cell r="W2029" t="str">
            <v>06</v>
          </cell>
          <cell r="X2029" t="str">
            <v>30/06/2011</v>
          </cell>
        </row>
        <row r="2030">
          <cell r="A2030" t="str">
            <v>SMS11018</v>
          </cell>
          <cell r="B2030" t="str">
            <v>Mt. Isa - Sulphur Pad Upgrade*</v>
          </cell>
          <cell r="C2030" t="str">
            <v>DXT2</v>
          </cell>
          <cell r="D2030">
            <v>40983</v>
          </cell>
          <cell r="E2030" t="str">
            <v>Patrick Owens</v>
          </cell>
          <cell r="F2030" t="str">
            <v>P1101858</v>
          </cell>
          <cell r="G2030" t="str">
            <v>MISA</v>
          </cell>
          <cell r="H2030" t="str">
            <v>S00900</v>
          </cell>
          <cell r="I2030" t="str">
            <v>SMS01</v>
          </cell>
          <cell r="J2030" t="str">
            <v/>
          </cell>
          <cell r="K2030">
            <v>86000</v>
          </cell>
          <cell r="L2030">
            <v>0</v>
          </cell>
          <cell r="M2030">
            <v>0</v>
          </cell>
          <cell r="N2030">
            <v>84908</v>
          </cell>
          <cell r="O2030">
            <v>0</v>
          </cell>
          <cell r="P2030">
            <v>0</v>
          </cell>
          <cell r="Q2030">
            <v>0</v>
          </cell>
          <cell r="R2030" t="str">
            <v>AUD</v>
          </cell>
          <cell r="S2030">
            <v>40716</v>
          </cell>
          <cell r="T2030" t="str">
            <v>31.07.2011</v>
          </cell>
          <cell r="U2030" t="str">
            <v/>
          </cell>
          <cell r="V2030" t="str">
            <v>CLSD</v>
          </cell>
          <cell r="W2030" t="str">
            <v>06</v>
          </cell>
          <cell r="X2030" t="str">
            <v>31/07/2011</v>
          </cell>
        </row>
        <row r="2031">
          <cell r="A2031" t="str">
            <v>SMS11019</v>
          </cell>
          <cell r="B2031" t="str">
            <v>Mt. Isa - Sulphur Bund Wall Upgrade</v>
          </cell>
          <cell r="C2031" t="str">
            <v>CXLD</v>
          </cell>
          <cell r="D2031">
            <v>41557</v>
          </cell>
          <cell r="E2031" t="str">
            <v>Luke Betros</v>
          </cell>
          <cell r="F2031" t="str">
            <v/>
          </cell>
          <cell r="G2031" t="str">
            <v>MISA</v>
          </cell>
          <cell r="H2031" t="str">
            <v>S00900</v>
          </cell>
          <cell r="I2031" t="str">
            <v>SMS01</v>
          </cell>
          <cell r="J2031" t="str">
            <v/>
          </cell>
          <cell r="K2031">
            <v>15000</v>
          </cell>
          <cell r="L2031">
            <v>0</v>
          </cell>
          <cell r="M2031">
            <v>0</v>
          </cell>
          <cell r="N2031">
            <v>15624.5</v>
          </cell>
          <cell r="O2031">
            <v>0</v>
          </cell>
          <cell r="P2031">
            <v>0</v>
          </cell>
          <cell r="Q2031">
            <v>0</v>
          </cell>
          <cell r="R2031" t="str">
            <v>AUD</v>
          </cell>
          <cell r="S2031">
            <v>40730</v>
          </cell>
          <cell r="T2031" t="str">
            <v>30.09.2011</v>
          </cell>
          <cell r="U2031" t="str">
            <v/>
          </cell>
          <cell r="V2031" t="str">
            <v>CLSD</v>
          </cell>
          <cell r="W2031" t="str">
            <v>09</v>
          </cell>
          <cell r="X2031" t="str">
            <v>30/09/2011</v>
          </cell>
        </row>
        <row r="2032">
          <cell r="A2032" t="str">
            <v>SMS11020</v>
          </cell>
          <cell r="B2032" t="str">
            <v>Phos Hill - 2012 Mt Isa Shutdown*</v>
          </cell>
          <cell r="C2032" t="str">
            <v>CXG7</v>
          </cell>
          <cell r="D2032">
            <v>41163</v>
          </cell>
          <cell r="E2032" t="str">
            <v>Sasha Lamont</v>
          </cell>
          <cell r="F2032" t="str">
            <v>P1101910</v>
          </cell>
          <cell r="G2032" t="str">
            <v>MISA</v>
          </cell>
          <cell r="H2032" t="str">
            <v>S00900</v>
          </cell>
          <cell r="I2032" t="str">
            <v>SMS01</v>
          </cell>
          <cell r="J2032" t="str">
            <v/>
          </cell>
          <cell r="K2032">
            <v>82085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 t="str">
            <v>AUD</v>
          </cell>
          <cell r="S2032">
            <v>40743</v>
          </cell>
          <cell r="T2032" t="str">
            <v>01.06.2012</v>
          </cell>
          <cell r="U2032" t="str">
            <v/>
          </cell>
          <cell r="V2032" t="str">
            <v>CLSD</v>
          </cell>
          <cell r="W2032" t="str">
            <v>14</v>
          </cell>
          <cell r="X2032" t="str">
            <v>01/06/2012</v>
          </cell>
        </row>
        <row r="2033">
          <cell r="A2033" t="str">
            <v>SMS11021</v>
          </cell>
          <cell r="B2033" t="str">
            <v>TOR1036 -Rep Stairs to Ox &amp; 2ndary CWT</v>
          </cell>
          <cell r="C2033" t="str">
            <v>DXT2</v>
          </cell>
          <cell r="D2033">
            <v>40764</v>
          </cell>
          <cell r="E2033" t="str">
            <v>Luciano Leonforte</v>
          </cell>
          <cell r="F2033" t="str">
            <v/>
          </cell>
          <cell r="G2033" t="str">
            <v>MISA</v>
          </cell>
          <cell r="H2033" t="str">
            <v>S00900</v>
          </cell>
          <cell r="I2033" t="str">
            <v>SMS01</v>
          </cell>
          <cell r="J2033" t="str">
            <v/>
          </cell>
          <cell r="K2033">
            <v>3200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 t="str">
            <v>AUD</v>
          </cell>
          <cell r="S2033">
            <v>40764</v>
          </cell>
          <cell r="T2033" t="str">
            <v>30.09.2011</v>
          </cell>
          <cell r="U2033" t="str">
            <v/>
          </cell>
          <cell r="V2033" t="str">
            <v>CLSD</v>
          </cell>
          <cell r="W2033" t="str">
            <v>09</v>
          </cell>
          <cell r="X2033" t="str">
            <v>30/09/2011</v>
          </cell>
        </row>
        <row r="2034">
          <cell r="A2034" t="str">
            <v>SMS11022</v>
          </cell>
          <cell r="B2034" t="str">
            <v>TOR1071 - Rail Load - GATX Wagon Platfor</v>
          </cell>
          <cell r="C2034" t="str">
            <v>CXG7</v>
          </cell>
          <cell r="D2034">
            <v>41810</v>
          </cell>
          <cell r="E2034" t="str">
            <v>David J Johnson</v>
          </cell>
          <cell r="F2034" t="str">
            <v>P1202822</v>
          </cell>
          <cell r="G2034" t="str">
            <v>MISA</v>
          </cell>
          <cell r="H2034" t="str">
            <v>S00900</v>
          </cell>
          <cell r="I2034" t="str">
            <v>SMS01</v>
          </cell>
          <cell r="J2034" t="str">
            <v/>
          </cell>
          <cell r="K2034">
            <v>455691</v>
          </cell>
          <cell r="L2034">
            <v>0</v>
          </cell>
          <cell r="M2034">
            <v>0</v>
          </cell>
          <cell r="N2034">
            <v>466250.56</v>
          </cell>
          <cell r="O2034">
            <v>0</v>
          </cell>
          <cell r="P2034">
            <v>0</v>
          </cell>
          <cell r="Q2034">
            <v>0</v>
          </cell>
          <cell r="R2034" t="str">
            <v>AUD</v>
          </cell>
          <cell r="S2034">
            <v>41172</v>
          </cell>
          <cell r="T2034" t="str">
            <v>31.03.2014</v>
          </cell>
          <cell r="U2034" t="str">
            <v/>
          </cell>
          <cell r="V2034" t="str">
            <v>CLSD</v>
          </cell>
          <cell r="W2034" t="str">
            <v>06</v>
          </cell>
          <cell r="X2034" t="str">
            <v>31/03/2014</v>
          </cell>
        </row>
        <row r="2035">
          <cell r="A2035" t="str">
            <v>SMS11023</v>
          </cell>
          <cell r="B2035" t="str">
            <v>2012 Mt Isa Shutdown (Long Lead Item)*</v>
          </cell>
          <cell r="C2035" t="str">
            <v>CXG7</v>
          </cell>
          <cell r="D2035">
            <v>41899</v>
          </cell>
          <cell r="E2035" t="str">
            <v>Sasha Lamont</v>
          </cell>
          <cell r="F2035" t="str">
            <v>P1202447</v>
          </cell>
          <cell r="G2035" t="str">
            <v>MISA</v>
          </cell>
          <cell r="H2035" t="str">
            <v>S00900</v>
          </cell>
          <cell r="I2035" t="str">
            <v>SMS01</v>
          </cell>
          <cell r="J2035" t="str">
            <v/>
          </cell>
          <cell r="K2035">
            <v>9520000</v>
          </cell>
          <cell r="L2035">
            <v>0</v>
          </cell>
          <cell r="M2035">
            <v>0</v>
          </cell>
          <cell r="N2035">
            <v>9696060.2899999991</v>
          </cell>
          <cell r="O2035">
            <v>0</v>
          </cell>
          <cell r="P2035">
            <v>0</v>
          </cell>
          <cell r="Q2035">
            <v>0</v>
          </cell>
          <cell r="R2035" t="str">
            <v>AUD</v>
          </cell>
          <cell r="S2035">
            <v>41044</v>
          </cell>
          <cell r="T2035" t="str">
            <v>01.06.2012</v>
          </cell>
          <cell r="U2035" t="str">
            <v/>
          </cell>
          <cell r="V2035" t="str">
            <v>CLSD</v>
          </cell>
          <cell r="W2035" t="str">
            <v>14</v>
          </cell>
          <cell r="X2035" t="str">
            <v>01/06/2012</v>
          </cell>
        </row>
        <row r="2036">
          <cell r="A2036" t="str">
            <v>SMS12001</v>
          </cell>
          <cell r="B2036" t="str">
            <v>Mt Isa-Blower Shaft Purchase (2 OFF)*</v>
          </cell>
          <cell r="C2036" t="str">
            <v>CXG7</v>
          </cell>
          <cell r="D2036">
            <v>41417</v>
          </cell>
          <cell r="E2036" t="str">
            <v>Luke Betros</v>
          </cell>
          <cell r="F2036" t="str">
            <v>P1202439</v>
          </cell>
          <cell r="G2036" t="str">
            <v>MISA</v>
          </cell>
          <cell r="H2036" t="str">
            <v>S00900</v>
          </cell>
          <cell r="I2036" t="str">
            <v>SMS01</v>
          </cell>
          <cell r="J2036" t="str">
            <v/>
          </cell>
          <cell r="K2036">
            <v>285000</v>
          </cell>
          <cell r="L2036">
            <v>0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>
            <v>0</v>
          </cell>
          <cell r="R2036" t="str">
            <v>AUD</v>
          </cell>
          <cell r="S2036">
            <v>40962</v>
          </cell>
          <cell r="T2036" t="str">
            <v>31.07.2012</v>
          </cell>
          <cell r="U2036" t="str">
            <v/>
          </cell>
          <cell r="V2036" t="str">
            <v>CLSD</v>
          </cell>
          <cell r="W2036" t="str">
            <v>06</v>
          </cell>
          <cell r="X2036" t="str">
            <v>31/07/2012</v>
          </cell>
        </row>
        <row r="2037">
          <cell r="A2037" t="str">
            <v>SMS12002</v>
          </cell>
          <cell r="B2037" t="str">
            <v>TOR1125 Mt Isa Acid Control Room Upgrd</v>
          </cell>
          <cell r="C2037" t="str">
            <v>CXLD</v>
          </cell>
          <cell r="D2037">
            <v>41557</v>
          </cell>
          <cell r="E2037" t="str">
            <v>Luciano Leonforte</v>
          </cell>
          <cell r="F2037" t="str">
            <v/>
          </cell>
          <cell r="G2037" t="str">
            <v>MISA</v>
          </cell>
          <cell r="H2037" t="str">
            <v>S00900</v>
          </cell>
          <cell r="I2037" t="str">
            <v>SMS01</v>
          </cell>
          <cell r="J2037" t="str">
            <v/>
          </cell>
          <cell r="K2037">
            <v>6000</v>
          </cell>
          <cell r="L2037">
            <v>0</v>
          </cell>
          <cell r="M2037">
            <v>0</v>
          </cell>
          <cell r="N2037">
            <v>2584</v>
          </cell>
          <cell r="O2037">
            <v>0</v>
          </cell>
          <cell r="P2037">
            <v>0</v>
          </cell>
          <cell r="Q2037">
            <v>0</v>
          </cell>
          <cell r="R2037" t="str">
            <v>AUD</v>
          </cell>
          <cell r="S2037">
            <v>41045</v>
          </cell>
          <cell r="T2037" t="str">
            <v>30.09.2012</v>
          </cell>
          <cell r="U2037" t="str">
            <v/>
          </cell>
          <cell r="V2037" t="str">
            <v>CLSD</v>
          </cell>
          <cell r="W2037" t="str">
            <v>09</v>
          </cell>
          <cell r="X2037" t="str">
            <v>30/09/2012</v>
          </cell>
        </row>
        <row r="2038">
          <cell r="A2038" t="str">
            <v>SMS12003</v>
          </cell>
          <cell r="B2038" t="str">
            <v>TOR1126 Mt Isa New Steam Condenser Inst*</v>
          </cell>
          <cell r="C2038" t="str">
            <v>CXLD</v>
          </cell>
          <cell r="D2038">
            <v>41557</v>
          </cell>
          <cell r="E2038" t="str">
            <v>Luciano Leonforte</v>
          </cell>
          <cell r="F2038" t="str">
            <v/>
          </cell>
          <cell r="G2038" t="str">
            <v>MISA</v>
          </cell>
          <cell r="H2038" t="str">
            <v>S00900</v>
          </cell>
          <cell r="I2038" t="str">
            <v>SMS01</v>
          </cell>
          <cell r="J2038" t="str">
            <v/>
          </cell>
          <cell r="K2038">
            <v>2000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 t="str">
            <v>AUD</v>
          </cell>
          <cell r="S2038">
            <v>41045</v>
          </cell>
          <cell r="T2038" t="str">
            <v>27.07.2012</v>
          </cell>
          <cell r="U2038" t="str">
            <v/>
          </cell>
          <cell r="V2038" t="str">
            <v>CLSD</v>
          </cell>
          <cell r="W2038" t="str">
            <v>09</v>
          </cell>
          <cell r="X2038" t="str">
            <v>27/07/2012</v>
          </cell>
        </row>
        <row r="2039">
          <cell r="A2039" t="str">
            <v>SMS12004</v>
          </cell>
          <cell r="B2039" t="str">
            <v>TOR1127 Mt Isa Ladder Audit*</v>
          </cell>
          <cell r="C2039" t="str">
            <v>CXLD</v>
          </cell>
          <cell r="D2039">
            <v>41557</v>
          </cell>
          <cell r="E2039" t="str">
            <v>Luciano Leonforte</v>
          </cell>
          <cell r="F2039" t="str">
            <v/>
          </cell>
          <cell r="G2039" t="str">
            <v>MISA</v>
          </cell>
          <cell r="H2039" t="str">
            <v>S00900</v>
          </cell>
          <cell r="I2039" t="str">
            <v>SMS01</v>
          </cell>
          <cell r="J2039" t="str">
            <v/>
          </cell>
          <cell r="K2039">
            <v>25000</v>
          </cell>
          <cell r="L2039">
            <v>0</v>
          </cell>
          <cell r="M2039">
            <v>0</v>
          </cell>
          <cell r="N2039">
            <v>51251.55</v>
          </cell>
          <cell r="O2039">
            <v>0</v>
          </cell>
          <cell r="P2039">
            <v>0</v>
          </cell>
          <cell r="Q2039">
            <v>0</v>
          </cell>
          <cell r="R2039" t="str">
            <v>AUD</v>
          </cell>
          <cell r="S2039">
            <v>41045</v>
          </cell>
          <cell r="T2039" t="str">
            <v>30.05.2012</v>
          </cell>
          <cell r="U2039" t="str">
            <v/>
          </cell>
          <cell r="V2039" t="str">
            <v>CLSD</v>
          </cell>
          <cell r="W2039" t="str">
            <v>09</v>
          </cell>
          <cell r="X2039" t="str">
            <v>30/05/2012</v>
          </cell>
        </row>
        <row r="2040">
          <cell r="A2040" t="str">
            <v>SMS12005</v>
          </cell>
          <cell r="B2040" t="str">
            <v>TOR1128 MtIsa NewEconomiserInstallation*</v>
          </cell>
          <cell r="C2040" t="str">
            <v>CXG7</v>
          </cell>
          <cell r="D2040">
            <v>41340</v>
          </cell>
          <cell r="E2040" t="str">
            <v>Luciano Leonforte</v>
          </cell>
          <cell r="F2040" t="str">
            <v/>
          </cell>
          <cell r="G2040" t="str">
            <v>MISA</v>
          </cell>
          <cell r="H2040" t="str">
            <v>S00900</v>
          </cell>
          <cell r="I2040" t="str">
            <v>SMS01</v>
          </cell>
          <cell r="J2040" t="str">
            <v/>
          </cell>
          <cell r="K2040">
            <v>25000</v>
          </cell>
          <cell r="L2040">
            <v>0</v>
          </cell>
          <cell r="M2040">
            <v>0</v>
          </cell>
          <cell r="N2040">
            <v>0.39</v>
          </cell>
          <cell r="O2040">
            <v>0</v>
          </cell>
          <cell r="P2040">
            <v>0</v>
          </cell>
          <cell r="Q2040">
            <v>0</v>
          </cell>
          <cell r="R2040" t="str">
            <v>AUD</v>
          </cell>
          <cell r="S2040">
            <v>41045</v>
          </cell>
          <cell r="T2040" t="str">
            <v>27.07.2012</v>
          </cell>
          <cell r="U2040" t="str">
            <v/>
          </cell>
          <cell r="V2040" t="str">
            <v>CLSD</v>
          </cell>
          <cell r="W2040" t="str">
            <v>09</v>
          </cell>
          <cell r="X2040" t="str">
            <v>27/07/2012</v>
          </cell>
        </row>
        <row r="2041">
          <cell r="A2041" t="str">
            <v>SMS12006</v>
          </cell>
          <cell r="B2041" t="str">
            <v>TOR1131 Mt ISA-FAT&amp;DT Replc/Repair</v>
          </cell>
          <cell r="C2041" t="str">
            <v>CXG7</v>
          </cell>
          <cell r="D2041">
            <v>41920</v>
          </cell>
          <cell r="E2041" t="str">
            <v>Luciano Leonforte</v>
          </cell>
          <cell r="F2041" t="str">
            <v/>
          </cell>
          <cell r="G2041" t="str">
            <v>MISA</v>
          </cell>
          <cell r="H2041" t="str">
            <v>S00900</v>
          </cell>
          <cell r="I2041" t="str">
            <v>SMS01</v>
          </cell>
          <cell r="J2041" t="str">
            <v/>
          </cell>
          <cell r="K2041">
            <v>50000</v>
          </cell>
          <cell r="L2041">
            <v>0</v>
          </cell>
          <cell r="M2041">
            <v>0</v>
          </cell>
          <cell r="N2041">
            <v>8730</v>
          </cell>
          <cell r="O2041">
            <v>0</v>
          </cell>
          <cell r="P2041">
            <v>0</v>
          </cell>
          <cell r="Q2041">
            <v>0</v>
          </cell>
          <cell r="R2041" t="str">
            <v>AUD</v>
          </cell>
          <cell r="S2041">
            <v>41078</v>
          </cell>
          <cell r="T2041" t="str">
            <v>30.09.2012</v>
          </cell>
          <cell r="U2041" t="str">
            <v/>
          </cell>
          <cell r="V2041" t="str">
            <v>CLSD</v>
          </cell>
          <cell r="W2041" t="str">
            <v>09</v>
          </cell>
          <cell r="X2041" t="str">
            <v>30/09/2012</v>
          </cell>
        </row>
        <row r="2042">
          <cell r="A2042" t="str">
            <v>SMS12007</v>
          </cell>
          <cell r="B2042" t="str">
            <v>TOR1133 Demin Concrete Works*</v>
          </cell>
          <cell r="C2042" t="str">
            <v>CXG7</v>
          </cell>
          <cell r="D2042">
            <v>41164</v>
          </cell>
          <cell r="E2042" t="str">
            <v>Luciano Leonforte</v>
          </cell>
          <cell r="F2042" t="str">
            <v>P1202850</v>
          </cell>
          <cell r="G2042" t="str">
            <v>MISA</v>
          </cell>
          <cell r="H2042" t="str">
            <v>S00900</v>
          </cell>
          <cell r="I2042" t="str">
            <v>SMS01</v>
          </cell>
          <cell r="J2042" t="str">
            <v/>
          </cell>
          <cell r="K2042">
            <v>110000</v>
          </cell>
          <cell r="L2042">
            <v>0</v>
          </cell>
          <cell r="M2042">
            <v>0</v>
          </cell>
          <cell r="N2042">
            <v>95318.5</v>
          </cell>
          <cell r="O2042">
            <v>0</v>
          </cell>
          <cell r="P2042">
            <v>0</v>
          </cell>
          <cell r="Q2042">
            <v>0</v>
          </cell>
          <cell r="R2042" t="str">
            <v>AUD</v>
          </cell>
          <cell r="S2042">
            <v>41143</v>
          </cell>
          <cell r="T2042" t="str">
            <v>30.08.2012</v>
          </cell>
          <cell r="U2042" t="str">
            <v/>
          </cell>
          <cell r="V2042" t="str">
            <v>CLSD</v>
          </cell>
          <cell r="W2042" t="str">
            <v>06</v>
          </cell>
          <cell r="X2042" t="str">
            <v>30/08/2012</v>
          </cell>
        </row>
        <row r="2043">
          <cell r="A2043" t="str">
            <v>SMS12008</v>
          </cell>
          <cell r="B2043" t="str">
            <v>Burner Management System Upgrade*</v>
          </cell>
          <cell r="C2043" t="str">
            <v>CXG7</v>
          </cell>
          <cell r="D2043">
            <v>41876</v>
          </cell>
          <cell r="E2043" t="str">
            <v>David J Johnson</v>
          </cell>
          <cell r="F2043" t="str">
            <v/>
          </cell>
          <cell r="G2043" t="str">
            <v>MISA</v>
          </cell>
          <cell r="H2043" t="str">
            <v>S00900</v>
          </cell>
          <cell r="I2043" t="str">
            <v>SMS01</v>
          </cell>
          <cell r="J2043" t="str">
            <v/>
          </cell>
          <cell r="K2043">
            <v>5000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 t="str">
            <v>AUD</v>
          </cell>
          <cell r="S2043">
            <v>41444</v>
          </cell>
          <cell r="T2043" t="str">
            <v>01.09.2014</v>
          </cell>
          <cell r="U2043" t="str">
            <v/>
          </cell>
          <cell r="V2043" t="str">
            <v>CLSD</v>
          </cell>
          <cell r="W2043" t="str">
            <v>09</v>
          </cell>
          <cell r="X2043" t="str">
            <v>01/09/2014</v>
          </cell>
        </row>
        <row r="2044">
          <cell r="A2044" t="str">
            <v>SMS12009</v>
          </cell>
          <cell r="B2044" t="str">
            <v>ReplaceSecondaryBundAcidProtectiveCover*</v>
          </cell>
          <cell r="C2044" t="str">
            <v>CXG7</v>
          </cell>
          <cell r="D2044">
            <v>41312</v>
          </cell>
          <cell r="E2044" t="str">
            <v>David J Johnson</v>
          </cell>
          <cell r="F2044" t="str">
            <v>P1202974</v>
          </cell>
          <cell r="G2044" t="str">
            <v>MISA</v>
          </cell>
          <cell r="H2044" t="str">
            <v>S00900</v>
          </cell>
          <cell r="I2044" t="str">
            <v>SMS01</v>
          </cell>
          <cell r="J2044" t="str">
            <v/>
          </cell>
          <cell r="K2044">
            <v>136094</v>
          </cell>
          <cell r="L2044">
            <v>0</v>
          </cell>
          <cell r="M2044">
            <v>0</v>
          </cell>
          <cell r="N2044">
            <v>135404.32999999999</v>
          </cell>
          <cell r="O2044">
            <v>0</v>
          </cell>
          <cell r="P2044">
            <v>0</v>
          </cell>
          <cell r="Q2044">
            <v>0</v>
          </cell>
          <cell r="R2044" t="str">
            <v>AUD</v>
          </cell>
          <cell r="S2044">
            <v>41182</v>
          </cell>
          <cell r="T2044" t="str">
            <v>30.09.2012</v>
          </cell>
          <cell r="U2044" t="str">
            <v/>
          </cell>
          <cell r="V2044" t="str">
            <v>CLSD</v>
          </cell>
          <cell r="W2044" t="str">
            <v>06</v>
          </cell>
          <cell r="X2044" t="str">
            <v>30/09/2012</v>
          </cell>
        </row>
        <row r="2045">
          <cell r="A2045" t="str">
            <v>SMS12010</v>
          </cell>
          <cell r="B2045" t="str">
            <v>T1148 ReplcOxidationDieselFireWater*</v>
          </cell>
          <cell r="C2045" t="str">
            <v>CXLD</v>
          </cell>
          <cell r="D2045">
            <v>41479</v>
          </cell>
          <cell r="E2045" t="str">
            <v>David J Johnson</v>
          </cell>
          <cell r="F2045" t="str">
            <v>P1202938</v>
          </cell>
          <cell r="G2045" t="str">
            <v>MISA</v>
          </cell>
          <cell r="H2045" t="str">
            <v>S00900</v>
          </cell>
          <cell r="I2045" t="str">
            <v>SMS01</v>
          </cell>
          <cell r="J2045" t="str">
            <v/>
          </cell>
          <cell r="K2045">
            <v>3000</v>
          </cell>
          <cell r="L2045">
            <v>0</v>
          </cell>
          <cell r="M2045">
            <v>0</v>
          </cell>
          <cell r="N2045">
            <v>41256.67</v>
          </cell>
          <cell r="O2045">
            <v>0</v>
          </cell>
          <cell r="P2045">
            <v>0</v>
          </cell>
          <cell r="Q2045">
            <v>0</v>
          </cell>
          <cell r="R2045" t="str">
            <v>AUD</v>
          </cell>
          <cell r="S2045">
            <v>41169</v>
          </cell>
          <cell r="T2045" t="str">
            <v>31.07.2013</v>
          </cell>
          <cell r="U2045" t="str">
            <v/>
          </cell>
          <cell r="V2045" t="str">
            <v>CLSD</v>
          </cell>
          <cell r="W2045" t="str">
            <v>06</v>
          </cell>
          <cell r="X2045" t="str">
            <v>31/07/2013</v>
          </cell>
        </row>
        <row r="2046">
          <cell r="A2046" t="str">
            <v>SMS12011</v>
          </cell>
          <cell r="B2046" t="str">
            <v>T1150 ReplcAirCompresDryer&amp;Pipework*</v>
          </cell>
          <cell r="C2046" t="str">
            <v>CXG7</v>
          </cell>
          <cell r="D2046">
            <v>41345</v>
          </cell>
          <cell r="E2046" t="str">
            <v>David J Johnson</v>
          </cell>
          <cell r="F2046" t="str">
            <v>P1202925</v>
          </cell>
          <cell r="G2046" t="str">
            <v>MISA</v>
          </cell>
          <cell r="H2046" t="str">
            <v>S00900</v>
          </cell>
          <cell r="I2046" t="str">
            <v>SMS01</v>
          </cell>
          <cell r="J2046" t="str">
            <v/>
          </cell>
          <cell r="K2046">
            <v>39462</v>
          </cell>
          <cell r="L2046">
            <v>0</v>
          </cell>
          <cell r="M2046">
            <v>0</v>
          </cell>
          <cell r="N2046">
            <v>41472.410000000003</v>
          </cell>
          <cell r="O2046">
            <v>0</v>
          </cell>
          <cell r="P2046">
            <v>0</v>
          </cell>
          <cell r="Q2046">
            <v>0</v>
          </cell>
          <cell r="R2046" t="str">
            <v>AUD</v>
          </cell>
          <cell r="S2046">
            <v>41164</v>
          </cell>
          <cell r="T2046" t="str">
            <v>30.09.2012</v>
          </cell>
          <cell r="U2046" t="str">
            <v/>
          </cell>
          <cell r="V2046" t="str">
            <v>CLSD</v>
          </cell>
          <cell r="W2046" t="str">
            <v>06</v>
          </cell>
          <cell r="X2046" t="str">
            <v>30/09/2012</v>
          </cell>
        </row>
        <row r="2047">
          <cell r="A2047" t="str">
            <v>SMS12012</v>
          </cell>
          <cell r="B2047" t="str">
            <v>T1144IncreasePumpingCapacityFrmFirst*</v>
          </cell>
          <cell r="C2047" t="str">
            <v>CXG7</v>
          </cell>
          <cell r="D2047">
            <v>41920</v>
          </cell>
          <cell r="E2047" t="str">
            <v>David J Johnson</v>
          </cell>
          <cell r="F2047" t="str">
            <v/>
          </cell>
          <cell r="G2047" t="str">
            <v>MISA</v>
          </cell>
          <cell r="H2047" t="str">
            <v>S00900</v>
          </cell>
          <cell r="I2047" t="str">
            <v>SMS01</v>
          </cell>
          <cell r="J2047" t="str">
            <v/>
          </cell>
          <cell r="K2047">
            <v>15000</v>
          </cell>
          <cell r="L2047">
            <v>0</v>
          </cell>
          <cell r="M2047">
            <v>0</v>
          </cell>
          <cell r="N2047">
            <v>16170</v>
          </cell>
          <cell r="O2047">
            <v>0</v>
          </cell>
          <cell r="P2047">
            <v>0</v>
          </cell>
          <cell r="Q2047">
            <v>0</v>
          </cell>
          <cell r="R2047" t="str">
            <v>AUD</v>
          </cell>
          <cell r="S2047">
            <v>41150</v>
          </cell>
          <cell r="T2047" t="str">
            <v>30.09.2012</v>
          </cell>
          <cell r="U2047" t="str">
            <v/>
          </cell>
          <cell r="V2047" t="str">
            <v>CLSD</v>
          </cell>
          <cell r="W2047" t="str">
            <v>09</v>
          </cell>
          <cell r="X2047" t="str">
            <v>30/09/2012</v>
          </cell>
        </row>
        <row r="2048">
          <cell r="A2048" t="str">
            <v>SMS12013</v>
          </cell>
          <cell r="B2048" t="str">
            <v>T1145ReplcSuplMeltingJacketedPipework*</v>
          </cell>
          <cell r="C2048" t="str">
            <v>CXG7</v>
          </cell>
          <cell r="D2048">
            <v>41346</v>
          </cell>
          <cell r="E2048" t="str">
            <v>David J Johnson</v>
          </cell>
          <cell r="F2048" t="str">
            <v>P1202975</v>
          </cell>
          <cell r="G2048" t="str">
            <v>MISA</v>
          </cell>
          <cell r="H2048" t="str">
            <v>S00900</v>
          </cell>
          <cell r="I2048" t="str">
            <v>SMS01</v>
          </cell>
          <cell r="J2048" t="str">
            <v/>
          </cell>
          <cell r="K2048">
            <v>212557</v>
          </cell>
          <cell r="L2048">
            <v>0</v>
          </cell>
          <cell r="M2048">
            <v>0</v>
          </cell>
          <cell r="N2048">
            <v>221120.97</v>
          </cell>
          <cell r="O2048">
            <v>0</v>
          </cell>
          <cell r="P2048">
            <v>0</v>
          </cell>
          <cell r="Q2048">
            <v>0</v>
          </cell>
          <cell r="R2048" t="str">
            <v>AUD</v>
          </cell>
          <cell r="S2048">
            <v>41177</v>
          </cell>
          <cell r="T2048" t="str">
            <v>30.09.2013</v>
          </cell>
          <cell r="U2048" t="str">
            <v/>
          </cell>
          <cell r="V2048" t="str">
            <v>CLSD</v>
          </cell>
          <cell r="W2048" t="str">
            <v>06</v>
          </cell>
          <cell r="X2048" t="str">
            <v>30/09/2013</v>
          </cell>
        </row>
        <row r="2049">
          <cell r="A2049" t="str">
            <v>SMS12014</v>
          </cell>
          <cell r="B2049" t="str">
            <v>T1146 Replc ACB At Oxidation Substation*</v>
          </cell>
          <cell r="C2049" t="str">
            <v>CXG7</v>
          </cell>
          <cell r="D2049">
            <v>41345</v>
          </cell>
          <cell r="E2049" t="str">
            <v>David J Johnson</v>
          </cell>
          <cell r="F2049" t="str">
            <v>P1202937</v>
          </cell>
          <cell r="G2049" t="str">
            <v>MISA</v>
          </cell>
          <cell r="H2049" t="str">
            <v>S00900</v>
          </cell>
          <cell r="I2049" t="str">
            <v>SMS01</v>
          </cell>
          <cell r="J2049" t="str">
            <v/>
          </cell>
          <cell r="K2049">
            <v>70968</v>
          </cell>
          <cell r="L2049">
            <v>0</v>
          </cell>
          <cell r="M2049">
            <v>0</v>
          </cell>
          <cell r="N2049">
            <v>43180</v>
          </cell>
          <cell r="O2049">
            <v>0</v>
          </cell>
          <cell r="P2049">
            <v>0</v>
          </cell>
          <cell r="Q2049">
            <v>0</v>
          </cell>
          <cell r="R2049" t="str">
            <v>AUD</v>
          </cell>
          <cell r="S2049">
            <v>41169</v>
          </cell>
          <cell r="T2049" t="str">
            <v>30.11.2012</v>
          </cell>
          <cell r="U2049" t="str">
            <v/>
          </cell>
          <cell r="V2049" t="str">
            <v>CLSD</v>
          </cell>
          <cell r="W2049" t="str">
            <v>06</v>
          </cell>
          <cell r="X2049" t="str">
            <v>30/11/2012</v>
          </cell>
        </row>
        <row r="2050">
          <cell r="A2050" t="str">
            <v>SMS12015</v>
          </cell>
          <cell r="B2050" t="str">
            <v>T1149 Replc Rail Load Air Compressor8</v>
          </cell>
          <cell r="C2050" t="str">
            <v>CXG7</v>
          </cell>
          <cell r="D2050">
            <v>41312</v>
          </cell>
          <cell r="E2050" t="str">
            <v>David J Johnson</v>
          </cell>
          <cell r="F2050" t="str">
            <v>P1202939</v>
          </cell>
          <cell r="G2050" t="str">
            <v>MISA</v>
          </cell>
          <cell r="H2050" t="str">
            <v>S00900</v>
          </cell>
          <cell r="I2050" t="str">
            <v>SMS01</v>
          </cell>
          <cell r="J2050" t="str">
            <v/>
          </cell>
          <cell r="K2050">
            <v>69687</v>
          </cell>
          <cell r="L2050">
            <v>0</v>
          </cell>
          <cell r="M2050">
            <v>0</v>
          </cell>
          <cell r="N2050">
            <v>63833.91</v>
          </cell>
          <cell r="O2050">
            <v>0</v>
          </cell>
          <cell r="P2050">
            <v>0</v>
          </cell>
          <cell r="Q2050">
            <v>0</v>
          </cell>
          <cell r="R2050" t="str">
            <v>AUD</v>
          </cell>
          <cell r="S2050">
            <v>41166</v>
          </cell>
          <cell r="T2050" t="str">
            <v>30.09.2012</v>
          </cell>
          <cell r="U2050" t="str">
            <v/>
          </cell>
          <cell r="V2050" t="str">
            <v>CLSD</v>
          </cell>
          <cell r="W2050" t="str">
            <v>06</v>
          </cell>
          <cell r="X2050" t="str">
            <v>30/09/2012</v>
          </cell>
        </row>
        <row r="2051">
          <cell r="A2051" t="str">
            <v>SMS12016</v>
          </cell>
          <cell r="B2051" t="str">
            <v>T1151 Misa Sept12 Shutdown</v>
          </cell>
          <cell r="C2051" t="str">
            <v>CXLD</v>
          </cell>
          <cell r="D2051">
            <v>41557</v>
          </cell>
          <cell r="E2051" t="str">
            <v>David J Johnson</v>
          </cell>
          <cell r="F2051" t="str">
            <v/>
          </cell>
          <cell r="G2051" t="str">
            <v>MISA</v>
          </cell>
          <cell r="H2051" t="str">
            <v>S00900</v>
          </cell>
          <cell r="I2051" t="str">
            <v>SMS01</v>
          </cell>
          <cell r="J2051" t="str">
            <v/>
          </cell>
          <cell r="K2051">
            <v>50000</v>
          </cell>
          <cell r="L2051">
            <v>0</v>
          </cell>
          <cell r="M2051">
            <v>0</v>
          </cell>
          <cell r="N2051">
            <v>4649</v>
          </cell>
          <cell r="O2051">
            <v>0</v>
          </cell>
          <cell r="P2051">
            <v>0</v>
          </cell>
          <cell r="Q2051">
            <v>0</v>
          </cell>
          <cell r="R2051" t="str">
            <v>AUD</v>
          </cell>
          <cell r="S2051">
            <v>41151</v>
          </cell>
          <cell r="T2051" t="str">
            <v>14.09.2012</v>
          </cell>
          <cell r="U2051" t="str">
            <v/>
          </cell>
          <cell r="V2051" t="str">
            <v>CLSD</v>
          </cell>
          <cell r="W2051" t="str">
            <v>09</v>
          </cell>
          <cell r="X2051" t="str">
            <v>14/09/2012</v>
          </cell>
        </row>
        <row r="2052">
          <cell r="A2052" t="str">
            <v>SMS13001</v>
          </cell>
          <cell r="B2052" t="str">
            <v>Converter Catalyst Screen &amp; Replacement*</v>
          </cell>
          <cell r="C2052" t="str">
            <v>CXG7</v>
          </cell>
          <cell r="D2052">
            <v>41906</v>
          </cell>
          <cell r="E2052" t="str">
            <v>Robert Johnson</v>
          </cell>
          <cell r="F2052" t="str">
            <v>P1303007</v>
          </cell>
          <cell r="G2052" t="str">
            <v>MISA</v>
          </cell>
          <cell r="H2052" t="str">
            <v>S00900</v>
          </cell>
          <cell r="I2052" t="str">
            <v>SMS01</v>
          </cell>
          <cell r="J2052" t="str">
            <v/>
          </cell>
          <cell r="K2052">
            <v>3000000</v>
          </cell>
          <cell r="L2052">
            <v>0</v>
          </cell>
          <cell r="M2052">
            <v>0</v>
          </cell>
          <cell r="N2052">
            <v>2514392.54</v>
          </cell>
          <cell r="O2052">
            <v>0</v>
          </cell>
          <cell r="P2052">
            <v>0</v>
          </cell>
          <cell r="Q2052">
            <v>0</v>
          </cell>
          <cell r="R2052" t="str">
            <v>AUD</v>
          </cell>
          <cell r="S2052">
            <v>41194</v>
          </cell>
          <cell r="T2052" t="str">
            <v>30.11.2012</v>
          </cell>
          <cell r="U2052" t="str">
            <v/>
          </cell>
          <cell r="V2052" t="str">
            <v>CLSD</v>
          </cell>
          <cell r="W2052" t="str">
            <v>14</v>
          </cell>
          <cell r="X2052" t="str">
            <v>30/11/2012</v>
          </cell>
        </row>
        <row r="2053">
          <cell r="A2053" t="str">
            <v>SMS13002</v>
          </cell>
          <cell r="B2053" t="str">
            <v>Mt Isa 2012 Boiler Shut*</v>
          </cell>
          <cell r="C2053" t="str">
            <v>CXG7</v>
          </cell>
          <cell r="D2053">
            <v>41899</v>
          </cell>
          <cell r="E2053" t="str">
            <v>Mark Nash</v>
          </cell>
          <cell r="F2053" t="str">
            <v>P1303206</v>
          </cell>
          <cell r="G2053" t="str">
            <v>MISA</v>
          </cell>
          <cell r="H2053" t="str">
            <v>S00900</v>
          </cell>
          <cell r="I2053" t="str">
            <v>SMS01</v>
          </cell>
          <cell r="J2053" t="str">
            <v/>
          </cell>
          <cell r="K2053">
            <v>1804773</v>
          </cell>
          <cell r="L2053">
            <v>0</v>
          </cell>
          <cell r="M2053">
            <v>0</v>
          </cell>
          <cell r="N2053">
            <v>2054495.05</v>
          </cell>
          <cell r="O2053">
            <v>0</v>
          </cell>
          <cell r="P2053">
            <v>0</v>
          </cell>
          <cell r="Q2053">
            <v>0</v>
          </cell>
          <cell r="R2053" t="str">
            <v>AUD</v>
          </cell>
          <cell r="S2053">
            <v>41327</v>
          </cell>
          <cell r="T2053" t="str">
            <v>30.09.2013</v>
          </cell>
          <cell r="U2053" t="str">
            <v/>
          </cell>
          <cell r="V2053" t="str">
            <v>CLSD</v>
          </cell>
          <cell r="W2053" t="str">
            <v>14</v>
          </cell>
          <cell r="X2053" t="str">
            <v>30/09/2013</v>
          </cell>
        </row>
        <row r="2054">
          <cell r="A2054" t="str">
            <v>SMS13003</v>
          </cell>
          <cell r="B2054" t="str">
            <v>TOR1171 Misa  Crib Room &amp; Bex's Office*</v>
          </cell>
          <cell r="C2054" t="str">
            <v>CXLD</v>
          </cell>
          <cell r="D2054">
            <v>41561</v>
          </cell>
          <cell r="E2054" t="str">
            <v>David J Johnson</v>
          </cell>
          <cell r="F2054" t="str">
            <v>P1303532</v>
          </cell>
          <cell r="G2054" t="str">
            <v>MISA</v>
          </cell>
          <cell r="H2054" t="str">
            <v>S00900</v>
          </cell>
          <cell r="I2054" t="str">
            <v>SMS01</v>
          </cell>
          <cell r="J2054" t="str">
            <v/>
          </cell>
          <cell r="K2054">
            <v>155998</v>
          </cell>
          <cell r="L2054">
            <v>0</v>
          </cell>
          <cell r="M2054">
            <v>0</v>
          </cell>
          <cell r="N2054">
            <v>170984.91</v>
          </cell>
          <cell r="O2054">
            <v>0</v>
          </cell>
          <cell r="P2054">
            <v>0</v>
          </cell>
          <cell r="Q2054">
            <v>0</v>
          </cell>
          <cell r="R2054" t="str">
            <v>AUD</v>
          </cell>
          <cell r="S2054">
            <v>41297</v>
          </cell>
          <cell r="T2054" t="str">
            <v>30.09.2013</v>
          </cell>
          <cell r="U2054" t="str">
            <v/>
          </cell>
          <cell r="V2054" t="str">
            <v>CLSD</v>
          </cell>
          <cell r="W2054" t="str">
            <v>06</v>
          </cell>
          <cell r="X2054" t="str">
            <v>30/09/2013</v>
          </cell>
        </row>
        <row r="2055">
          <cell r="A2055" t="str">
            <v>SMS13004</v>
          </cell>
          <cell r="B2055" t="str">
            <v>Mt Isa Mobile Acid Storage Bunds</v>
          </cell>
          <cell r="C2055" t="str">
            <v>CXLD</v>
          </cell>
          <cell r="D2055">
            <v>41473</v>
          </cell>
          <cell r="E2055" t="str">
            <v>David J Johnson</v>
          </cell>
          <cell r="F2055" t="str">
            <v>P1303298</v>
          </cell>
          <cell r="G2055" t="str">
            <v>MISA</v>
          </cell>
          <cell r="H2055" t="str">
            <v>S00900</v>
          </cell>
          <cell r="I2055" t="str">
            <v>SMS01</v>
          </cell>
          <cell r="J2055" t="str">
            <v/>
          </cell>
          <cell r="K2055">
            <v>99678</v>
          </cell>
          <cell r="L2055">
            <v>0</v>
          </cell>
          <cell r="M2055">
            <v>0</v>
          </cell>
          <cell r="N2055">
            <v>104624</v>
          </cell>
          <cell r="O2055">
            <v>0</v>
          </cell>
          <cell r="P2055">
            <v>0</v>
          </cell>
          <cell r="Q2055">
            <v>0</v>
          </cell>
          <cell r="R2055" t="str">
            <v>AUD</v>
          </cell>
          <cell r="S2055">
            <v>41374</v>
          </cell>
          <cell r="T2055" t="str">
            <v>30.06.2013</v>
          </cell>
          <cell r="U2055" t="str">
            <v/>
          </cell>
          <cell r="V2055" t="str">
            <v>CLSD</v>
          </cell>
          <cell r="W2055" t="str">
            <v>06</v>
          </cell>
          <cell r="X2055" t="str">
            <v>30/06/2013</v>
          </cell>
        </row>
        <row r="2056">
          <cell r="A2056" t="str">
            <v>SMS13005</v>
          </cell>
          <cell r="B2056" t="str">
            <v>TOR1176 WHB 1 - Rebuild*</v>
          </cell>
          <cell r="C2056" t="str">
            <v>CXG7</v>
          </cell>
          <cell r="D2056">
            <v>41920</v>
          </cell>
          <cell r="E2056" t="str">
            <v>Luciano Leonforte</v>
          </cell>
          <cell r="F2056" t="str">
            <v/>
          </cell>
          <cell r="G2056" t="str">
            <v>MISA</v>
          </cell>
          <cell r="H2056" t="str">
            <v>S00900</v>
          </cell>
          <cell r="I2056" t="str">
            <v>SMS01</v>
          </cell>
          <cell r="J2056" t="str">
            <v/>
          </cell>
          <cell r="K2056">
            <v>15000</v>
          </cell>
          <cell r="L2056">
            <v>0</v>
          </cell>
          <cell r="M2056">
            <v>0</v>
          </cell>
          <cell r="N2056">
            <v>0.48</v>
          </cell>
          <cell r="O2056">
            <v>0</v>
          </cell>
          <cell r="P2056">
            <v>0</v>
          </cell>
          <cell r="Q2056">
            <v>0</v>
          </cell>
          <cell r="R2056" t="str">
            <v>AUD</v>
          </cell>
          <cell r="S2056">
            <v>41312</v>
          </cell>
          <cell r="T2056" t="str">
            <v>30.09.2013</v>
          </cell>
          <cell r="U2056" t="str">
            <v/>
          </cell>
          <cell r="V2056" t="str">
            <v>CLSD</v>
          </cell>
          <cell r="W2056" t="str">
            <v>09</v>
          </cell>
          <cell r="X2056" t="str">
            <v>30/09/2013</v>
          </cell>
        </row>
        <row r="2057">
          <cell r="A2057" t="str">
            <v>SMS13006</v>
          </cell>
          <cell r="B2057" t="str">
            <v>Mount Isa 2014 Acid Plant Turnaround*</v>
          </cell>
          <cell r="C2057" t="str">
            <v>CXG7</v>
          </cell>
          <cell r="D2057">
            <v>42073</v>
          </cell>
          <cell r="E2057" t="str">
            <v>John Cowan</v>
          </cell>
          <cell r="F2057" t="str">
            <v>P1303605</v>
          </cell>
          <cell r="G2057" t="str">
            <v>MISA</v>
          </cell>
          <cell r="H2057" t="str">
            <v>S00900</v>
          </cell>
          <cell r="I2057" t="str">
            <v>SMS01</v>
          </cell>
          <cell r="J2057" t="str">
            <v/>
          </cell>
          <cell r="K2057">
            <v>26285000</v>
          </cell>
          <cell r="L2057">
            <v>0</v>
          </cell>
          <cell r="M2057">
            <v>0</v>
          </cell>
          <cell r="N2057">
            <v>25983275.370000001</v>
          </cell>
          <cell r="O2057">
            <v>0</v>
          </cell>
          <cell r="P2057">
            <v>0</v>
          </cell>
          <cell r="Q2057">
            <v>0</v>
          </cell>
          <cell r="R2057" t="str">
            <v>AUD</v>
          </cell>
          <cell r="S2057">
            <v>41729</v>
          </cell>
          <cell r="T2057" t="str">
            <v>30.11.2014</v>
          </cell>
          <cell r="U2057" t="str">
            <v/>
          </cell>
          <cell r="V2057" t="str">
            <v>CLSD</v>
          </cell>
          <cell r="W2057" t="str">
            <v>14</v>
          </cell>
          <cell r="X2057" t="str">
            <v>30/11/2014</v>
          </cell>
        </row>
        <row r="2058">
          <cell r="A2058" t="str">
            <v>SMS13007</v>
          </cell>
          <cell r="B2058" t="str">
            <v>Waste Heat Boiler 2 Repair*</v>
          </cell>
          <cell r="C2058" t="str">
            <v>CXG7</v>
          </cell>
          <cell r="D2058">
            <v>41333</v>
          </cell>
          <cell r="E2058" t="str">
            <v>David J Johnson</v>
          </cell>
          <cell r="F2058" t="str">
            <v>P1303205</v>
          </cell>
          <cell r="G2058" t="str">
            <v>MISA</v>
          </cell>
          <cell r="H2058" t="str">
            <v>S00900</v>
          </cell>
          <cell r="I2058" t="str">
            <v>SMS01</v>
          </cell>
          <cell r="J2058" t="str">
            <v/>
          </cell>
          <cell r="K2058">
            <v>4241657</v>
          </cell>
          <cell r="L2058">
            <v>0</v>
          </cell>
          <cell r="M2058">
            <v>0</v>
          </cell>
          <cell r="N2058">
            <v>0</v>
          </cell>
          <cell r="O2058">
            <v>0</v>
          </cell>
          <cell r="P2058">
            <v>0</v>
          </cell>
          <cell r="Q2058">
            <v>0</v>
          </cell>
          <cell r="R2058" t="str">
            <v>AUD</v>
          </cell>
          <cell r="S2058">
            <v>41327</v>
          </cell>
          <cell r="T2058" t="str">
            <v>30.09.2013</v>
          </cell>
          <cell r="U2058" t="str">
            <v/>
          </cell>
          <cell r="V2058" t="str">
            <v>CLSD</v>
          </cell>
          <cell r="W2058" t="str">
            <v>06</v>
          </cell>
          <cell r="X2058" t="str">
            <v>30/09/2013</v>
          </cell>
        </row>
        <row r="2059">
          <cell r="A2059" t="str">
            <v>SMS13008</v>
          </cell>
          <cell r="B2059" t="str">
            <v>Economiser Installation*</v>
          </cell>
          <cell r="C2059" t="str">
            <v>CXLD</v>
          </cell>
          <cell r="D2059">
            <v>41477</v>
          </cell>
          <cell r="E2059" t="str">
            <v>David J Johnson</v>
          </cell>
          <cell r="F2059" t="str">
            <v>P1303207</v>
          </cell>
          <cell r="G2059" t="str">
            <v>MISA</v>
          </cell>
          <cell r="H2059" t="str">
            <v>S00900</v>
          </cell>
          <cell r="I2059" t="str">
            <v>SMS01</v>
          </cell>
          <cell r="J2059" t="str">
            <v/>
          </cell>
          <cell r="K2059">
            <v>1371384</v>
          </cell>
          <cell r="L2059">
            <v>0</v>
          </cell>
          <cell r="M2059">
            <v>0</v>
          </cell>
          <cell r="N2059">
            <v>1389271</v>
          </cell>
          <cell r="O2059">
            <v>0</v>
          </cell>
          <cell r="P2059">
            <v>0</v>
          </cell>
          <cell r="Q2059">
            <v>0</v>
          </cell>
          <cell r="R2059" t="str">
            <v>AUD</v>
          </cell>
          <cell r="S2059">
            <v>41330</v>
          </cell>
          <cell r="T2059" t="str">
            <v>30.06.2013</v>
          </cell>
          <cell r="U2059" t="str">
            <v/>
          </cell>
          <cell r="V2059" t="str">
            <v>CLSD</v>
          </cell>
          <cell r="W2059" t="str">
            <v>14</v>
          </cell>
          <cell r="X2059" t="str">
            <v>30/06/2013</v>
          </cell>
        </row>
        <row r="2060">
          <cell r="A2060" t="str">
            <v>SMS13009</v>
          </cell>
          <cell r="B2060" t="str">
            <v>TOR1179 Secondary Gas Crane</v>
          </cell>
          <cell r="C2060" t="str">
            <v>CXLD</v>
          </cell>
          <cell r="D2060">
            <v>41688</v>
          </cell>
          <cell r="E2060" t="str">
            <v>Patrick McCarron</v>
          </cell>
          <cell r="F2060" t="str">
            <v>P1303533</v>
          </cell>
          <cell r="G2060" t="str">
            <v>MISA</v>
          </cell>
          <cell r="H2060" t="str">
            <v>S00900</v>
          </cell>
          <cell r="I2060" t="str">
            <v>SMS01</v>
          </cell>
          <cell r="J2060" t="str">
            <v/>
          </cell>
          <cell r="K2060">
            <v>40177</v>
          </cell>
          <cell r="L2060">
            <v>0</v>
          </cell>
          <cell r="M2060">
            <v>0</v>
          </cell>
          <cell r="N2060">
            <v>37430.47</v>
          </cell>
          <cell r="O2060">
            <v>0</v>
          </cell>
          <cell r="P2060">
            <v>0</v>
          </cell>
          <cell r="Q2060">
            <v>0</v>
          </cell>
          <cell r="R2060" t="str">
            <v>AUD</v>
          </cell>
          <cell r="S2060">
            <v>41330</v>
          </cell>
          <cell r="T2060" t="str">
            <v>28.02.2014</v>
          </cell>
          <cell r="U2060" t="str">
            <v/>
          </cell>
          <cell r="V2060" t="str">
            <v>CLSD</v>
          </cell>
          <cell r="W2060" t="str">
            <v>06</v>
          </cell>
          <cell r="X2060" t="str">
            <v>28/02/2014</v>
          </cell>
        </row>
        <row r="2061">
          <cell r="A2061" t="str">
            <v>SMS13010</v>
          </cell>
          <cell r="B2061" t="str">
            <v>TOR1180 Warehouse Shed Extension</v>
          </cell>
          <cell r="C2061" t="str">
            <v>CXLD</v>
          </cell>
          <cell r="D2061">
            <v>41557</v>
          </cell>
          <cell r="E2061" t="str">
            <v>Patrick McCarron</v>
          </cell>
          <cell r="F2061" t="str">
            <v/>
          </cell>
          <cell r="G2061" t="str">
            <v>MISA</v>
          </cell>
          <cell r="H2061" t="str">
            <v>S00900</v>
          </cell>
          <cell r="I2061" t="str">
            <v>SMS01</v>
          </cell>
          <cell r="J2061" t="str">
            <v/>
          </cell>
          <cell r="K2061">
            <v>5000</v>
          </cell>
          <cell r="L2061">
            <v>0</v>
          </cell>
          <cell r="M2061">
            <v>0</v>
          </cell>
          <cell r="N2061">
            <v>3407.5</v>
          </cell>
          <cell r="O2061">
            <v>0</v>
          </cell>
          <cell r="P2061">
            <v>0</v>
          </cell>
          <cell r="Q2061">
            <v>0</v>
          </cell>
          <cell r="R2061" t="str">
            <v>AUD</v>
          </cell>
          <cell r="S2061">
            <v>41330</v>
          </cell>
          <cell r="T2061" t="str">
            <v>30.06.2013</v>
          </cell>
          <cell r="U2061" t="str">
            <v/>
          </cell>
          <cell r="V2061" t="str">
            <v>CLSD</v>
          </cell>
          <cell r="W2061" t="str">
            <v>09</v>
          </cell>
          <cell r="X2061" t="str">
            <v>30/06/2013</v>
          </cell>
        </row>
        <row r="2062">
          <cell r="A2062" t="str">
            <v>SMS13011</v>
          </cell>
          <cell r="B2062" t="str">
            <v>TOR1181 Waste Heat Boiler #2 Repairs*</v>
          </cell>
          <cell r="C2062" t="str">
            <v>CXG7</v>
          </cell>
          <cell r="D2062">
            <v>41340</v>
          </cell>
          <cell r="E2062" t="str">
            <v>Patrick McCarron</v>
          </cell>
          <cell r="F2062" t="str">
            <v/>
          </cell>
          <cell r="G2062" t="str">
            <v>MISA</v>
          </cell>
          <cell r="H2062" t="str">
            <v>S00900</v>
          </cell>
          <cell r="I2062" t="str">
            <v>SMS01</v>
          </cell>
          <cell r="J2062" t="str">
            <v/>
          </cell>
          <cell r="K2062">
            <v>500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Q2062">
            <v>0</v>
          </cell>
          <cell r="R2062" t="str">
            <v>AUD</v>
          </cell>
          <cell r="S2062">
            <v>41331</v>
          </cell>
          <cell r="T2062" t="str">
            <v>30.09.2013</v>
          </cell>
          <cell r="U2062" t="str">
            <v/>
          </cell>
          <cell r="V2062" t="str">
            <v>CLSD</v>
          </cell>
          <cell r="W2062" t="str">
            <v>09</v>
          </cell>
          <cell r="X2062" t="str">
            <v>30/09/2013</v>
          </cell>
        </row>
        <row r="2063">
          <cell r="A2063" t="str">
            <v>SMS13012</v>
          </cell>
          <cell r="B2063" t="str">
            <v>Waste Heat Boiler 2 Repair*</v>
          </cell>
          <cell r="C2063" t="str">
            <v>CXLD</v>
          </cell>
          <cell r="D2063">
            <v>41477</v>
          </cell>
          <cell r="E2063" t="str">
            <v>David J Johnson</v>
          </cell>
          <cell r="F2063" t="str">
            <v>P1303205</v>
          </cell>
          <cell r="G2063" t="str">
            <v>MISA</v>
          </cell>
          <cell r="H2063" t="str">
            <v>S00900</v>
          </cell>
          <cell r="I2063" t="str">
            <v>SMS01</v>
          </cell>
          <cell r="J2063" t="str">
            <v/>
          </cell>
          <cell r="K2063">
            <v>4241657</v>
          </cell>
          <cell r="L2063">
            <v>0</v>
          </cell>
          <cell r="M2063">
            <v>0</v>
          </cell>
          <cell r="N2063">
            <v>4321157</v>
          </cell>
          <cell r="O2063">
            <v>0</v>
          </cell>
          <cell r="P2063">
            <v>0</v>
          </cell>
          <cell r="Q2063">
            <v>0</v>
          </cell>
          <cell r="R2063" t="str">
            <v>AUD</v>
          </cell>
          <cell r="S2063">
            <v>41331</v>
          </cell>
          <cell r="T2063" t="str">
            <v>30.06.2013</v>
          </cell>
          <cell r="U2063" t="str">
            <v/>
          </cell>
          <cell r="V2063" t="str">
            <v>CLSD</v>
          </cell>
          <cell r="W2063" t="str">
            <v>14</v>
          </cell>
          <cell r="X2063" t="str">
            <v>30/06/2013</v>
          </cell>
        </row>
        <row r="2064">
          <cell r="A2064" t="str">
            <v>SMS13013</v>
          </cell>
          <cell r="B2064" t="str">
            <v>TOR1186 Replc of Secondary MCC Air Cond*</v>
          </cell>
          <cell r="C2064" t="str">
            <v>CXG7</v>
          </cell>
          <cell r="D2064">
            <v>41810</v>
          </cell>
          <cell r="E2064" t="str">
            <v>David J Johnson</v>
          </cell>
          <cell r="F2064" t="str">
            <v>P1303536</v>
          </cell>
          <cell r="G2064" t="str">
            <v>MISA</v>
          </cell>
          <cell r="H2064" t="str">
            <v>S00900</v>
          </cell>
          <cell r="I2064" t="str">
            <v>SMS01</v>
          </cell>
          <cell r="J2064" t="str">
            <v/>
          </cell>
          <cell r="K2064">
            <v>122631</v>
          </cell>
          <cell r="L2064">
            <v>0</v>
          </cell>
          <cell r="M2064">
            <v>0</v>
          </cell>
          <cell r="N2064">
            <v>124355.37</v>
          </cell>
          <cell r="O2064">
            <v>0</v>
          </cell>
          <cell r="P2064">
            <v>0</v>
          </cell>
          <cell r="Q2064">
            <v>0</v>
          </cell>
          <cell r="R2064" t="str">
            <v>AUD</v>
          </cell>
          <cell r="S2064">
            <v>41353</v>
          </cell>
          <cell r="T2064" t="str">
            <v>28.02.2014</v>
          </cell>
          <cell r="U2064" t="str">
            <v/>
          </cell>
          <cell r="V2064" t="str">
            <v>CLSD</v>
          </cell>
          <cell r="W2064" t="str">
            <v>06</v>
          </cell>
          <cell r="X2064" t="str">
            <v>28/02/2014</v>
          </cell>
        </row>
        <row r="2065">
          <cell r="A2065" t="str">
            <v>SMS13014</v>
          </cell>
          <cell r="B2065" t="str">
            <v>TOR 1176 WHB1-Rebuild</v>
          </cell>
          <cell r="C2065" t="str">
            <v>CXG7</v>
          </cell>
          <cell r="D2065">
            <v>41366</v>
          </cell>
          <cell r="E2065" t="str">
            <v>Luciano Leonforte</v>
          </cell>
          <cell r="F2065" t="str">
            <v/>
          </cell>
          <cell r="G2065" t="str">
            <v>MISA</v>
          </cell>
          <cell r="H2065" t="str">
            <v>S00900</v>
          </cell>
          <cell r="I2065" t="str">
            <v>SMS01</v>
          </cell>
          <cell r="J2065" t="str">
            <v/>
          </cell>
          <cell r="K2065">
            <v>4500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  <cell r="R2065" t="str">
            <v>AUD</v>
          </cell>
          <cell r="S2065">
            <v>41359</v>
          </cell>
          <cell r="T2065" t="str">
            <v>30.09.2013</v>
          </cell>
          <cell r="U2065" t="str">
            <v/>
          </cell>
          <cell r="V2065" t="str">
            <v>CLSD</v>
          </cell>
          <cell r="W2065" t="str">
            <v>09</v>
          </cell>
          <cell r="X2065" t="str">
            <v>30/09/2013</v>
          </cell>
        </row>
        <row r="2066">
          <cell r="A2066" t="str">
            <v>SMS13015</v>
          </cell>
          <cell r="B2066" t="str">
            <v>WHB#2 Inspect &amp; Test</v>
          </cell>
          <cell r="C2066" t="str">
            <v>CXLD</v>
          </cell>
          <cell r="D2066">
            <v>41528</v>
          </cell>
          <cell r="E2066" t="str">
            <v>Patrick McCarron</v>
          </cell>
          <cell r="F2066" t="str">
            <v>P1303579</v>
          </cell>
          <cell r="G2066" t="str">
            <v>MISA</v>
          </cell>
          <cell r="H2066" t="str">
            <v>S00900</v>
          </cell>
          <cell r="I2066" t="str">
            <v>SMS01</v>
          </cell>
          <cell r="J2066" t="str">
            <v/>
          </cell>
          <cell r="K2066">
            <v>398045</v>
          </cell>
          <cell r="L2066">
            <v>0</v>
          </cell>
          <cell r="M2066">
            <v>0</v>
          </cell>
          <cell r="N2066">
            <v>434898</v>
          </cell>
          <cell r="O2066">
            <v>0</v>
          </cell>
          <cell r="P2066">
            <v>0</v>
          </cell>
          <cell r="Q2066">
            <v>0</v>
          </cell>
          <cell r="R2066" t="str">
            <v>AUD</v>
          </cell>
          <cell r="S2066">
            <v>41372</v>
          </cell>
          <cell r="T2066" t="str">
            <v>31.10.2013</v>
          </cell>
          <cell r="U2066" t="str">
            <v/>
          </cell>
          <cell r="V2066" t="str">
            <v>CLSD</v>
          </cell>
          <cell r="W2066" t="str">
            <v>06</v>
          </cell>
          <cell r="X2066" t="str">
            <v>31/10/2013</v>
          </cell>
        </row>
        <row r="2067">
          <cell r="A2067" t="str">
            <v>SMS13016</v>
          </cell>
          <cell r="B2067" t="str">
            <v>TOR1193 Blower #2 Repairs*</v>
          </cell>
          <cell r="C2067" t="str">
            <v>CXLD</v>
          </cell>
          <cell r="D2067">
            <v>41561</v>
          </cell>
          <cell r="E2067" t="str">
            <v>Patrick McCarron</v>
          </cell>
          <cell r="F2067" t="str">
            <v>P1303604</v>
          </cell>
          <cell r="G2067" t="str">
            <v>MISA</v>
          </cell>
          <cell r="H2067" t="str">
            <v>S00900</v>
          </cell>
          <cell r="I2067" t="str">
            <v>SMS01</v>
          </cell>
          <cell r="J2067" t="str">
            <v/>
          </cell>
          <cell r="K2067">
            <v>1073450</v>
          </cell>
          <cell r="L2067">
            <v>0</v>
          </cell>
          <cell r="M2067">
            <v>0</v>
          </cell>
          <cell r="N2067">
            <v>1094152.8700000001</v>
          </cell>
          <cell r="O2067">
            <v>0</v>
          </cell>
          <cell r="P2067">
            <v>0</v>
          </cell>
          <cell r="Q2067">
            <v>0</v>
          </cell>
          <cell r="R2067" t="str">
            <v>AUD</v>
          </cell>
          <cell r="S2067">
            <v>41372</v>
          </cell>
          <cell r="T2067" t="str">
            <v>30.09.2013</v>
          </cell>
          <cell r="U2067" t="str">
            <v/>
          </cell>
          <cell r="V2067" t="str">
            <v>CLSD</v>
          </cell>
          <cell r="W2067" t="str">
            <v>06</v>
          </cell>
          <cell r="X2067" t="str">
            <v>30/09/2013</v>
          </cell>
        </row>
        <row r="2068">
          <cell r="A2068" t="str">
            <v>SMS13017</v>
          </cell>
          <cell r="B2068" t="str">
            <v>Critical Turbine Storage units Capital*</v>
          </cell>
          <cell r="C2068" t="str">
            <v>CXLD</v>
          </cell>
          <cell r="D2068">
            <v>41649</v>
          </cell>
          <cell r="E2068" t="str">
            <v>Keith Kerle</v>
          </cell>
          <cell r="F2068" t="str">
            <v>P1303453</v>
          </cell>
          <cell r="G2068" t="str">
            <v>MISA</v>
          </cell>
          <cell r="H2068" t="str">
            <v>S00900</v>
          </cell>
          <cell r="I2068" t="str">
            <v>SMS01</v>
          </cell>
          <cell r="J2068" t="str">
            <v/>
          </cell>
          <cell r="K2068">
            <v>96902</v>
          </cell>
          <cell r="L2068">
            <v>0</v>
          </cell>
          <cell r="M2068">
            <v>0</v>
          </cell>
          <cell r="N2068">
            <v>101538.02</v>
          </cell>
          <cell r="O2068">
            <v>0</v>
          </cell>
          <cell r="P2068">
            <v>0</v>
          </cell>
          <cell r="Q2068">
            <v>0</v>
          </cell>
          <cell r="R2068" t="str">
            <v>AUD</v>
          </cell>
          <cell r="S2068">
            <v>41439</v>
          </cell>
          <cell r="T2068" t="str">
            <v>30.09.2013</v>
          </cell>
          <cell r="U2068" t="str">
            <v/>
          </cell>
          <cell r="V2068" t="str">
            <v>CLSD</v>
          </cell>
          <cell r="W2068" t="str">
            <v>06</v>
          </cell>
          <cell r="X2068" t="str">
            <v>30/09/2013</v>
          </cell>
        </row>
        <row r="2069">
          <cell r="A2069" t="str">
            <v>SMS13018</v>
          </cell>
          <cell r="B2069" t="str">
            <v>TOR1140_1 Burner Management System</v>
          </cell>
          <cell r="C2069" t="str">
            <v>CXLD</v>
          </cell>
          <cell r="D2069">
            <v>41557</v>
          </cell>
          <cell r="E2069" t="str">
            <v>David J Johnson</v>
          </cell>
          <cell r="F2069" t="str">
            <v/>
          </cell>
          <cell r="G2069" t="str">
            <v>MISA</v>
          </cell>
          <cell r="H2069" t="str">
            <v>S00900</v>
          </cell>
          <cell r="I2069" t="str">
            <v>SMS01</v>
          </cell>
          <cell r="J2069" t="str">
            <v/>
          </cell>
          <cell r="K2069">
            <v>1000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 t="str">
            <v>AUD</v>
          </cell>
          <cell r="S2069">
            <v>41444</v>
          </cell>
          <cell r="T2069" t="str">
            <v>30.07.2013</v>
          </cell>
          <cell r="U2069" t="str">
            <v/>
          </cell>
          <cell r="V2069" t="str">
            <v>CLSD</v>
          </cell>
          <cell r="W2069" t="str">
            <v>09</v>
          </cell>
          <cell r="X2069" t="str">
            <v>30/07/2013</v>
          </cell>
        </row>
        <row r="2070">
          <cell r="A2070" t="str">
            <v>SMS13019</v>
          </cell>
          <cell r="B2070" t="str">
            <v>CLSD  Water waste removal*</v>
          </cell>
          <cell r="C2070" t="str">
            <v>CXLD</v>
          </cell>
          <cell r="D2070">
            <v>41445</v>
          </cell>
          <cell r="E2070" t="str">
            <v>David J Johnson</v>
          </cell>
          <cell r="F2070" t="str">
            <v/>
          </cell>
          <cell r="G2070" t="str">
            <v>MISA</v>
          </cell>
          <cell r="H2070" t="str">
            <v>S00900</v>
          </cell>
          <cell r="I2070" t="str">
            <v>SMS01</v>
          </cell>
          <cell r="J2070" t="str">
            <v/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 t="str">
            <v>AUD</v>
          </cell>
          <cell r="S2070">
            <v>41444</v>
          </cell>
          <cell r="T2070" t="str">
            <v>02.08.2013</v>
          </cell>
          <cell r="U2070" t="str">
            <v/>
          </cell>
          <cell r="V2070" t="str">
            <v>CLSD</v>
          </cell>
          <cell r="W2070" t="str">
            <v>09</v>
          </cell>
          <cell r="X2070" t="str">
            <v>02/08/2013</v>
          </cell>
        </row>
        <row r="2071">
          <cell r="A2071" t="str">
            <v>SMS13020</v>
          </cell>
          <cell r="B2071" t="str">
            <v>TOR1203 increase Waster Water removal*Ca</v>
          </cell>
          <cell r="C2071" t="str">
            <v>CXG7</v>
          </cell>
          <cell r="D2071">
            <v>42074</v>
          </cell>
          <cell r="E2071" t="str">
            <v>David J Johnson</v>
          </cell>
          <cell r="F2071" t="str">
            <v>P1303666</v>
          </cell>
          <cell r="G2071" t="str">
            <v>MISA</v>
          </cell>
          <cell r="H2071" t="str">
            <v>S00900</v>
          </cell>
          <cell r="I2071" t="str">
            <v>SMS01</v>
          </cell>
          <cell r="J2071" t="str">
            <v/>
          </cell>
          <cell r="K2071">
            <v>139947</v>
          </cell>
          <cell r="L2071">
            <v>0</v>
          </cell>
          <cell r="M2071">
            <v>0</v>
          </cell>
          <cell r="N2071">
            <v>151549.16</v>
          </cell>
          <cell r="O2071">
            <v>0</v>
          </cell>
          <cell r="P2071">
            <v>0</v>
          </cell>
          <cell r="Q2071">
            <v>0</v>
          </cell>
          <cell r="R2071" t="str">
            <v>AUD</v>
          </cell>
          <cell r="S2071">
            <v>41537</v>
          </cell>
          <cell r="T2071" t="str">
            <v>10.02.2015</v>
          </cell>
          <cell r="U2071" t="str">
            <v/>
          </cell>
          <cell r="V2071" t="str">
            <v>CLSD</v>
          </cell>
          <cell r="W2071" t="str">
            <v>06</v>
          </cell>
          <cell r="X2071" t="str">
            <v>10/02/2015</v>
          </cell>
        </row>
        <row r="2072">
          <cell r="A2072" t="str">
            <v>SMS13021</v>
          </cell>
          <cell r="B2072" t="str">
            <v>TOR-1208 Bently Nevada 3300 system *</v>
          </cell>
          <cell r="C2072" t="str">
            <v>PXS6</v>
          </cell>
          <cell r="D2072">
            <v>42834</v>
          </cell>
          <cell r="E2072" t="str">
            <v>Ben Ryan</v>
          </cell>
          <cell r="F2072" t="str">
            <v/>
          </cell>
          <cell r="G2072" t="str">
            <v>MISA</v>
          </cell>
          <cell r="H2072" t="str">
            <v>S00900</v>
          </cell>
          <cell r="I2072" t="str">
            <v>SMS01</v>
          </cell>
          <cell r="J2072" t="str">
            <v/>
          </cell>
          <cell r="K2072">
            <v>30000</v>
          </cell>
          <cell r="L2072">
            <v>0</v>
          </cell>
          <cell r="M2072">
            <v>0</v>
          </cell>
          <cell r="N2072">
            <v>4389</v>
          </cell>
          <cell r="O2072">
            <v>0</v>
          </cell>
          <cell r="P2072">
            <v>0</v>
          </cell>
          <cell r="Q2072">
            <v>0</v>
          </cell>
          <cell r="R2072" t="str">
            <v>AUD</v>
          </cell>
          <cell r="S2072">
            <v>41460</v>
          </cell>
          <cell r="T2072" t="str">
            <v>31.07.2014</v>
          </cell>
          <cell r="U2072" t="str">
            <v/>
          </cell>
          <cell r="V2072" t="str">
            <v>CLSD</v>
          </cell>
          <cell r="W2072" t="str">
            <v>09</v>
          </cell>
          <cell r="X2072" t="str">
            <v>31/07/2014</v>
          </cell>
        </row>
        <row r="2073">
          <cell r="A2073" t="str">
            <v>SMS13022</v>
          </cell>
          <cell r="B2073" t="str">
            <v>Lime Hopper Platform safety gate*</v>
          </cell>
          <cell r="C2073" t="str">
            <v>CXG7</v>
          </cell>
          <cell r="D2073">
            <v>42073</v>
          </cell>
          <cell r="E2073" t="str">
            <v>David J Johnson</v>
          </cell>
          <cell r="F2073" t="str">
            <v>P1404161</v>
          </cell>
          <cell r="G2073" t="str">
            <v>MISA</v>
          </cell>
          <cell r="H2073" t="str">
            <v>S00900</v>
          </cell>
          <cell r="I2073" t="str">
            <v>SMS01</v>
          </cell>
          <cell r="J2073" t="str">
            <v/>
          </cell>
          <cell r="K2073">
            <v>38374</v>
          </cell>
          <cell r="L2073">
            <v>0</v>
          </cell>
          <cell r="M2073">
            <v>0</v>
          </cell>
          <cell r="N2073">
            <v>33943.32</v>
          </cell>
          <cell r="O2073">
            <v>0</v>
          </cell>
          <cell r="P2073">
            <v>0</v>
          </cell>
          <cell r="Q2073">
            <v>0</v>
          </cell>
          <cell r="R2073" t="str">
            <v>AUD</v>
          </cell>
          <cell r="S2073">
            <v>41879</v>
          </cell>
          <cell r="T2073" t="str">
            <v>17.02.2015</v>
          </cell>
          <cell r="U2073" t="str">
            <v/>
          </cell>
          <cell r="V2073" t="str">
            <v>CLSD</v>
          </cell>
          <cell r="W2073" t="str">
            <v>09</v>
          </cell>
          <cell r="X2073" t="str">
            <v>17/02/2015</v>
          </cell>
        </row>
        <row r="2074">
          <cell r="A2074" t="str">
            <v>SMS13023</v>
          </cell>
          <cell r="B2074" t="str">
            <v>TOR-1216 Strong Acid Container&amp;Bunds</v>
          </cell>
          <cell r="C2074" t="str">
            <v>CXG7</v>
          </cell>
          <cell r="D2074">
            <v>41920</v>
          </cell>
          <cell r="E2074" t="str">
            <v>David J Johnson</v>
          </cell>
          <cell r="F2074" t="str">
            <v/>
          </cell>
          <cell r="G2074" t="str">
            <v>MISA</v>
          </cell>
          <cell r="H2074" t="str">
            <v>S00900</v>
          </cell>
          <cell r="I2074" t="str">
            <v>SMS01</v>
          </cell>
          <cell r="J2074" t="str">
            <v/>
          </cell>
          <cell r="K2074">
            <v>10000</v>
          </cell>
          <cell r="L2074">
            <v>0</v>
          </cell>
          <cell r="M2074">
            <v>0</v>
          </cell>
          <cell r="N2074">
            <v>1540</v>
          </cell>
          <cell r="O2074">
            <v>0</v>
          </cell>
          <cell r="P2074">
            <v>0</v>
          </cell>
          <cell r="Q2074">
            <v>0</v>
          </cell>
          <cell r="R2074" t="str">
            <v>AUD</v>
          </cell>
          <cell r="S2074">
            <v>41477</v>
          </cell>
          <cell r="T2074" t="str">
            <v>31.12.2013</v>
          </cell>
          <cell r="U2074" t="str">
            <v/>
          </cell>
          <cell r="V2074" t="str">
            <v>CLSD</v>
          </cell>
          <cell r="W2074" t="str">
            <v>09</v>
          </cell>
          <cell r="X2074" t="str">
            <v>31/12/2013</v>
          </cell>
        </row>
        <row r="2075">
          <cell r="A2075" t="str">
            <v>SMS13024</v>
          </cell>
          <cell r="B2075" t="str">
            <v>Procurement of dangerous goods container</v>
          </cell>
          <cell r="C2075" t="str">
            <v>CXG7</v>
          </cell>
          <cell r="D2075">
            <v>41869</v>
          </cell>
          <cell r="E2075" t="str">
            <v>Paddy McCarron</v>
          </cell>
          <cell r="F2075" t="str">
            <v>P1303667</v>
          </cell>
          <cell r="G2075" t="str">
            <v>MISA</v>
          </cell>
          <cell r="H2075" t="str">
            <v>S00900</v>
          </cell>
          <cell r="I2075" t="str">
            <v>SMU03</v>
          </cell>
          <cell r="J2075" t="str">
            <v/>
          </cell>
          <cell r="K2075">
            <v>23833</v>
          </cell>
          <cell r="L2075">
            <v>0</v>
          </cell>
          <cell r="M2075">
            <v>0</v>
          </cell>
          <cell r="N2075">
            <v>25129</v>
          </cell>
          <cell r="O2075">
            <v>0</v>
          </cell>
          <cell r="P2075">
            <v>0</v>
          </cell>
          <cell r="Q2075">
            <v>0</v>
          </cell>
          <cell r="R2075" t="str">
            <v>AUD</v>
          </cell>
          <cell r="S2075">
            <v>41491</v>
          </cell>
          <cell r="T2075" t="str">
            <v>31.07.2014</v>
          </cell>
          <cell r="U2075" t="str">
            <v/>
          </cell>
          <cell r="V2075" t="str">
            <v>CLSD</v>
          </cell>
          <cell r="W2075" t="str">
            <v>06</v>
          </cell>
          <cell r="X2075" t="str">
            <v>31/07/2014</v>
          </cell>
        </row>
        <row r="2076">
          <cell r="A2076" t="str">
            <v>SMS13025</v>
          </cell>
          <cell r="B2076" t="str">
            <v>TOR GEE0267 Line3 Control Room replace</v>
          </cell>
          <cell r="C2076" t="str">
            <v>CXLD</v>
          </cell>
          <cell r="D2076">
            <v>41550</v>
          </cell>
          <cell r="E2076" t="str">
            <v>Paul Farrell</v>
          </cell>
          <cell r="F2076" t="str">
            <v/>
          </cell>
          <cell r="G2076" t="str">
            <v>MISA</v>
          </cell>
          <cell r="H2076" t="str">
            <v>S00900</v>
          </cell>
          <cell r="I2076" t="str">
            <v>SMS01</v>
          </cell>
          <cell r="J2076" t="str">
            <v/>
          </cell>
          <cell r="K2076">
            <v>12400</v>
          </cell>
          <cell r="L2076">
            <v>0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Q2076">
            <v>0</v>
          </cell>
          <cell r="R2076" t="str">
            <v>AUD</v>
          </cell>
          <cell r="S2076">
            <v>41537</v>
          </cell>
          <cell r="T2076" t="str">
            <v>28.02.2014</v>
          </cell>
          <cell r="U2076" t="str">
            <v/>
          </cell>
          <cell r="V2076" t="str">
            <v>CLSD</v>
          </cell>
          <cell r="W2076" t="str">
            <v>06</v>
          </cell>
          <cell r="X2076" t="str">
            <v>28/02/2014</v>
          </cell>
        </row>
        <row r="2077">
          <cell r="A2077" t="str">
            <v>SMS14001</v>
          </cell>
          <cell r="B2077" t="str">
            <v>TOR Sulphur Furnace Exit Gas Oxygen*</v>
          </cell>
          <cell r="C2077" t="str">
            <v>PXS6</v>
          </cell>
          <cell r="D2077">
            <v>42834</v>
          </cell>
          <cell r="E2077" t="str">
            <v>Dion Savage</v>
          </cell>
          <cell r="F2077" t="str">
            <v/>
          </cell>
          <cell r="G2077" t="str">
            <v>MISA</v>
          </cell>
          <cell r="H2077" t="str">
            <v>S00900</v>
          </cell>
          <cell r="I2077" t="str">
            <v>SMS01</v>
          </cell>
          <cell r="J2077" t="str">
            <v/>
          </cell>
          <cell r="K2077">
            <v>47500</v>
          </cell>
          <cell r="L2077">
            <v>0</v>
          </cell>
          <cell r="M2077">
            <v>0</v>
          </cell>
          <cell r="N2077">
            <v>48499</v>
          </cell>
          <cell r="O2077">
            <v>0</v>
          </cell>
          <cell r="P2077">
            <v>0</v>
          </cell>
          <cell r="Q2077">
            <v>0</v>
          </cell>
          <cell r="R2077" t="str">
            <v>AUD</v>
          </cell>
          <cell r="S2077">
            <v>41548</v>
          </cell>
          <cell r="T2077" t="str">
            <v>31.05.2014</v>
          </cell>
          <cell r="U2077" t="str">
            <v/>
          </cell>
          <cell r="V2077" t="str">
            <v>CLSD</v>
          </cell>
          <cell r="W2077" t="str">
            <v>09</v>
          </cell>
          <cell r="X2077" t="str">
            <v>31/05/2014</v>
          </cell>
        </row>
        <row r="2078">
          <cell r="A2078" t="str">
            <v>SMS14002</v>
          </cell>
          <cell r="B2078" t="str">
            <v>TOR Install Flow Meter to FAT TankPump2*</v>
          </cell>
          <cell r="C2078" t="str">
            <v>CXG7</v>
          </cell>
          <cell r="D2078">
            <v>42144</v>
          </cell>
          <cell r="E2078" t="str">
            <v>David J Johnson</v>
          </cell>
          <cell r="F2078" t="str">
            <v>P1404146</v>
          </cell>
          <cell r="G2078" t="str">
            <v>MISA</v>
          </cell>
          <cell r="H2078" t="str">
            <v>S00900</v>
          </cell>
          <cell r="I2078" t="str">
            <v>SMS01</v>
          </cell>
          <cell r="J2078" t="str">
            <v/>
          </cell>
          <cell r="K2078">
            <v>96783</v>
          </cell>
          <cell r="L2078">
            <v>0</v>
          </cell>
          <cell r="M2078">
            <v>0</v>
          </cell>
          <cell r="N2078">
            <v>96692.3</v>
          </cell>
          <cell r="O2078">
            <v>0</v>
          </cell>
          <cell r="P2078">
            <v>0</v>
          </cell>
          <cell r="Q2078">
            <v>0</v>
          </cell>
          <cell r="R2078" t="str">
            <v>AUD</v>
          </cell>
          <cell r="S2078">
            <v>41873</v>
          </cell>
          <cell r="T2078" t="str">
            <v>27.03.2015</v>
          </cell>
          <cell r="U2078" t="str">
            <v/>
          </cell>
          <cell r="V2078" t="str">
            <v>CLSD</v>
          </cell>
          <cell r="W2078" t="str">
            <v>09</v>
          </cell>
          <cell r="X2078" t="str">
            <v>27/03/2015</v>
          </cell>
        </row>
        <row r="2079">
          <cell r="A2079" t="str">
            <v>SMS14003</v>
          </cell>
          <cell r="B2079" t="str">
            <v>Heat Exchanger Strong Acid Drain Line</v>
          </cell>
          <cell r="C2079" t="str">
            <v>PXS6</v>
          </cell>
          <cell r="D2079">
            <v>42834</v>
          </cell>
          <cell r="E2079" t="str">
            <v>Dion Savage</v>
          </cell>
          <cell r="F2079" t="str">
            <v/>
          </cell>
          <cell r="G2079" t="str">
            <v>MISA</v>
          </cell>
          <cell r="H2079" t="str">
            <v>S00900</v>
          </cell>
          <cell r="I2079" t="str">
            <v>SMS01</v>
          </cell>
          <cell r="J2079" t="str">
            <v/>
          </cell>
          <cell r="K2079">
            <v>19900</v>
          </cell>
          <cell r="L2079">
            <v>0</v>
          </cell>
          <cell r="M2079">
            <v>0</v>
          </cell>
          <cell r="N2079">
            <v>20717.45</v>
          </cell>
          <cell r="O2079">
            <v>0</v>
          </cell>
          <cell r="P2079">
            <v>0</v>
          </cell>
          <cell r="Q2079">
            <v>0</v>
          </cell>
          <cell r="R2079" t="str">
            <v>AUD</v>
          </cell>
          <cell r="S2079"/>
          <cell r="T2079" t="str">
            <v>01.01.2014</v>
          </cell>
          <cell r="U2079" t="str">
            <v/>
          </cell>
          <cell r="V2079" t="str">
            <v>CLSD</v>
          </cell>
          <cell r="W2079" t="str">
            <v>09</v>
          </cell>
          <cell r="X2079" t="str">
            <v>01/01/2014</v>
          </cell>
        </row>
        <row r="2080">
          <cell r="A2080" t="str">
            <v>SMS14004</v>
          </cell>
          <cell r="B2080" t="str">
            <v>Install New Security Cameras &amp;Monitor</v>
          </cell>
          <cell r="C2080" t="str">
            <v>CXG7</v>
          </cell>
          <cell r="D2080">
            <v>41920</v>
          </cell>
          <cell r="E2080" t="str">
            <v>David J Johnson</v>
          </cell>
          <cell r="F2080" t="str">
            <v/>
          </cell>
          <cell r="G2080" t="str">
            <v>MISA</v>
          </cell>
          <cell r="H2080" t="str">
            <v>S00900</v>
          </cell>
          <cell r="I2080" t="str">
            <v>SMS01</v>
          </cell>
          <cell r="J2080" t="str">
            <v/>
          </cell>
          <cell r="K2080">
            <v>10000</v>
          </cell>
          <cell r="L2080">
            <v>0</v>
          </cell>
          <cell r="M2080">
            <v>0</v>
          </cell>
          <cell r="N2080">
            <v>0</v>
          </cell>
          <cell r="O2080">
            <v>0</v>
          </cell>
          <cell r="P2080">
            <v>0</v>
          </cell>
          <cell r="Q2080">
            <v>0</v>
          </cell>
          <cell r="R2080" t="str">
            <v>AUD</v>
          </cell>
          <cell r="S2080"/>
          <cell r="T2080" t="str">
            <v>30.11.2013</v>
          </cell>
          <cell r="U2080" t="str">
            <v/>
          </cell>
          <cell r="V2080" t="str">
            <v>CLSD</v>
          </cell>
          <cell r="W2080" t="str">
            <v>09</v>
          </cell>
          <cell r="X2080" t="str">
            <v>30/11/2013</v>
          </cell>
        </row>
        <row r="2081">
          <cell r="A2081" t="str">
            <v>SMS14005</v>
          </cell>
          <cell r="B2081" t="str">
            <v>Sodium Silicate Dosing System Improvemen</v>
          </cell>
          <cell r="C2081" t="str">
            <v>PXS6</v>
          </cell>
          <cell r="D2081">
            <v>42834</v>
          </cell>
          <cell r="E2081" t="str">
            <v>Dion Savage</v>
          </cell>
          <cell r="F2081" t="str">
            <v/>
          </cell>
          <cell r="G2081" t="str">
            <v>MISA</v>
          </cell>
          <cell r="H2081" t="str">
            <v>S00900</v>
          </cell>
          <cell r="I2081" t="str">
            <v>SMS01</v>
          </cell>
          <cell r="J2081" t="str">
            <v/>
          </cell>
          <cell r="K2081">
            <v>35000</v>
          </cell>
          <cell r="L2081">
            <v>0</v>
          </cell>
          <cell r="M2081">
            <v>0</v>
          </cell>
          <cell r="N2081">
            <v>9940</v>
          </cell>
          <cell r="O2081">
            <v>0</v>
          </cell>
          <cell r="P2081">
            <v>0</v>
          </cell>
          <cell r="Q2081">
            <v>0</v>
          </cell>
          <cell r="R2081" t="str">
            <v>AUD</v>
          </cell>
          <cell r="S2081">
            <v>41557</v>
          </cell>
          <cell r="T2081" t="str">
            <v>30.10.2013</v>
          </cell>
          <cell r="U2081" t="str">
            <v/>
          </cell>
          <cell r="V2081" t="str">
            <v>CLSD</v>
          </cell>
          <cell r="W2081" t="str">
            <v>09</v>
          </cell>
          <cell r="X2081" t="str">
            <v>30/10/2013</v>
          </cell>
        </row>
        <row r="2082">
          <cell r="A2082" t="str">
            <v>SMS14006</v>
          </cell>
          <cell r="B2082" t="str">
            <v>IsaSmelt Quench Tower FRP Pipework Rplc*</v>
          </cell>
          <cell r="C2082" t="str">
            <v>CXG7</v>
          </cell>
          <cell r="D2082">
            <v>42349</v>
          </cell>
          <cell r="E2082" t="str">
            <v>David J Johnson</v>
          </cell>
          <cell r="F2082" t="str">
            <v>P1504570</v>
          </cell>
          <cell r="G2082" t="str">
            <v>MISA</v>
          </cell>
          <cell r="H2082" t="str">
            <v>S00900</v>
          </cell>
          <cell r="I2082" t="str">
            <v>SMS01</v>
          </cell>
          <cell r="J2082" t="str">
            <v/>
          </cell>
          <cell r="K2082">
            <v>215281</v>
          </cell>
          <cell r="L2082">
            <v>0</v>
          </cell>
          <cell r="M2082">
            <v>0</v>
          </cell>
          <cell r="N2082">
            <v>214941.01</v>
          </cell>
          <cell r="O2082">
            <v>0</v>
          </cell>
          <cell r="P2082">
            <v>0</v>
          </cell>
          <cell r="Q2082">
            <v>0</v>
          </cell>
          <cell r="R2082" t="str">
            <v>AUD</v>
          </cell>
          <cell r="S2082">
            <v>42188</v>
          </cell>
          <cell r="T2082" t="str">
            <v>18.09.2015</v>
          </cell>
          <cell r="U2082" t="str">
            <v/>
          </cell>
          <cell r="V2082" t="str">
            <v>CLSD</v>
          </cell>
          <cell r="W2082" t="str">
            <v>09</v>
          </cell>
          <cell r="X2082" t="str">
            <v>18/09/2015</v>
          </cell>
        </row>
        <row r="2083">
          <cell r="A2083" t="str">
            <v>SMS14007</v>
          </cell>
          <cell r="B2083" t="str">
            <v>Sulphur Filter Platform Works</v>
          </cell>
          <cell r="C2083" t="str">
            <v>PXS6</v>
          </cell>
          <cell r="D2083">
            <v>42834</v>
          </cell>
          <cell r="E2083" t="str">
            <v>David J Johnson</v>
          </cell>
          <cell r="F2083" t="str">
            <v/>
          </cell>
          <cell r="G2083" t="str">
            <v>MISA</v>
          </cell>
          <cell r="H2083" t="str">
            <v>S00900</v>
          </cell>
          <cell r="I2083" t="str">
            <v>SMS01</v>
          </cell>
          <cell r="J2083" t="str">
            <v/>
          </cell>
          <cell r="K2083">
            <v>20000</v>
          </cell>
          <cell r="L2083">
            <v>0</v>
          </cell>
          <cell r="M2083">
            <v>0</v>
          </cell>
          <cell r="N2083">
            <v>26291.25</v>
          </cell>
          <cell r="O2083">
            <v>0</v>
          </cell>
          <cell r="P2083">
            <v>0</v>
          </cell>
          <cell r="Q2083">
            <v>0</v>
          </cell>
          <cell r="R2083" t="str">
            <v>AUD</v>
          </cell>
          <cell r="S2083">
            <v>41585</v>
          </cell>
          <cell r="T2083" t="str">
            <v>18.12.2013</v>
          </cell>
          <cell r="U2083" t="str">
            <v/>
          </cell>
          <cell r="V2083" t="str">
            <v>CLSD</v>
          </cell>
          <cell r="W2083" t="str">
            <v>09</v>
          </cell>
          <cell r="X2083" t="str">
            <v>18/12/2013</v>
          </cell>
        </row>
        <row r="2084">
          <cell r="A2084" t="str">
            <v>SMS14008</v>
          </cell>
          <cell r="B2084" t="str">
            <v>MISA Catalyst Screen Nov 2013</v>
          </cell>
          <cell r="C2084" t="str">
            <v>PXS6</v>
          </cell>
          <cell r="D2084">
            <v>42834</v>
          </cell>
          <cell r="E2084" t="str">
            <v>Golam Morshed</v>
          </cell>
          <cell r="F2084" t="str">
            <v/>
          </cell>
          <cell r="G2084" t="str">
            <v>MISA</v>
          </cell>
          <cell r="H2084" t="str">
            <v>S00900</v>
          </cell>
          <cell r="I2084" t="str">
            <v>SMS01</v>
          </cell>
          <cell r="J2084" t="str">
            <v/>
          </cell>
          <cell r="K2084">
            <v>0</v>
          </cell>
          <cell r="L2084">
            <v>0</v>
          </cell>
          <cell r="M2084">
            <v>0</v>
          </cell>
          <cell r="N2084">
            <v>1423218.99</v>
          </cell>
          <cell r="O2084">
            <v>0</v>
          </cell>
          <cell r="P2084">
            <v>0</v>
          </cell>
          <cell r="Q2084">
            <v>0</v>
          </cell>
          <cell r="R2084" t="str">
            <v>AUD</v>
          </cell>
          <cell r="S2084">
            <v>41590</v>
          </cell>
          <cell r="T2084" t="str">
            <v>31.05.2014</v>
          </cell>
          <cell r="U2084" t="str">
            <v/>
          </cell>
          <cell r="V2084" t="str">
            <v>CLSD</v>
          </cell>
          <cell r="W2084" t="str">
            <v>09</v>
          </cell>
          <cell r="X2084" t="str">
            <v>31/05/2014</v>
          </cell>
        </row>
        <row r="2085">
          <cell r="A2085" t="str">
            <v>SMS14009</v>
          </cell>
          <cell r="B2085" t="str">
            <v>Mt Isa Acid Plant Radio system upgrade*</v>
          </cell>
          <cell r="C2085" t="str">
            <v>CXG7</v>
          </cell>
          <cell r="D2085">
            <v>42177</v>
          </cell>
          <cell r="E2085" t="str">
            <v>Dion Savage</v>
          </cell>
          <cell r="F2085" t="str">
            <v>P1504293</v>
          </cell>
          <cell r="G2085" t="str">
            <v>MISA</v>
          </cell>
          <cell r="H2085" t="str">
            <v>S00900</v>
          </cell>
          <cell r="I2085" t="str">
            <v>SMS01</v>
          </cell>
          <cell r="J2085" t="str">
            <v/>
          </cell>
          <cell r="K2085">
            <v>59670</v>
          </cell>
          <cell r="L2085">
            <v>0</v>
          </cell>
          <cell r="M2085">
            <v>0</v>
          </cell>
          <cell r="N2085">
            <v>59595.43</v>
          </cell>
          <cell r="O2085">
            <v>0</v>
          </cell>
          <cell r="P2085">
            <v>0</v>
          </cell>
          <cell r="Q2085">
            <v>0</v>
          </cell>
          <cell r="R2085" t="str">
            <v>AUD</v>
          </cell>
          <cell r="S2085">
            <v>41939</v>
          </cell>
          <cell r="T2085" t="str">
            <v>18.06.2015</v>
          </cell>
          <cell r="U2085" t="str">
            <v/>
          </cell>
          <cell r="V2085" t="str">
            <v>CLSD</v>
          </cell>
          <cell r="W2085" t="str">
            <v>06</v>
          </cell>
          <cell r="X2085" t="str">
            <v>18/06/2015</v>
          </cell>
        </row>
        <row r="2086">
          <cell r="A2086" t="str">
            <v>SMS14010</v>
          </cell>
          <cell r="B2086" t="str">
            <v>Blower Room Fire Suppression</v>
          </cell>
          <cell r="C2086" t="str">
            <v>PXS6</v>
          </cell>
          <cell r="D2086">
            <v>42834</v>
          </cell>
          <cell r="E2086" t="str">
            <v>Nick Spargo</v>
          </cell>
          <cell r="F2086" t="str">
            <v/>
          </cell>
          <cell r="G2086" t="str">
            <v>MISA</v>
          </cell>
          <cell r="H2086" t="str">
            <v>S00900</v>
          </cell>
          <cell r="I2086" t="str">
            <v>SMS01</v>
          </cell>
          <cell r="J2086" t="str">
            <v/>
          </cell>
          <cell r="K2086">
            <v>5000</v>
          </cell>
          <cell r="L2086">
            <v>0</v>
          </cell>
          <cell r="M2086">
            <v>0</v>
          </cell>
          <cell r="N2086">
            <v>5110</v>
          </cell>
          <cell r="O2086">
            <v>0</v>
          </cell>
          <cell r="P2086">
            <v>0</v>
          </cell>
          <cell r="Q2086">
            <v>0</v>
          </cell>
          <cell r="R2086" t="str">
            <v>AUD</v>
          </cell>
          <cell r="S2086">
            <v>41674</v>
          </cell>
          <cell r="T2086" t="str">
            <v>30.05.2014</v>
          </cell>
          <cell r="U2086" t="str">
            <v/>
          </cell>
          <cell r="V2086" t="str">
            <v>CLSD</v>
          </cell>
          <cell r="W2086" t="str">
            <v>09</v>
          </cell>
          <cell r="X2086" t="str">
            <v>30/05/2014</v>
          </cell>
        </row>
        <row r="2087">
          <cell r="A2087" t="str">
            <v>SMS14011</v>
          </cell>
          <cell r="B2087" t="str">
            <v>Process &amp; Potable water Replacement*</v>
          </cell>
          <cell r="C2087" t="str">
            <v>CXG7</v>
          </cell>
          <cell r="D2087">
            <v>42293</v>
          </cell>
          <cell r="E2087" t="str">
            <v>Jarryd Knickel</v>
          </cell>
          <cell r="F2087" t="str">
            <v>P1504274</v>
          </cell>
          <cell r="G2087" t="str">
            <v>MISA</v>
          </cell>
          <cell r="H2087" t="str">
            <v>S00900</v>
          </cell>
          <cell r="I2087" t="str">
            <v>SMS01</v>
          </cell>
          <cell r="J2087" t="str">
            <v/>
          </cell>
          <cell r="K2087">
            <v>187838</v>
          </cell>
          <cell r="L2087">
            <v>0</v>
          </cell>
          <cell r="M2087">
            <v>0</v>
          </cell>
          <cell r="N2087">
            <v>187257.88</v>
          </cell>
          <cell r="O2087">
            <v>0</v>
          </cell>
          <cell r="P2087">
            <v>0</v>
          </cell>
          <cell r="Q2087">
            <v>0</v>
          </cell>
          <cell r="R2087" t="str">
            <v>AUD</v>
          </cell>
          <cell r="S2087">
            <v>41933</v>
          </cell>
          <cell r="T2087" t="str">
            <v>28.08.2015</v>
          </cell>
          <cell r="U2087" t="str">
            <v/>
          </cell>
          <cell r="V2087" t="str">
            <v>CLSD</v>
          </cell>
          <cell r="W2087" t="str">
            <v>06</v>
          </cell>
          <cell r="X2087" t="str">
            <v>28/08/2015</v>
          </cell>
        </row>
        <row r="2088">
          <cell r="A2088" t="str">
            <v>SMS14012</v>
          </cell>
          <cell r="B2088" t="str">
            <v>SO2 Air Dilution Damper</v>
          </cell>
          <cell r="C2088" t="str">
            <v>PXS6</v>
          </cell>
          <cell r="D2088">
            <v>43118</v>
          </cell>
          <cell r="E2088" t="str">
            <v>Nick Spargo</v>
          </cell>
          <cell r="F2088" t="str">
            <v>P1604829</v>
          </cell>
          <cell r="G2088" t="str">
            <v>MISA</v>
          </cell>
          <cell r="H2088" t="str">
            <v>S00900</v>
          </cell>
          <cell r="I2088" t="str">
            <v>SMS01</v>
          </cell>
          <cell r="J2088" t="str">
            <v/>
          </cell>
          <cell r="K2088">
            <v>289050</v>
          </cell>
          <cell r="L2088">
            <v>0</v>
          </cell>
          <cell r="M2088">
            <v>0</v>
          </cell>
          <cell r="N2088">
            <v>248112.86</v>
          </cell>
          <cell r="O2088">
            <v>0</v>
          </cell>
          <cell r="P2088">
            <v>0</v>
          </cell>
          <cell r="Q2088">
            <v>0</v>
          </cell>
          <cell r="R2088" t="str">
            <v>AUD</v>
          </cell>
          <cell r="S2088">
            <v>42296</v>
          </cell>
          <cell r="T2088" t="str">
            <v>15.01.2018</v>
          </cell>
          <cell r="U2088" t="str">
            <v/>
          </cell>
          <cell r="V2088" t="str">
            <v>CLSD</v>
          </cell>
          <cell r="W2088" t="str">
            <v>09</v>
          </cell>
          <cell r="X2088" t="str">
            <v>15/01/2018</v>
          </cell>
        </row>
        <row r="2089">
          <cell r="A2089" t="str">
            <v>SMS14013</v>
          </cell>
          <cell r="B2089" t="str">
            <v>Install New Security Cameras*</v>
          </cell>
          <cell r="C2089" t="str">
            <v>CXG7</v>
          </cell>
          <cell r="D2089">
            <v>42073</v>
          </cell>
          <cell r="E2089" t="str">
            <v>Vijay Subaschandran</v>
          </cell>
          <cell r="F2089" t="str">
            <v>P1403834</v>
          </cell>
          <cell r="G2089" t="str">
            <v>MISA</v>
          </cell>
          <cell r="H2089" t="str">
            <v>S00900</v>
          </cell>
          <cell r="I2089" t="str">
            <v>SMS01</v>
          </cell>
          <cell r="J2089" t="str">
            <v/>
          </cell>
          <cell r="K2089">
            <v>65637</v>
          </cell>
          <cell r="L2089">
            <v>0</v>
          </cell>
          <cell r="M2089">
            <v>0</v>
          </cell>
          <cell r="N2089">
            <v>65600.59</v>
          </cell>
          <cell r="O2089">
            <v>0</v>
          </cell>
          <cell r="P2089">
            <v>0</v>
          </cell>
          <cell r="Q2089">
            <v>0</v>
          </cell>
          <cell r="R2089" t="str">
            <v>AUD</v>
          </cell>
          <cell r="S2089">
            <v>41696</v>
          </cell>
          <cell r="T2089" t="str">
            <v>10.02.2015</v>
          </cell>
          <cell r="U2089" t="str">
            <v/>
          </cell>
          <cell r="V2089" t="str">
            <v>CLSD</v>
          </cell>
          <cell r="W2089" t="str">
            <v>06</v>
          </cell>
          <cell r="X2089" t="str">
            <v>10/02/2015</v>
          </cell>
        </row>
        <row r="2090">
          <cell r="A2090" t="str">
            <v>SMS14014</v>
          </cell>
          <cell r="B2090" t="str">
            <v>OxidationArea RetentionPondLevelSensor*</v>
          </cell>
          <cell r="C2090" t="str">
            <v>CXG7</v>
          </cell>
          <cell r="D2090">
            <v>42144</v>
          </cell>
          <cell r="E2090" t="str">
            <v>Jarryd Knickel</v>
          </cell>
          <cell r="F2090" t="str">
            <v>P1404060</v>
          </cell>
          <cell r="G2090" t="str">
            <v>MISA</v>
          </cell>
          <cell r="H2090" t="str">
            <v>S00900</v>
          </cell>
          <cell r="I2090" t="str">
            <v>SMS01</v>
          </cell>
          <cell r="J2090" t="str">
            <v/>
          </cell>
          <cell r="K2090">
            <v>49718</v>
          </cell>
          <cell r="L2090">
            <v>0</v>
          </cell>
          <cell r="M2090">
            <v>0</v>
          </cell>
          <cell r="N2090">
            <v>49687.15</v>
          </cell>
          <cell r="O2090">
            <v>0</v>
          </cell>
          <cell r="P2090">
            <v>0</v>
          </cell>
          <cell r="Q2090">
            <v>0</v>
          </cell>
          <cell r="R2090" t="str">
            <v>AUD</v>
          </cell>
          <cell r="S2090">
            <v>41723</v>
          </cell>
          <cell r="T2090" t="str">
            <v>27.03.2015</v>
          </cell>
          <cell r="U2090" t="str">
            <v/>
          </cell>
          <cell r="V2090" t="str">
            <v>CLSD</v>
          </cell>
          <cell r="W2090" t="str">
            <v>09</v>
          </cell>
          <cell r="X2090" t="str">
            <v>27/03/2015</v>
          </cell>
        </row>
        <row r="2091">
          <cell r="A2091" t="str">
            <v>SMS14015</v>
          </cell>
          <cell r="B2091" t="str">
            <v>TOR1292 Primary Gas Handover</v>
          </cell>
          <cell r="C2091" t="str">
            <v>PXS6</v>
          </cell>
          <cell r="D2091">
            <v>42834</v>
          </cell>
          <cell r="E2091" t="str">
            <v>Matthew Sant</v>
          </cell>
          <cell r="F2091" t="str">
            <v/>
          </cell>
          <cell r="G2091" t="str">
            <v>MISA</v>
          </cell>
          <cell r="H2091" t="str">
            <v>S00900</v>
          </cell>
          <cell r="I2091" t="str">
            <v>SMS02</v>
          </cell>
          <cell r="J2091" t="str">
            <v/>
          </cell>
          <cell r="K2091">
            <v>50000</v>
          </cell>
          <cell r="L2091">
            <v>0</v>
          </cell>
          <cell r="M2091">
            <v>0</v>
          </cell>
          <cell r="N2091">
            <v>56823.44</v>
          </cell>
          <cell r="O2091">
            <v>0</v>
          </cell>
          <cell r="P2091">
            <v>0</v>
          </cell>
          <cell r="Q2091">
            <v>0</v>
          </cell>
          <cell r="R2091" t="str">
            <v>AUD</v>
          </cell>
          <cell r="S2091">
            <v>41794</v>
          </cell>
          <cell r="T2091" t="str">
            <v>31.07.2014</v>
          </cell>
          <cell r="U2091" t="str">
            <v/>
          </cell>
          <cell r="V2091" t="str">
            <v>CLSD</v>
          </cell>
          <cell r="W2091" t="str">
            <v>09</v>
          </cell>
          <cell r="X2091" t="str">
            <v>31/07/2014</v>
          </cell>
        </row>
        <row r="2092">
          <cell r="A2092" t="str">
            <v>SMS14016</v>
          </cell>
          <cell r="B2092" t="str">
            <v>Strong Acid Bund Coating Remediation*</v>
          </cell>
          <cell r="C2092" t="str">
            <v>CXG7</v>
          </cell>
          <cell r="D2092">
            <v>42044</v>
          </cell>
          <cell r="E2092" t="str">
            <v>David J Johnson</v>
          </cell>
          <cell r="F2092" t="str">
            <v>P1404147</v>
          </cell>
          <cell r="G2092" t="str">
            <v>MISA</v>
          </cell>
          <cell r="H2092" t="str">
            <v>S00900</v>
          </cell>
          <cell r="I2092" t="str">
            <v>SMS01</v>
          </cell>
          <cell r="J2092" t="str">
            <v/>
          </cell>
          <cell r="K2092">
            <v>349679</v>
          </cell>
          <cell r="L2092">
            <v>0</v>
          </cell>
          <cell r="M2092">
            <v>0</v>
          </cell>
          <cell r="N2092">
            <v>348062.34</v>
          </cell>
          <cell r="O2092">
            <v>0</v>
          </cell>
          <cell r="P2092">
            <v>0</v>
          </cell>
          <cell r="Q2092">
            <v>0</v>
          </cell>
          <cell r="R2092" t="str">
            <v>AUD</v>
          </cell>
          <cell r="S2092">
            <v>41873</v>
          </cell>
          <cell r="T2092" t="str">
            <v>22.12.2014</v>
          </cell>
          <cell r="U2092" t="str">
            <v/>
          </cell>
          <cell r="V2092" t="str">
            <v>CLSD</v>
          </cell>
          <cell r="W2092" t="str">
            <v>09</v>
          </cell>
          <cell r="X2092" t="str">
            <v>22/12/2014</v>
          </cell>
        </row>
        <row r="2093">
          <cell r="A2093" t="str">
            <v>SMS14017</v>
          </cell>
          <cell r="B2093" t="str">
            <v>Mt Isa Acid Load Out Pipework Thinning*</v>
          </cell>
          <cell r="C2093" t="str">
            <v>CXG7</v>
          </cell>
          <cell r="D2093">
            <v>42293</v>
          </cell>
          <cell r="E2093" t="str">
            <v>Jarryd Knickel</v>
          </cell>
          <cell r="F2093" t="str">
            <v>P1504344</v>
          </cell>
          <cell r="G2093" t="str">
            <v>MISA</v>
          </cell>
          <cell r="H2093" t="str">
            <v>S00900</v>
          </cell>
          <cell r="I2093" t="str">
            <v>SMS01</v>
          </cell>
          <cell r="J2093" t="str">
            <v/>
          </cell>
          <cell r="K2093">
            <v>324590</v>
          </cell>
          <cell r="L2093">
            <v>0</v>
          </cell>
          <cell r="M2093">
            <v>0</v>
          </cell>
          <cell r="N2093">
            <v>304074.94</v>
          </cell>
          <cell r="O2093">
            <v>0</v>
          </cell>
          <cell r="P2093">
            <v>0</v>
          </cell>
          <cell r="Q2093">
            <v>0</v>
          </cell>
          <cell r="R2093" t="str">
            <v>AUD</v>
          </cell>
          <cell r="S2093">
            <v>41992</v>
          </cell>
          <cell r="T2093" t="str">
            <v>30.09.2015</v>
          </cell>
          <cell r="U2093" t="str">
            <v/>
          </cell>
          <cell r="V2093" t="str">
            <v>CLSD</v>
          </cell>
          <cell r="W2093" t="str">
            <v>09</v>
          </cell>
          <cell r="X2093" t="str">
            <v>30/09/2015</v>
          </cell>
        </row>
        <row r="2094">
          <cell r="A2094" t="str">
            <v>SMS14018</v>
          </cell>
          <cell r="B2094" t="str">
            <v>TOR1224_2 Acid Load Arm Maint Station*</v>
          </cell>
          <cell r="C2094" t="str">
            <v>CXG7</v>
          </cell>
          <cell r="D2094">
            <v>41905</v>
          </cell>
          <cell r="E2094" t="str">
            <v>David J Johnson</v>
          </cell>
          <cell r="F2094" t="str">
            <v>P1404116</v>
          </cell>
          <cell r="G2094" t="str">
            <v>MISA</v>
          </cell>
          <cell r="H2094" t="str">
            <v>S00900</v>
          </cell>
          <cell r="I2094" t="str">
            <v>SMS01</v>
          </cell>
          <cell r="J2094" t="str">
            <v/>
          </cell>
          <cell r="K2094">
            <v>37848</v>
          </cell>
          <cell r="L2094">
            <v>0</v>
          </cell>
          <cell r="M2094">
            <v>0</v>
          </cell>
          <cell r="N2094">
            <v>37776.230000000003</v>
          </cell>
          <cell r="O2094">
            <v>0</v>
          </cell>
          <cell r="P2094">
            <v>0</v>
          </cell>
          <cell r="Q2094">
            <v>0</v>
          </cell>
          <cell r="R2094" t="str">
            <v>AUD</v>
          </cell>
          <cell r="S2094">
            <v>41862</v>
          </cell>
          <cell r="T2094" t="str">
            <v>30.09.2014</v>
          </cell>
          <cell r="U2094" t="str">
            <v/>
          </cell>
          <cell r="V2094" t="str">
            <v>CLSD</v>
          </cell>
          <cell r="W2094" t="str">
            <v>06</v>
          </cell>
          <cell r="X2094" t="str">
            <v>30/09/2014</v>
          </cell>
        </row>
        <row r="2095">
          <cell r="A2095" t="str">
            <v>SMS14019</v>
          </cell>
          <cell r="B2095" t="str">
            <v>Cooling Tower Structural Improvements*</v>
          </cell>
          <cell r="C2095" t="str">
            <v>CXG7</v>
          </cell>
          <cell r="D2095">
            <v>42040</v>
          </cell>
          <cell r="E2095" t="str">
            <v>David J Johnson</v>
          </cell>
          <cell r="F2095" t="str">
            <v>P1404162</v>
          </cell>
          <cell r="G2095" t="str">
            <v>MISA</v>
          </cell>
          <cell r="H2095" t="str">
            <v>S00900</v>
          </cell>
          <cell r="I2095" t="str">
            <v>SMS01</v>
          </cell>
          <cell r="J2095" t="str">
            <v/>
          </cell>
          <cell r="K2095">
            <v>49786</v>
          </cell>
          <cell r="L2095">
            <v>0</v>
          </cell>
          <cell r="M2095">
            <v>0</v>
          </cell>
          <cell r="N2095">
            <v>49810.82</v>
          </cell>
          <cell r="O2095">
            <v>0</v>
          </cell>
          <cell r="P2095">
            <v>0</v>
          </cell>
          <cell r="Q2095">
            <v>0</v>
          </cell>
          <cell r="R2095" t="str">
            <v>AUD</v>
          </cell>
          <cell r="S2095">
            <v>41879</v>
          </cell>
          <cell r="T2095" t="str">
            <v>30.10.2014</v>
          </cell>
          <cell r="U2095" t="str">
            <v/>
          </cell>
          <cell r="V2095" t="str">
            <v>CLSD</v>
          </cell>
          <cell r="W2095" t="str">
            <v>09</v>
          </cell>
          <cell r="X2095" t="str">
            <v>30/10/2014</v>
          </cell>
        </row>
        <row r="2096">
          <cell r="A2096" t="str">
            <v>SMS14020</v>
          </cell>
          <cell r="B2096" t="str">
            <v>Sulphur Furnace O2 Analyser Syst Refurb*</v>
          </cell>
          <cell r="C2096" t="str">
            <v>CXG7</v>
          </cell>
          <cell r="D2096">
            <v>41956</v>
          </cell>
          <cell r="E2096" t="str">
            <v>Luciano Leonforte</v>
          </cell>
          <cell r="F2096" t="str">
            <v>P1404059</v>
          </cell>
          <cell r="G2096" t="str">
            <v>MISA</v>
          </cell>
          <cell r="H2096" t="str">
            <v>S00900</v>
          </cell>
          <cell r="I2096" t="str">
            <v>SMS01</v>
          </cell>
          <cell r="J2096" t="str">
            <v/>
          </cell>
          <cell r="K2096">
            <v>95000</v>
          </cell>
          <cell r="L2096">
            <v>0</v>
          </cell>
          <cell r="M2096">
            <v>0</v>
          </cell>
          <cell r="N2096">
            <v>99304.08</v>
          </cell>
          <cell r="O2096">
            <v>0</v>
          </cell>
          <cell r="P2096">
            <v>0</v>
          </cell>
          <cell r="Q2096">
            <v>0</v>
          </cell>
          <cell r="R2096" t="str">
            <v>AUD</v>
          </cell>
          <cell r="S2096">
            <v>41835</v>
          </cell>
          <cell r="T2096" t="str">
            <v>30.09.2014</v>
          </cell>
          <cell r="U2096" t="str">
            <v/>
          </cell>
          <cell r="V2096" t="str">
            <v>CLSD</v>
          </cell>
          <cell r="W2096" t="str">
            <v>06</v>
          </cell>
          <cell r="X2096" t="str">
            <v>30/09/2014</v>
          </cell>
        </row>
        <row r="2097">
          <cell r="A2097" t="str">
            <v>SMS14021</v>
          </cell>
          <cell r="B2097" t="str">
            <v>TOR1302 2ndry &amp; Ox CompressedAirUpgrade*</v>
          </cell>
          <cell r="C2097" t="str">
            <v>CXG7</v>
          </cell>
          <cell r="D2097">
            <v>42115</v>
          </cell>
          <cell r="E2097" t="str">
            <v>Luciano Leonforte</v>
          </cell>
          <cell r="F2097" t="str">
            <v>P1504275</v>
          </cell>
          <cell r="G2097" t="str">
            <v>MISA</v>
          </cell>
          <cell r="H2097" t="str">
            <v>S00900</v>
          </cell>
          <cell r="I2097" t="str">
            <v>SMS01</v>
          </cell>
          <cell r="J2097" t="str">
            <v/>
          </cell>
          <cell r="K2097">
            <v>64566</v>
          </cell>
          <cell r="L2097">
            <v>0</v>
          </cell>
          <cell r="M2097">
            <v>0</v>
          </cell>
          <cell r="N2097">
            <v>65419.92</v>
          </cell>
          <cell r="O2097">
            <v>0</v>
          </cell>
          <cell r="P2097">
            <v>0</v>
          </cell>
          <cell r="Q2097">
            <v>0</v>
          </cell>
          <cell r="R2097" t="str">
            <v>AUD</v>
          </cell>
          <cell r="S2097">
            <v>41933</v>
          </cell>
          <cell r="T2097" t="str">
            <v>02.03.2015</v>
          </cell>
          <cell r="U2097" t="str">
            <v/>
          </cell>
          <cell r="V2097" t="str">
            <v>CLSD</v>
          </cell>
          <cell r="W2097" t="str">
            <v>06</v>
          </cell>
          <cell r="X2097" t="str">
            <v>02/03/2015</v>
          </cell>
        </row>
        <row r="2098">
          <cell r="A2098" t="str">
            <v>SMS14022</v>
          </cell>
          <cell r="B2098" t="str">
            <v>TOR1303 Demin Water Stability*</v>
          </cell>
          <cell r="C2098" t="str">
            <v>PXS6</v>
          </cell>
          <cell r="D2098">
            <v>42859</v>
          </cell>
          <cell r="E2098" t="str">
            <v>Luciano Leonforte</v>
          </cell>
          <cell r="F2098" t="str">
            <v/>
          </cell>
          <cell r="G2098" t="str">
            <v>MISA</v>
          </cell>
          <cell r="H2098" t="str">
            <v>S00900</v>
          </cell>
          <cell r="I2098" t="str">
            <v>SMS01</v>
          </cell>
          <cell r="J2098" t="str">
            <v/>
          </cell>
          <cell r="K2098">
            <v>55000</v>
          </cell>
          <cell r="L2098">
            <v>0</v>
          </cell>
          <cell r="M2098">
            <v>0</v>
          </cell>
          <cell r="N2098">
            <v>59870</v>
          </cell>
          <cell r="O2098">
            <v>0</v>
          </cell>
          <cell r="P2098">
            <v>0</v>
          </cell>
          <cell r="Q2098">
            <v>0</v>
          </cell>
          <cell r="R2098" t="str">
            <v>AUD</v>
          </cell>
          <cell r="S2098"/>
          <cell r="T2098" t="str">
            <v>30.09.2016</v>
          </cell>
          <cell r="U2098" t="str">
            <v/>
          </cell>
          <cell r="V2098" t="str">
            <v>CLSD</v>
          </cell>
          <cell r="W2098" t="str">
            <v>09</v>
          </cell>
          <cell r="X2098" t="str">
            <v>30/09/2016</v>
          </cell>
        </row>
        <row r="2099">
          <cell r="A2099" t="str">
            <v>SMS15001</v>
          </cell>
          <cell r="B2099" t="str">
            <v>WHB1 Inlet Temp Inst Charge Out*</v>
          </cell>
          <cell r="C2099" t="str">
            <v>CXG7</v>
          </cell>
          <cell r="D2099">
            <v>42200</v>
          </cell>
          <cell r="E2099" t="str">
            <v>Luciano Leonforte</v>
          </cell>
          <cell r="F2099" t="str">
            <v>P1504382</v>
          </cell>
          <cell r="G2099" t="str">
            <v>MISA</v>
          </cell>
          <cell r="H2099" t="str">
            <v>S00900</v>
          </cell>
          <cell r="I2099" t="str">
            <v>SMS01</v>
          </cell>
          <cell r="J2099" t="str">
            <v/>
          </cell>
          <cell r="K2099">
            <v>10410</v>
          </cell>
          <cell r="L2099">
            <v>0</v>
          </cell>
          <cell r="M2099">
            <v>0</v>
          </cell>
          <cell r="N2099">
            <v>5126.2</v>
          </cell>
          <cell r="O2099">
            <v>0</v>
          </cell>
          <cell r="P2099">
            <v>0</v>
          </cell>
          <cell r="Q2099">
            <v>0</v>
          </cell>
          <cell r="R2099" t="str">
            <v>AUD</v>
          </cell>
          <cell r="S2099">
            <v>42054</v>
          </cell>
          <cell r="T2099" t="str">
            <v>05.05.2015</v>
          </cell>
          <cell r="U2099" t="str">
            <v/>
          </cell>
          <cell r="V2099" t="str">
            <v>CLSD</v>
          </cell>
          <cell r="W2099" t="str">
            <v>09</v>
          </cell>
          <cell r="X2099" t="str">
            <v>05/05/2015</v>
          </cell>
        </row>
        <row r="2100">
          <cell r="A2100" t="str">
            <v>SMS15002</v>
          </cell>
          <cell r="B2100" t="str">
            <v>TOR1308 Gland Water System Upgrd</v>
          </cell>
          <cell r="C2100" t="str">
            <v>PXS6</v>
          </cell>
          <cell r="D2100">
            <v>42834</v>
          </cell>
          <cell r="E2100" t="str">
            <v>Luciano Leonforte</v>
          </cell>
          <cell r="F2100" t="str">
            <v/>
          </cell>
          <cell r="G2100" t="str">
            <v>MISA</v>
          </cell>
          <cell r="H2100" t="str">
            <v>S00900</v>
          </cell>
          <cell r="I2100" t="str">
            <v>SMS01</v>
          </cell>
          <cell r="J2100" t="str">
            <v/>
          </cell>
          <cell r="K2100">
            <v>5000</v>
          </cell>
          <cell r="L2100">
            <v>0</v>
          </cell>
          <cell r="M2100">
            <v>0</v>
          </cell>
          <cell r="N2100">
            <v>5440</v>
          </cell>
          <cell r="O2100">
            <v>0</v>
          </cell>
          <cell r="P2100">
            <v>0</v>
          </cell>
          <cell r="Q2100">
            <v>0</v>
          </cell>
          <cell r="R2100" t="str">
            <v>AUD</v>
          </cell>
          <cell r="S2100">
            <v>41915</v>
          </cell>
          <cell r="T2100" t="str">
            <v>30.09.2015</v>
          </cell>
          <cell r="U2100" t="str">
            <v/>
          </cell>
          <cell r="V2100" t="str">
            <v>CLSD</v>
          </cell>
          <cell r="W2100" t="str">
            <v>09</v>
          </cell>
          <cell r="X2100" t="str">
            <v>30/09/2015</v>
          </cell>
        </row>
        <row r="2101">
          <cell r="A2101" t="str">
            <v>SMS15003</v>
          </cell>
          <cell r="B2101" t="str">
            <v>TOR1307 Plant Emergency Light Upgrade</v>
          </cell>
          <cell r="C2101" t="str">
            <v>PXS6</v>
          </cell>
          <cell r="D2101">
            <v>42834</v>
          </cell>
          <cell r="E2101" t="str">
            <v>Luciano Leonforte</v>
          </cell>
          <cell r="F2101" t="str">
            <v/>
          </cell>
          <cell r="G2101" t="str">
            <v>MISA</v>
          </cell>
          <cell r="H2101" t="str">
            <v>S00900</v>
          </cell>
          <cell r="I2101" t="str">
            <v>SMS01</v>
          </cell>
          <cell r="J2101" t="str">
            <v/>
          </cell>
          <cell r="K2101">
            <v>10000</v>
          </cell>
          <cell r="L2101">
            <v>0</v>
          </cell>
          <cell r="M2101">
            <v>0</v>
          </cell>
          <cell r="N2101">
            <v>5100</v>
          </cell>
          <cell r="O2101">
            <v>0</v>
          </cell>
          <cell r="P2101">
            <v>0</v>
          </cell>
          <cell r="Q2101">
            <v>0</v>
          </cell>
          <cell r="R2101" t="str">
            <v>AUD</v>
          </cell>
          <cell r="S2101">
            <v>41915</v>
          </cell>
          <cell r="T2101" t="str">
            <v>30.09.2015</v>
          </cell>
          <cell r="U2101" t="str">
            <v/>
          </cell>
          <cell r="V2101" t="str">
            <v>CLSD</v>
          </cell>
          <cell r="W2101" t="str">
            <v>09</v>
          </cell>
          <cell r="X2101" t="str">
            <v>30/09/2015</v>
          </cell>
        </row>
        <row r="2102">
          <cell r="A2102" t="str">
            <v>SMS15004</v>
          </cell>
          <cell r="B2102" t="str">
            <v>TOR1309 Mt Isa TA Set Power Increase</v>
          </cell>
          <cell r="C2102" t="str">
            <v>PXS6</v>
          </cell>
          <cell r="D2102">
            <v>42834</v>
          </cell>
          <cell r="E2102" t="str">
            <v>Luciano Leonforte</v>
          </cell>
          <cell r="F2102" t="str">
            <v/>
          </cell>
          <cell r="G2102" t="str">
            <v>MISA</v>
          </cell>
          <cell r="H2102" t="str">
            <v>S00900</v>
          </cell>
          <cell r="I2102" t="str">
            <v>SMS01</v>
          </cell>
          <cell r="J2102" t="str">
            <v/>
          </cell>
          <cell r="K2102">
            <v>10000</v>
          </cell>
          <cell r="L2102">
            <v>0</v>
          </cell>
          <cell r="M2102">
            <v>0</v>
          </cell>
          <cell r="N2102">
            <v>10635</v>
          </cell>
          <cell r="O2102">
            <v>0</v>
          </cell>
          <cell r="P2102">
            <v>0</v>
          </cell>
          <cell r="Q2102">
            <v>0</v>
          </cell>
          <cell r="R2102" t="str">
            <v>AUD</v>
          </cell>
          <cell r="S2102">
            <v>41915</v>
          </cell>
          <cell r="T2102" t="str">
            <v>30.09.2015</v>
          </cell>
          <cell r="U2102" t="str">
            <v/>
          </cell>
          <cell r="V2102" t="str">
            <v>CLSD</v>
          </cell>
          <cell r="W2102" t="str">
            <v>09</v>
          </cell>
          <cell r="X2102" t="str">
            <v>30/09/2015</v>
          </cell>
        </row>
        <row r="2103">
          <cell r="A2103" t="str">
            <v>SMS15005</v>
          </cell>
          <cell r="B2103" t="str">
            <v>Air Purging Install to Turbine LabSeals*</v>
          </cell>
          <cell r="C2103" t="str">
            <v>CXG7</v>
          </cell>
          <cell r="D2103">
            <v>42144</v>
          </cell>
          <cell r="E2103" t="str">
            <v>Luciano Leonforte</v>
          </cell>
          <cell r="F2103" t="str">
            <v>P1504381</v>
          </cell>
          <cell r="G2103" t="str">
            <v>MISA</v>
          </cell>
          <cell r="H2103" t="str">
            <v>S00900</v>
          </cell>
          <cell r="I2103" t="str">
            <v>SMS01</v>
          </cell>
          <cell r="J2103" t="str">
            <v/>
          </cell>
          <cell r="K2103">
            <v>22857</v>
          </cell>
          <cell r="L2103">
            <v>0</v>
          </cell>
          <cell r="M2103">
            <v>0</v>
          </cell>
          <cell r="N2103">
            <v>22847.94</v>
          </cell>
          <cell r="O2103">
            <v>0</v>
          </cell>
          <cell r="P2103">
            <v>0</v>
          </cell>
          <cell r="Q2103">
            <v>0</v>
          </cell>
          <cell r="R2103" t="str">
            <v>AUD</v>
          </cell>
          <cell r="S2103">
            <v>42054</v>
          </cell>
          <cell r="T2103" t="str">
            <v>27.03.2015</v>
          </cell>
          <cell r="U2103" t="str">
            <v/>
          </cell>
          <cell r="V2103" t="str">
            <v>CLSD</v>
          </cell>
          <cell r="W2103" t="str">
            <v>09</v>
          </cell>
          <cell r="X2103" t="str">
            <v>27/03/2015</v>
          </cell>
        </row>
        <row r="2104">
          <cell r="A2104" t="str">
            <v>SMS15006</v>
          </cell>
          <cell r="B2104" t="str">
            <v>Clean Gas Duct Pub Protect Drip Trays</v>
          </cell>
          <cell r="C2104" t="str">
            <v>CXG7</v>
          </cell>
          <cell r="D2104">
            <v>42597</v>
          </cell>
          <cell r="E2104" t="str">
            <v>Jarryd Knickel</v>
          </cell>
          <cell r="F2104" t="str">
            <v>P1504505</v>
          </cell>
          <cell r="G2104" t="str">
            <v>MISA</v>
          </cell>
          <cell r="H2104" t="str">
            <v>S00900</v>
          </cell>
          <cell r="I2104" t="str">
            <v>SMS01</v>
          </cell>
          <cell r="J2104" t="str">
            <v/>
          </cell>
          <cell r="K2104">
            <v>79117</v>
          </cell>
          <cell r="L2104">
            <v>0</v>
          </cell>
          <cell r="M2104">
            <v>0</v>
          </cell>
          <cell r="N2104">
            <v>78664.990000000005</v>
          </cell>
          <cell r="O2104">
            <v>0</v>
          </cell>
          <cell r="P2104">
            <v>0</v>
          </cell>
          <cell r="Q2104">
            <v>0</v>
          </cell>
          <cell r="R2104" t="str">
            <v>AUD</v>
          </cell>
          <cell r="S2104">
            <v>42153</v>
          </cell>
          <cell r="T2104" t="str">
            <v>30.04.2016</v>
          </cell>
          <cell r="U2104" t="str">
            <v/>
          </cell>
          <cell r="V2104" t="str">
            <v>CLSD</v>
          </cell>
          <cell r="W2104" t="str">
            <v>09</v>
          </cell>
          <cell r="X2104" t="str">
            <v>30/04/2016</v>
          </cell>
        </row>
        <row r="2105">
          <cell r="A2105" t="str">
            <v>SMS15007</v>
          </cell>
          <cell r="B2105" t="str">
            <v>Sulphur Pad Access Restrictions*</v>
          </cell>
          <cell r="C2105" t="str">
            <v>CXG7</v>
          </cell>
          <cell r="D2105">
            <v>42265</v>
          </cell>
          <cell r="E2105" t="str">
            <v>David J Johnson</v>
          </cell>
          <cell r="F2105" t="str">
            <v>P1504450</v>
          </cell>
          <cell r="G2105" t="str">
            <v>MISA</v>
          </cell>
          <cell r="H2105" t="str">
            <v>S00900</v>
          </cell>
          <cell r="I2105" t="str">
            <v>SMS01</v>
          </cell>
          <cell r="J2105" t="str">
            <v/>
          </cell>
          <cell r="K2105">
            <v>149489</v>
          </cell>
          <cell r="L2105">
            <v>0</v>
          </cell>
          <cell r="M2105">
            <v>0</v>
          </cell>
          <cell r="N2105">
            <v>148476.1</v>
          </cell>
          <cell r="O2105">
            <v>0</v>
          </cell>
          <cell r="P2105">
            <v>0</v>
          </cell>
          <cell r="Q2105">
            <v>0</v>
          </cell>
          <cell r="R2105" t="str">
            <v>AUD</v>
          </cell>
          <cell r="S2105">
            <v>42116</v>
          </cell>
          <cell r="T2105" t="str">
            <v>25.08.2015</v>
          </cell>
          <cell r="U2105" t="str">
            <v/>
          </cell>
          <cell r="V2105" t="str">
            <v>CLSD</v>
          </cell>
          <cell r="W2105" t="str">
            <v>06</v>
          </cell>
          <cell r="X2105" t="str">
            <v>25/08/2015</v>
          </cell>
        </row>
        <row r="2106">
          <cell r="A2106" t="str">
            <v>SMS15008</v>
          </cell>
          <cell r="B2106" t="str">
            <v>TOR1319 Sulphur Filter Access Stairs</v>
          </cell>
          <cell r="C2106" t="str">
            <v>PXS6</v>
          </cell>
          <cell r="D2106">
            <v>42834</v>
          </cell>
          <cell r="E2106" t="str">
            <v>David J Johnson</v>
          </cell>
          <cell r="F2106" t="str">
            <v/>
          </cell>
          <cell r="G2106" t="str">
            <v>MISA</v>
          </cell>
          <cell r="H2106" t="str">
            <v>S00900</v>
          </cell>
          <cell r="I2106" t="str">
            <v>SMS01</v>
          </cell>
          <cell r="J2106" t="str">
            <v/>
          </cell>
          <cell r="K2106">
            <v>7500</v>
          </cell>
          <cell r="L2106">
            <v>0</v>
          </cell>
          <cell r="M2106">
            <v>0</v>
          </cell>
          <cell r="N2106">
            <v>6876</v>
          </cell>
          <cell r="O2106">
            <v>0</v>
          </cell>
          <cell r="P2106">
            <v>0</v>
          </cell>
          <cell r="Q2106">
            <v>0</v>
          </cell>
          <cell r="R2106" t="str">
            <v>AUD</v>
          </cell>
          <cell r="S2106">
            <v>42018</v>
          </cell>
          <cell r="T2106" t="str">
            <v>28.02.2015</v>
          </cell>
          <cell r="U2106" t="str">
            <v/>
          </cell>
          <cell r="V2106" t="str">
            <v>CLSD</v>
          </cell>
          <cell r="W2106" t="str">
            <v>09</v>
          </cell>
          <cell r="X2106" t="str">
            <v>28/02/2015</v>
          </cell>
        </row>
        <row r="2107">
          <cell r="A2107" t="str">
            <v>SMS15009</v>
          </cell>
          <cell r="B2107" t="str">
            <v>TOR1329 Design New Superheater#2*</v>
          </cell>
          <cell r="C2107" t="str">
            <v>PXS6</v>
          </cell>
          <cell r="D2107">
            <v>42834</v>
          </cell>
          <cell r="E2107" t="str">
            <v>Jarryd Knickel</v>
          </cell>
          <cell r="F2107" t="str">
            <v/>
          </cell>
          <cell r="G2107" t="str">
            <v>MISA</v>
          </cell>
          <cell r="H2107" t="str">
            <v>S00900</v>
          </cell>
          <cell r="I2107" t="str">
            <v>SMS01</v>
          </cell>
          <cell r="J2107" t="str">
            <v/>
          </cell>
          <cell r="K2107">
            <v>119205</v>
          </cell>
          <cell r="L2107">
            <v>0</v>
          </cell>
          <cell r="M2107">
            <v>0</v>
          </cell>
          <cell r="N2107">
            <v>131125.5</v>
          </cell>
          <cell r="O2107">
            <v>0</v>
          </cell>
          <cell r="P2107">
            <v>0</v>
          </cell>
          <cell r="Q2107">
            <v>0</v>
          </cell>
          <cell r="R2107" t="str">
            <v>AUD</v>
          </cell>
          <cell r="S2107">
            <v>42041</v>
          </cell>
          <cell r="T2107" t="str">
            <v>31.05.2015</v>
          </cell>
          <cell r="U2107" t="str">
            <v/>
          </cell>
          <cell r="V2107" t="str">
            <v>CLSD</v>
          </cell>
          <cell r="W2107" t="str">
            <v>09</v>
          </cell>
          <cell r="X2107" t="str">
            <v>31/05/2015</v>
          </cell>
        </row>
        <row r="2108">
          <cell r="A2108" t="str">
            <v>SMS15010</v>
          </cell>
          <cell r="B2108" t="str">
            <v>EMP Earthing Improvement*</v>
          </cell>
          <cell r="C2108" t="str">
            <v>NZF0</v>
          </cell>
          <cell r="D2108">
            <v>43396</v>
          </cell>
          <cell r="E2108" t="str">
            <v>David J Johnson</v>
          </cell>
          <cell r="F2108" t="str">
            <v>P1805730</v>
          </cell>
          <cell r="G2108" t="str">
            <v>MISA</v>
          </cell>
          <cell r="H2108" t="str">
            <v>S00900</v>
          </cell>
          <cell r="I2108" t="str">
            <v>SMS01</v>
          </cell>
          <cell r="J2108" t="str">
            <v/>
          </cell>
          <cell r="K2108">
            <v>3260000</v>
          </cell>
          <cell r="L2108">
            <v>0</v>
          </cell>
          <cell r="M2108">
            <v>0</v>
          </cell>
          <cell r="N2108">
            <v>2996960.57</v>
          </cell>
          <cell r="O2108">
            <v>0</v>
          </cell>
          <cell r="P2108">
            <v>0</v>
          </cell>
          <cell r="Q2108">
            <v>0</v>
          </cell>
          <cell r="R2108" t="str">
            <v>AUD</v>
          </cell>
          <cell r="S2108">
            <v>43117</v>
          </cell>
          <cell r="T2108" t="str">
            <v>31.10.2018</v>
          </cell>
          <cell r="U2108" t="str">
            <v/>
          </cell>
          <cell r="V2108" t="str">
            <v>CLSD</v>
          </cell>
          <cell r="W2108" t="str">
            <v>09</v>
          </cell>
          <cell r="X2108" t="str">
            <v>31/10/2018</v>
          </cell>
        </row>
        <row r="2109">
          <cell r="A2109" t="str">
            <v>SMS15011</v>
          </cell>
          <cell r="B2109" t="str">
            <v>Demarcation of Site Walkways and PPE*</v>
          </cell>
          <cell r="C2109" t="str">
            <v>CXG7</v>
          </cell>
          <cell r="D2109">
            <v>42275</v>
          </cell>
          <cell r="E2109" t="str">
            <v>David J Johnson</v>
          </cell>
          <cell r="F2109" t="str">
            <v>P1504530</v>
          </cell>
          <cell r="G2109" t="str">
            <v>MISA</v>
          </cell>
          <cell r="H2109" t="str">
            <v>S00900</v>
          </cell>
          <cell r="I2109" t="str">
            <v>SMS01</v>
          </cell>
          <cell r="J2109" t="str">
            <v/>
          </cell>
          <cell r="K2109">
            <v>49902</v>
          </cell>
          <cell r="L2109">
            <v>0</v>
          </cell>
          <cell r="M2109">
            <v>0</v>
          </cell>
          <cell r="N2109">
            <v>49706.96</v>
          </cell>
          <cell r="O2109">
            <v>0</v>
          </cell>
          <cell r="P2109">
            <v>0</v>
          </cell>
          <cell r="Q2109">
            <v>0</v>
          </cell>
          <cell r="R2109" t="str">
            <v>AUD</v>
          </cell>
          <cell r="S2109">
            <v>42164</v>
          </cell>
          <cell r="T2109" t="str">
            <v>31.08.2015</v>
          </cell>
          <cell r="U2109" t="str">
            <v/>
          </cell>
          <cell r="V2109" t="str">
            <v>CLSD</v>
          </cell>
          <cell r="W2109" t="str">
            <v>06</v>
          </cell>
          <cell r="X2109" t="str">
            <v>31/08/2015</v>
          </cell>
        </row>
        <row r="2110">
          <cell r="A2110" t="str">
            <v>SMS15012</v>
          </cell>
          <cell r="B2110" t="str">
            <v>Mt Isa 2015 Unscheduled Outage*</v>
          </cell>
          <cell r="C2110" t="str">
            <v>CXG7</v>
          </cell>
          <cell r="D2110">
            <v>42229</v>
          </cell>
          <cell r="E2110" t="str">
            <v>David J Johnson</v>
          </cell>
          <cell r="F2110" t="str">
            <v>P1504587</v>
          </cell>
          <cell r="G2110" t="str">
            <v>MISA</v>
          </cell>
          <cell r="H2110" t="str">
            <v>S00900</v>
          </cell>
          <cell r="I2110" t="str">
            <v>SMS01</v>
          </cell>
          <cell r="J2110" t="str">
            <v/>
          </cell>
          <cell r="K2110">
            <v>2440362</v>
          </cell>
          <cell r="L2110">
            <v>0</v>
          </cell>
          <cell r="M2110">
            <v>0</v>
          </cell>
          <cell r="N2110">
            <v>2457165.9900000002</v>
          </cell>
          <cell r="O2110">
            <v>0</v>
          </cell>
          <cell r="P2110">
            <v>0</v>
          </cell>
          <cell r="Q2110">
            <v>0</v>
          </cell>
          <cell r="R2110" t="str">
            <v>AUD</v>
          </cell>
          <cell r="S2110">
            <v>42198</v>
          </cell>
          <cell r="T2110" t="str">
            <v>29.09.2015</v>
          </cell>
          <cell r="U2110" t="str">
            <v/>
          </cell>
          <cell r="V2110" t="str">
            <v>CLSD</v>
          </cell>
          <cell r="W2110" t="str">
            <v>06</v>
          </cell>
          <cell r="X2110" t="str">
            <v>29/09/2015</v>
          </cell>
        </row>
        <row r="2111">
          <cell r="A2111" t="str">
            <v>SMS15013</v>
          </cell>
          <cell r="B2111" t="str">
            <v>Acid Load Out Air Compressor DryerRepla*</v>
          </cell>
          <cell r="C2111" t="str">
            <v>CXG7</v>
          </cell>
          <cell r="D2111">
            <v>42270</v>
          </cell>
          <cell r="E2111" t="str">
            <v>David J Johnson</v>
          </cell>
          <cell r="F2111" t="str">
            <v>P1504483</v>
          </cell>
          <cell r="G2111" t="str">
            <v>MISA</v>
          </cell>
          <cell r="H2111" t="str">
            <v>S00900</v>
          </cell>
          <cell r="I2111" t="str">
            <v>SMS01</v>
          </cell>
          <cell r="J2111" t="str">
            <v/>
          </cell>
          <cell r="K2111">
            <v>24053</v>
          </cell>
          <cell r="L2111">
            <v>0</v>
          </cell>
          <cell r="M2111">
            <v>0</v>
          </cell>
          <cell r="N2111">
            <v>23978.959999999999</v>
          </cell>
          <cell r="O2111">
            <v>0</v>
          </cell>
          <cell r="P2111">
            <v>0</v>
          </cell>
          <cell r="Q2111">
            <v>0</v>
          </cell>
          <cell r="R2111" t="str">
            <v>AUD</v>
          </cell>
          <cell r="S2111">
            <v>42139</v>
          </cell>
          <cell r="T2111" t="str">
            <v>30.09.2015</v>
          </cell>
          <cell r="U2111" t="str">
            <v/>
          </cell>
          <cell r="V2111" t="str">
            <v>CLSD</v>
          </cell>
          <cell r="W2111" t="str">
            <v>09</v>
          </cell>
          <cell r="X2111" t="str">
            <v>30/09/2015</v>
          </cell>
        </row>
        <row r="2112">
          <cell r="A2112" t="str">
            <v>SMS15014</v>
          </cell>
          <cell r="B2112" t="str">
            <v>Strong Acid Storage Sump Pump Replace*</v>
          </cell>
          <cell r="C2112" t="str">
            <v>CXG7</v>
          </cell>
          <cell r="D2112">
            <v>42265</v>
          </cell>
          <cell r="E2112" t="str">
            <v>David J Johnson</v>
          </cell>
          <cell r="F2112" t="str">
            <v>P1504482</v>
          </cell>
          <cell r="G2112" t="str">
            <v>MISA</v>
          </cell>
          <cell r="H2112" t="str">
            <v>S00900</v>
          </cell>
          <cell r="I2112" t="str">
            <v>SMS01</v>
          </cell>
          <cell r="J2112" t="str">
            <v/>
          </cell>
          <cell r="K2112">
            <v>44358</v>
          </cell>
          <cell r="L2112">
            <v>0</v>
          </cell>
          <cell r="M2112">
            <v>0</v>
          </cell>
          <cell r="N2112">
            <v>44358</v>
          </cell>
          <cell r="O2112">
            <v>0</v>
          </cell>
          <cell r="P2112">
            <v>0</v>
          </cell>
          <cell r="Q2112">
            <v>0</v>
          </cell>
          <cell r="R2112" t="str">
            <v>AUD</v>
          </cell>
          <cell r="S2112">
            <v>42138</v>
          </cell>
          <cell r="T2112" t="str">
            <v>28.08.2015</v>
          </cell>
          <cell r="U2112" t="str">
            <v/>
          </cell>
          <cell r="V2112" t="str">
            <v>CLSD</v>
          </cell>
          <cell r="W2112" t="str">
            <v>09</v>
          </cell>
          <cell r="X2112" t="str">
            <v>28/08/2015</v>
          </cell>
        </row>
        <row r="2113">
          <cell r="A2113" t="str">
            <v>SMS15015</v>
          </cell>
          <cell r="B2113" t="str">
            <v>Sulphur Melter Heater Coils*</v>
          </cell>
          <cell r="C2113" t="str">
            <v>CXG7</v>
          </cell>
          <cell r="D2113">
            <v>42391</v>
          </cell>
          <cell r="E2113" t="str">
            <v>Tom Day</v>
          </cell>
          <cell r="F2113" t="str">
            <v>P1504506</v>
          </cell>
          <cell r="G2113" t="str">
            <v>MISA</v>
          </cell>
          <cell r="H2113" t="str">
            <v>S00900</v>
          </cell>
          <cell r="I2113" t="str">
            <v>SMS01</v>
          </cell>
          <cell r="J2113" t="str">
            <v/>
          </cell>
          <cell r="K2113">
            <v>275840</v>
          </cell>
          <cell r="L2113">
            <v>0</v>
          </cell>
          <cell r="M2113">
            <v>0</v>
          </cell>
          <cell r="N2113">
            <v>274707.49</v>
          </cell>
          <cell r="O2113">
            <v>0</v>
          </cell>
          <cell r="P2113">
            <v>0</v>
          </cell>
          <cell r="Q2113">
            <v>0</v>
          </cell>
          <cell r="R2113" t="str">
            <v>AUD</v>
          </cell>
          <cell r="S2113">
            <v>42153</v>
          </cell>
          <cell r="T2113" t="str">
            <v>16.11.2015</v>
          </cell>
          <cell r="U2113" t="str">
            <v/>
          </cell>
          <cell r="V2113" t="str">
            <v>CLSD</v>
          </cell>
          <cell r="W2113" t="str">
            <v>09</v>
          </cell>
          <cell r="X2113" t="str">
            <v>16/11/2015</v>
          </cell>
        </row>
        <row r="2114">
          <cell r="A2114" t="str">
            <v>SMS15016</v>
          </cell>
          <cell r="B2114" t="str">
            <v>Molten Sulp Truck Load-out Slab Washdown</v>
          </cell>
          <cell r="C2114" t="str">
            <v>CXG7</v>
          </cell>
          <cell r="D2114">
            <v>42293</v>
          </cell>
          <cell r="E2114" t="str">
            <v>David J Johnson</v>
          </cell>
          <cell r="F2114" t="str">
            <v>P1504528</v>
          </cell>
          <cell r="G2114" t="str">
            <v>MISA</v>
          </cell>
          <cell r="H2114" t="str">
            <v>S00900</v>
          </cell>
          <cell r="I2114" t="str">
            <v>SMS01</v>
          </cell>
          <cell r="J2114" t="str">
            <v/>
          </cell>
          <cell r="K2114">
            <v>25801</v>
          </cell>
          <cell r="L2114">
            <v>0</v>
          </cell>
          <cell r="M2114">
            <v>0</v>
          </cell>
          <cell r="N2114">
            <v>22829</v>
          </cell>
          <cell r="O2114">
            <v>0</v>
          </cell>
          <cell r="P2114">
            <v>0</v>
          </cell>
          <cell r="Q2114">
            <v>0</v>
          </cell>
          <cell r="R2114" t="str">
            <v>AUD</v>
          </cell>
          <cell r="S2114">
            <v>42164</v>
          </cell>
          <cell r="T2114" t="str">
            <v>31.08.2015</v>
          </cell>
          <cell r="U2114" t="str">
            <v/>
          </cell>
          <cell r="V2114" t="str">
            <v>CLSD</v>
          </cell>
          <cell r="W2114" t="str">
            <v>06</v>
          </cell>
          <cell r="X2114" t="str">
            <v>31/08/2015</v>
          </cell>
        </row>
        <row r="2115">
          <cell r="A2115" t="str">
            <v>SMS15017</v>
          </cell>
          <cell r="B2115" t="str">
            <v>Mt Isa Roof Remediation Work</v>
          </cell>
          <cell r="C2115" t="str">
            <v>PXS6</v>
          </cell>
          <cell r="D2115">
            <v>43132</v>
          </cell>
          <cell r="E2115" t="str">
            <v>Tom Day</v>
          </cell>
          <cell r="F2115" t="str">
            <v/>
          </cell>
          <cell r="G2115" t="str">
            <v>MISA</v>
          </cell>
          <cell r="H2115" t="str">
            <v>S00900</v>
          </cell>
          <cell r="I2115" t="str">
            <v>SMS01</v>
          </cell>
          <cell r="J2115" t="str">
            <v/>
          </cell>
          <cell r="K2115">
            <v>15000</v>
          </cell>
          <cell r="L2115">
            <v>0</v>
          </cell>
          <cell r="M2115">
            <v>0</v>
          </cell>
          <cell r="N2115">
            <v>22989.5</v>
          </cell>
          <cell r="O2115">
            <v>0</v>
          </cell>
          <cell r="P2115">
            <v>0</v>
          </cell>
          <cell r="Q2115">
            <v>0</v>
          </cell>
          <cell r="R2115" t="str">
            <v>AUD</v>
          </cell>
          <cell r="S2115">
            <v>42153</v>
          </cell>
          <cell r="T2115" t="str">
            <v>30.11.2015</v>
          </cell>
          <cell r="U2115" t="str">
            <v/>
          </cell>
          <cell r="V2115" t="str">
            <v>CLSD</v>
          </cell>
          <cell r="W2115" t="str">
            <v>09</v>
          </cell>
          <cell r="X2115" t="str">
            <v>30/11/2015</v>
          </cell>
        </row>
        <row r="2116">
          <cell r="A2116" t="str">
            <v>SMS15018</v>
          </cell>
          <cell r="B2116" t="str">
            <v>Sulphur Furnace Inlet Duck Exp Joints*</v>
          </cell>
          <cell r="C2116" t="str">
            <v>CXG7</v>
          </cell>
          <cell r="D2116">
            <v>42473</v>
          </cell>
          <cell r="E2116" t="str">
            <v>Nick Spargo</v>
          </cell>
          <cell r="F2116" t="str">
            <v>P1604895</v>
          </cell>
          <cell r="G2116" t="str">
            <v>MISA</v>
          </cell>
          <cell r="H2116" t="str">
            <v>S00900</v>
          </cell>
          <cell r="I2116" t="str">
            <v>SMS01</v>
          </cell>
          <cell r="J2116" t="str">
            <v/>
          </cell>
          <cell r="K2116">
            <v>38531</v>
          </cell>
          <cell r="L2116">
            <v>0</v>
          </cell>
          <cell r="M2116">
            <v>0</v>
          </cell>
          <cell r="N2116">
            <v>37952.5</v>
          </cell>
          <cell r="O2116">
            <v>0</v>
          </cell>
          <cell r="P2116">
            <v>0</v>
          </cell>
          <cell r="Q2116">
            <v>0</v>
          </cell>
          <cell r="R2116" t="str">
            <v>AUD</v>
          </cell>
          <cell r="S2116">
            <v>42339</v>
          </cell>
          <cell r="T2116" t="str">
            <v>15.04.2016</v>
          </cell>
          <cell r="U2116" t="str">
            <v/>
          </cell>
          <cell r="V2116" t="str">
            <v>CLSD</v>
          </cell>
          <cell r="W2116" t="str">
            <v>09</v>
          </cell>
          <cell r="X2116" t="str">
            <v>15/04/2016</v>
          </cell>
        </row>
        <row r="2117">
          <cell r="A2117" t="str">
            <v>SMS15019</v>
          </cell>
          <cell r="B2117" t="str">
            <v>EMP Sight Glasses</v>
          </cell>
          <cell r="C2117" t="str">
            <v>PXS6</v>
          </cell>
          <cell r="D2117">
            <v>43087</v>
          </cell>
          <cell r="E2117" t="str">
            <v>Tom Day</v>
          </cell>
          <cell r="F2117" t="str">
            <v>P1604919</v>
          </cell>
          <cell r="G2117" t="str">
            <v>MISA</v>
          </cell>
          <cell r="H2117" t="str">
            <v>S00900</v>
          </cell>
          <cell r="I2117" t="str">
            <v>SMS01</v>
          </cell>
          <cell r="J2117" t="str">
            <v/>
          </cell>
          <cell r="K2117">
            <v>76889</v>
          </cell>
          <cell r="L2117">
            <v>0</v>
          </cell>
          <cell r="M2117">
            <v>0</v>
          </cell>
          <cell r="N2117">
            <v>70651.81</v>
          </cell>
          <cell r="O2117">
            <v>0</v>
          </cell>
          <cell r="P2117">
            <v>0</v>
          </cell>
          <cell r="Q2117">
            <v>0</v>
          </cell>
          <cell r="R2117" t="str">
            <v>AUD</v>
          </cell>
          <cell r="S2117">
            <v>42380</v>
          </cell>
          <cell r="T2117" t="str">
            <v>15.10.2017</v>
          </cell>
          <cell r="U2117" t="str">
            <v/>
          </cell>
          <cell r="V2117" t="str">
            <v>CLSD</v>
          </cell>
          <cell r="W2117" t="str">
            <v>06</v>
          </cell>
          <cell r="X2117" t="str">
            <v>15/10/2017</v>
          </cell>
        </row>
        <row r="2118">
          <cell r="A2118" t="str">
            <v>SMS15020</v>
          </cell>
          <cell r="B2118" t="str">
            <v>Gas Cooling Tower No.1 Rebuild* cxg7 13/</v>
          </cell>
          <cell r="C2118" t="str">
            <v>CXG7</v>
          </cell>
          <cell r="D2118">
            <v>42229</v>
          </cell>
          <cell r="E2118" t="str">
            <v>Luciano Leonforte</v>
          </cell>
          <cell r="F2118" t="str">
            <v>P1504474</v>
          </cell>
          <cell r="G2118" t="str">
            <v>MISA</v>
          </cell>
          <cell r="H2118" t="str">
            <v>S00900</v>
          </cell>
          <cell r="I2118" t="str">
            <v>SMS01</v>
          </cell>
          <cell r="J2118" t="str">
            <v/>
          </cell>
          <cell r="K2118">
            <v>1199172</v>
          </cell>
          <cell r="L2118">
            <v>0</v>
          </cell>
          <cell r="M2118">
            <v>0</v>
          </cell>
          <cell r="N2118">
            <v>1231810.53</v>
          </cell>
          <cell r="O2118">
            <v>0</v>
          </cell>
          <cell r="P2118">
            <v>0</v>
          </cell>
          <cell r="Q2118">
            <v>0</v>
          </cell>
          <cell r="R2118" t="str">
            <v>AUD</v>
          </cell>
          <cell r="S2118">
            <v>42185</v>
          </cell>
          <cell r="T2118" t="str">
            <v>30.09.2015</v>
          </cell>
          <cell r="U2118" t="str">
            <v/>
          </cell>
          <cell r="V2118" t="str">
            <v>CLSD</v>
          </cell>
          <cell r="W2118" t="str">
            <v>06</v>
          </cell>
          <cell r="X2118" t="str">
            <v>30/09/2015</v>
          </cell>
        </row>
        <row r="2119">
          <cell r="A2119" t="str">
            <v>SMS15021</v>
          </cell>
          <cell r="B2119" t="str">
            <v>2015 Mt Isa Turnaround*</v>
          </cell>
          <cell r="C2119" t="str">
            <v>CXG7</v>
          </cell>
          <cell r="D2119">
            <v>42592</v>
          </cell>
          <cell r="E2119" t="str">
            <v>Nick Spargo</v>
          </cell>
          <cell r="F2119" t="str">
            <v>P1504587</v>
          </cell>
          <cell r="G2119" t="str">
            <v>MISA</v>
          </cell>
          <cell r="H2119" t="str">
            <v>S00900</v>
          </cell>
          <cell r="I2119" t="str">
            <v>SMS01</v>
          </cell>
          <cell r="J2119" t="str">
            <v/>
          </cell>
          <cell r="K2119">
            <v>24100000</v>
          </cell>
          <cell r="L2119">
            <v>0</v>
          </cell>
          <cell r="M2119">
            <v>0</v>
          </cell>
          <cell r="N2119">
            <v>7448750.5700000003</v>
          </cell>
          <cell r="O2119">
            <v>0</v>
          </cell>
          <cell r="P2119">
            <v>0</v>
          </cell>
          <cell r="Q2119">
            <v>0</v>
          </cell>
          <cell r="R2119" t="str">
            <v>AUD</v>
          </cell>
          <cell r="S2119">
            <v>42244</v>
          </cell>
          <cell r="T2119" t="str">
            <v>16.06.2016</v>
          </cell>
          <cell r="U2119" t="str">
            <v/>
          </cell>
          <cell r="V2119" t="str">
            <v>CLSD</v>
          </cell>
          <cell r="W2119" t="str">
            <v>09</v>
          </cell>
          <cell r="X2119" t="str">
            <v>16/06/2016</v>
          </cell>
        </row>
        <row r="2120">
          <cell r="A2120" t="str">
            <v>SMS15022</v>
          </cell>
          <cell r="B2120" t="str">
            <v>Roads/Fences, Load Arm&lt;(&gt;&amp;&lt;)&gt;Polishing F</v>
          </cell>
          <cell r="C2120" t="str">
            <v>CXG7</v>
          </cell>
          <cell r="D2120">
            <v>42468</v>
          </cell>
          <cell r="E2120" t="str">
            <v>Luciano Leonforte</v>
          </cell>
          <cell r="F2120" t="str">
            <v>P1504747</v>
          </cell>
          <cell r="G2120" t="str">
            <v>MISA</v>
          </cell>
          <cell r="H2120" t="str">
            <v>S00900</v>
          </cell>
          <cell r="I2120" t="str">
            <v>SMS01</v>
          </cell>
          <cell r="J2120" t="str">
            <v/>
          </cell>
          <cell r="K2120">
            <v>424269</v>
          </cell>
          <cell r="L2120">
            <v>0</v>
          </cell>
          <cell r="M2120">
            <v>0</v>
          </cell>
          <cell r="N2120">
            <v>403845.59</v>
          </cell>
          <cell r="O2120">
            <v>0</v>
          </cell>
          <cell r="P2120">
            <v>0</v>
          </cell>
          <cell r="Q2120">
            <v>0</v>
          </cell>
          <cell r="R2120" t="str">
            <v>AUD</v>
          </cell>
          <cell r="S2120">
            <v>42254</v>
          </cell>
          <cell r="T2120" t="str">
            <v>30.04.2016</v>
          </cell>
          <cell r="U2120" t="str">
            <v/>
          </cell>
          <cell r="V2120" t="str">
            <v>CLSD</v>
          </cell>
          <cell r="W2120" t="str">
            <v>06</v>
          </cell>
          <cell r="X2120" t="str">
            <v>30/04/2016</v>
          </cell>
        </row>
        <row r="2121">
          <cell r="A2121" t="str">
            <v>SMS15023</v>
          </cell>
          <cell r="B2121" t="str">
            <v>RFS No.3 Re brick CXG7 14/12/15 - close</v>
          </cell>
          <cell r="C2121" t="str">
            <v>CXG7</v>
          </cell>
          <cell r="D2121">
            <v>42450</v>
          </cell>
          <cell r="E2121" t="str">
            <v>Luciano Leonforte</v>
          </cell>
          <cell r="F2121" t="str">
            <v>P1504748</v>
          </cell>
          <cell r="G2121" t="str">
            <v>MISA</v>
          </cell>
          <cell r="H2121" t="str">
            <v>S00900</v>
          </cell>
          <cell r="I2121" t="str">
            <v>SMS01</v>
          </cell>
          <cell r="J2121" t="str">
            <v/>
          </cell>
          <cell r="K2121">
            <v>287283</v>
          </cell>
          <cell r="L2121">
            <v>0</v>
          </cell>
          <cell r="M2121">
            <v>0</v>
          </cell>
          <cell r="N2121">
            <v>265942.37</v>
          </cell>
          <cell r="O2121">
            <v>0</v>
          </cell>
          <cell r="P2121">
            <v>0</v>
          </cell>
          <cell r="Q2121">
            <v>0</v>
          </cell>
          <cell r="R2121" t="str">
            <v>AUD</v>
          </cell>
          <cell r="S2121">
            <v>42254</v>
          </cell>
          <cell r="T2121" t="str">
            <v>28.02.2016</v>
          </cell>
          <cell r="U2121" t="str">
            <v/>
          </cell>
          <cell r="V2121" t="str">
            <v>CLSD</v>
          </cell>
          <cell r="W2121" t="str">
            <v>06</v>
          </cell>
          <cell r="X2121" t="str">
            <v>28/02/2016</v>
          </cell>
        </row>
        <row r="2122">
          <cell r="A2122" t="str">
            <v>SMS16001</v>
          </cell>
          <cell r="B2122" t="str">
            <v>EMP Gearbox Locks*</v>
          </cell>
          <cell r="C2122" t="str">
            <v>CXG7</v>
          </cell>
          <cell r="D2122">
            <v>42479</v>
          </cell>
          <cell r="E2122" t="str">
            <v>Tom Day</v>
          </cell>
          <cell r="F2122" t="str">
            <v>P1604896</v>
          </cell>
          <cell r="G2122" t="str">
            <v>MISA</v>
          </cell>
          <cell r="H2122" t="str">
            <v>S00900</v>
          </cell>
          <cell r="I2122" t="str">
            <v>SMS01</v>
          </cell>
          <cell r="J2122" t="str">
            <v/>
          </cell>
          <cell r="K2122">
            <v>14362</v>
          </cell>
          <cell r="L2122">
            <v>0</v>
          </cell>
          <cell r="M2122">
            <v>0</v>
          </cell>
          <cell r="N2122">
            <v>14197.5</v>
          </cell>
          <cell r="O2122">
            <v>0</v>
          </cell>
          <cell r="P2122">
            <v>0</v>
          </cell>
          <cell r="Q2122">
            <v>0</v>
          </cell>
          <cell r="R2122" t="str">
            <v>AUD</v>
          </cell>
          <cell r="S2122">
            <v>42339</v>
          </cell>
          <cell r="T2122" t="str">
            <v>14.06.2016</v>
          </cell>
          <cell r="U2122" t="str">
            <v/>
          </cell>
          <cell r="V2122" t="str">
            <v>CLSD</v>
          </cell>
          <cell r="W2122" t="str">
            <v>09</v>
          </cell>
          <cell r="X2122" t="str">
            <v>14/06/2016</v>
          </cell>
        </row>
        <row r="2123">
          <cell r="A2123" t="str">
            <v>SMS16002</v>
          </cell>
          <cell r="B2123" t="str">
            <v>EMP Flush Tank Strainer* cxg7 20/6/16 -</v>
          </cell>
          <cell r="C2123" t="str">
            <v>CXG7</v>
          </cell>
          <cell r="D2123">
            <v>42541</v>
          </cell>
          <cell r="E2123" t="str">
            <v>Tom Day</v>
          </cell>
          <cell r="F2123" t="str">
            <v>P1605011</v>
          </cell>
          <cell r="G2123" t="str">
            <v>MISA</v>
          </cell>
          <cell r="H2123" t="str">
            <v>S00900</v>
          </cell>
          <cell r="I2123" t="str">
            <v>SMS01</v>
          </cell>
          <cell r="J2123" t="str">
            <v/>
          </cell>
          <cell r="K2123">
            <v>42891</v>
          </cell>
          <cell r="L2123">
            <v>0</v>
          </cell>
          <cell r="M2123">
            <v>0</v>
          </cell>
          <cell r="N2123">
            <v>0</v>
          </cell>
          <cell r="O2123">
            <v>0</v>
          </cell>
          <cell r="P2123">
            <v>0</v>
          </cell>
          <cell r="Q2123">
            <v>0</v>
          </cell>
          <cell r="R2123" t="str">
            <v>AUD</v>
          </cell>
          <cell r="S2123">
            <v>42430</v>
          </cell>
          <cell r="T2123" t="str">
            <v>15.09.2016</v>
          </cell>
          <cell r="U2123" t="str">
            <v/>
          </cell>
          <cell r="V2123" t="str">
            <v>CLSD</v>
          </cell>
          <cell r="W2123" t="str">
            <v>09</v>
          </cell>
          <cell r="X2123" t="str">
            <v>15/09/2016</v>
          </cell>
        </row>
        <row r="2124">
          <cell r="A2124" t="str">
            <v>SMS16003</v>
          </cell>
          <cell r="B2124" t="str">
            <v>TOR1368_ 1 Particulate Monitoring</v>
          </cell>
          <cell r="C2124" t="str">
            <v>PXS6</v>
          </cell>
          <cell r="D2124">
            <v>42834</v>
          </cell>
          <cell r="E2124" t="str">
            <v>Tom Day</v>
          </cell>
          <cell r="F2124" t="str">
            <v/>
          </cell>
          <cell r="G2124" t="str">
            <v>MISA</v>
          </cell>
          <cell r="H2124" t="str">
            <v>S00900</v>
          </cell>
          <cell r="I2124" t="str">
            <v>SMS01</v>
          </cell>
          <cell r="J2124" t="str">
            <v/>
          </cell>
          <cell r="K2124">
            <v>5000</v>
          </cell>
          <cell r="L2124">
            <v>0</v>
          </cell>
          <cell r="M2124">
            <v>0</v>
          </cell>
          <cell r="N2124">
            <v>3485</v>
          </cell>
          <cell r="O2124">
            <v>0</v>
          </cell>
          <cell r="P2124">
            <v>0</v>
          </cell>
          <cell r="Q2124">
            <v>0</v>
          </cell>
          <cell r="R2124" t="str">
            <v>AUD</v>
          </cell>
          <cell r="S2124">
            <v>42298</v>
          </cell>
          <cell r="T2124" t="str">
            <v>31.12.2015</v>
          </cell>
          <cell r="U2124" t="str">
            <v/>
          </cell>
          <cell r="V2124" t="str">
            <v>CLSD</v>
          </cell>
          <cell r="W2124" t="str">
            <v>09</v>
          </cell>
          <cell r="X2124" t="str">
            <v>31/12/2015</v>
          </cell>
        </row>
        <row r="2125">
          <cell r="A2125" t="str">
            <v>SMS16004</v>
          </cell>
          <cell r="B2125" t="str">
            <v>SCBA Equipment Storage Facility*</v>
          </cell>
          <cell r="C2125" t="str">
            <v>CXG7</v>
          </cell>
          <cell r="D2125">
            <v>42620</v>
          </cell>
          <cell r="E2125" t="str">
            <v>Nick Spargo</v>
          </cell>
          <cell r="F2125" t="str">
            <v>P1604904</v>
          </cell>
          <cell r="G2125" t="str">
            <v>MISA</v>
          </cell>
          <cell r="H2125" t="str">
            <v>S00900</v>
          </cell>
          <cell r="I2125" t="str">
            <v>SMS01</v>
          </cell>
          <cell r="J2125" t="str">
            <v/>
          </cell>
          <cell r="K2125">
            <v>44523</v>
          </cell>
          <cell r="L2125">
            <v>0</v>
          </cell>
          <cell r="M2125">
            <v>0</v>
          </cell>
          <cell r="N2125">
            <v>44982.44</v>
          </cell>
          <cell r="O2125">
            <v>0</v>
          </cell>
          <cell r="P2125">
            <v>0</v>
          </cell>
          <cell r="Q2125">
            <v>0</v>
          </cell>
          <cell r="R2125" t="str">
            <v>AUD</v>
          </cell>
          <cell r="S2125">
            <v>42352</v>
          </cell>
          <cell r="T2125" t="str">
            <v>31.08.2016</v>
          </cell>
          <cell r="U2125" t="str">
            <v/>
          </cell>
          <cell r="V2125" t="str">
            <v>CLSD</v>
          </cell>
          <cell r="W2125" t="str">
            <v>06</v>
          </cell>
          <cell r="X2125" t="str">
            <v>31/08/2016</v>
          </cell>
        </row>
        <row r="2126">
          <cell r="A2126" t="str">
            <v>SMS16005</v>
          </cell>
          <cell r="B2126" t="str">
            <v>Superheater Control Valve*</v>
          </cell>
          <cell r="C2126" t="str">
            <v>CXG7</v>
          </cell>
          <cell r="D2126">
            <v>42604</v>
          </cell>
          <cell r="E2126" t="str">
            <v>Nick Spargo</v>
          </cell>
          <cell r="F2126" t="str">
            <v/>
          </cell>
          <cell r="G2126" t="str">
            <v>MISA</v>
          </cell>
          <cell r="H2126" t="str">
            <v>S00900</v>
          </cell>
          <cell r="I2126" t="str">
            <v>SMS01</v>
          </cell>
          <cell r="J2126" t="str">
            <v/>
          </cell>
          <cell r="K2126">
            <v>12500</v>
          </cell>
          <cell r="L2126">
            <v>0</v>
          </cell>
          <cell r="M2126">
            <v>0</v>
          </cell>
          <cell r="N2126">
            <v>12500</v>
          </cell>
          <cell r="O2126">
            <v>0</v>
          </cell>
          <cell r="P2126">
            <v>0</v>
          </cell>
          <cell r="Q2126">
            <v>0</v>
          </cell>
          <cell r="R2126" t="str">
            <v>AUD</v>
          </cell>
          <cell r="S2126">
            <v>42303</v>
          </cell>
          <cell r="T2126" t="str">
            <v>31.12.2015</v>
          </cell>
          <cell r="U2126" t="str">
            <v/>
          </cell>
          <cell r="V2126" t="str">
            <v>CLSD</v>
          </cell>
          <cell r="W2126" t="str">
            <v>09</v>
          </cell>
          <cell r="X2126" t="str">
            <v>31/12/2015</v>
          </cell>
        </row>
        <row r="2127">
          <cell r="A2127" t="str">
            <v>SMS16006</v>
          </cell>
          <cell r="B2127" t="str">
            <v>EMP Coromatic Controller Upgrade*</v>
          </cell>
          <cell r="C2127" t="str">
            <v>PXS6</v>
          </cell>
          <cell r="D2127">
            <v>43250</v>
          </cell>
          <cell r="E2127" t="str">
            <v>Nick Spargo</v>
          </cell>
          <cell r="F2127" t="str">
            <v>P1605098</v>
          </cell>
          <cell r="G2127" t="str">
            <v>MISA</v>
          </cell>
          <cell r="H2127" t="str">
            <v>S00900</v>
          </cell>
          <cell r="I2127" t="str">
            <v>SMS01</v>
          </cell>
          <cell r="J2127" t="str">
            <v/>
          </cell>
          <cell r="K2127">
            <v>148447</v>
          </cell>
          <cell r="L2127">
            <v>0</v>
          </cell>
          <cell r="M2127">
            <v>0</v>
          </cell>
          <cell r="N2127">
            <v>146423.94</v>
          </cell>
          <cell r="O2127">
            <v>0</v>
          </cell>
          <cell r="P2127">
            <v>0</v>
          </cell>
          <cell r="Q2127">
            <v>0</v>
          </cell>
          <cell r="R2127" t="str">
            <v>AUD</v>
          </cell>
          <cell r="S2127">
            <v>42480</v>
          </cell>
          <cell r="T2127" t="str">
            <v>30.08.2018</v>
          </cell>
          <cell r="U2127" t="str">
            <v/>
          </cell>
          <cell r="V2127" t="str">
            <v>PREL</v>
          </cell>
          <cell r="W2127" t="str">
            <v>09</v>
          </cell>
          <cell r="X2127" t="str">
            <v>30/08/2018</v>
          </cell>
        </row>
        <row r="2128">
          <cell r="A2128" t="str">
            <v>SMS16007</v>
          </cell>
          <cell r="B2128" t="str">
            <v>EMP Damper Expansion Joint Replacement*</v>
          </cell>
          <cell r="C2128" t="str">
            <v>CXG7</v>
          </cell>
          <cell r="D2128">
            <v>42641</v>
          </cell>
          <cell r="E2128" t="str">
            <v>Luciano Leonforte</v>
          </cell>
          <cell r="F2128" t="str">
            <v>P1605045</v>
          </cell>
          <cell r="G2128" t="str">
            <v>MISA</v>
          </cell>
          <cell r="H2128" t="str">
            <v>S00900</v>
          </cell>
          <cell r="I2128" t="str">
            <v>SMS01</v>
          </cell>
          <cell r="J2128" t="str">
            <v/>
          </cell>
          <cell r="K2128">
            <v>119844</v>
          </cell>
          <cell r="L2128">
            <v>0</v>
          </cell>
          <cell r="M2128">
            <v>0</v>
          </cell>
          <cell r="N2128">
            <v>0</v>
          </cell>
          <cell r="O2128">
            <v>0</v>
          </cell>
          <cell r="P2128">
            <v>0</v>
          </cell>
          <cell r="Q2128">
            <v>0</v>
          </cell>
          <cell r="R2128" t="str">
            <v>AUD</v>
          </cell>
          <cell r="S2128">
            <v>42446</v>
          </cell>
          <cell r="T2128" t="str">
            <v>15.08.2016</v>
          </cell>
          <cell r="U2128" t="str">
            <v/>
          </cell>
          <cell r="V2128" t="str">
            <v>CLSD</v>
          </cell>
          <cell r="W2128" t="str">
            <v>06</v>
          </cell>
          <cell r="X2128" t="str">
            <v>15/08/2016</v>
          </cell>
        </row>
        <row r="2129">
          <cell r="A2129" t="str">
            <v>SMS16008</v>
          </cell>
          <cell r="B2129" t="str">
            <v>Truck Wheel Wash/Decontamination Area* c</v>
          </cell>
          <cell r="C2129" t="str">
            <v>CXG7</v>
          </cell>
          <cell r="D2129">
            <v>42515</v>
          </cell>
          <cell r="E2129" t="str">
            <v>Luciano Leonforte</v>
          </cell>
          <cell r="F2129" t="str">
            <v/>
          </cell>
          <cell r="G2129" t="str">
            <v>MISA</v>
          </cell>
          <cell r="H2129" t="str">
            <v>S00900</v>
          </cell>
          <cell r="I2129" t="str">
            <v>SMS01</v>
          </cell>
          <cell r="J2129" t="str">
            <v/>
          </cell>
          <cell r="K2129">
            <v>5000</v>
          </cell>
          <cell r="L2129">
            <v>0</v>
          </cell>
          <cell r="M2129">
            <v>0</v>
          </cell>
          <cell r="N2129">
            <v>4004</v>
          </cell>
          <cell r="O2129">
            <v>0</v>
          </cell>
          <cell r="P2129">
            <v>0</v>
          </cell>
          <cell r="Q2129">
            <v>0</v>
          </cell>
          <cell r="R2129" t="str">
            <v>AUD</v>
          </cell>
          <cell r="S2129">
            <v>42440</v>
          </cell>
          <cell r="T2129" t="str">
            <v>30.09.2016</v>
          </cell>
          <cell r="U2129" t="str">
            <v/>
          </cell>
          <cell r="V2129" t="str">
            <v>CLSD</v>
          </cell>
          <cell r="W2129" t="str">
            <v>09</v>
          </cell>
          <cell r="X2129" t="str">
            <v>30/09/2016</v>
          </cell>
        </row>
        <row r="2130">
          <cell r="A2130" t="str">
            <v>SMS16009</v>
          </cell>
          <cell r="B2130" t="str">
            <v>DT Flow Meters*</v>
          </cell>
          <cell r="C2130" t="str">
            <v>CXG7</v>
          </cell>
          <cell r="D2130">
            <v>42696</v>
          </cell>
          <cell r="E2130" t="str">
            <v>Luciano Leonforte</v>
          </cell>
          <cell r="F2130" t="str">
            <v>P1605099</v>
          </cell>
          <cell r="G2130" t="str">
            <v>MISA</v>
          </cell>
          <cell r="H2130" t="str">
            <v>S00900</v>
          </cell>
          <cell r="I2130" t="str">
            <v>SMS01</v>
          </cell>
          <cell r="J2130" t="str">
            <v/>
          </cell>
          <cell r="K2130">
            <v>148700</v>
          </cell>
          <cell r="L2130">
            <v>0</v>
          </cell>
          <cell r="M2130">
            <v>0</v>
          </cell>
          <cell r="N2130">
            <v>148102.15</v>
          </cell>
          <cell r="O2130">
            <v>0</v>
          </cell>
          <cell r="P2130">
            <v>0</v>
          </cell>
          <cell r="Q2130">
            <v>0</v>
          </cell>
          <cell r="R2130" t="str">
            <v>AUD</v>
          </cell>
          <cell r="S2130">
            <v>42480</v>
          </cell>
          <cell r="T2130" t="str">
            <v>05.11.2016</v>
          </cell>
          <cell r="U2130" t="str">
            <v/>
          </cell>
          <cell r="V2130" t="str">
            <v>CLSD</v>
          </cell>
          <cell r="W2130" t="str">
            <v>09</v>
          </cell>
          <cell r="X2130" t="str">
            <v>05/11/2016</v>
          </cell>
        </row>
        <row r="2131">
          <cell r="A2131" t="str">
            <v>SMS16010</v>
          </cell>
          <cell r="B2131" t="str">
            <v>RFS ID Fan VSD Upgrade*</v>
          </cell>
          <cell r="C2131" t="str">
            <v>PXS6</v>
          </cell>
          <cell r="D2131">
            <v>42972</v>
          </cell>
          <cell r="E2131" t="str">
            <v>Luciano Leonforte</v>
          </cell>
          <cell r="F2131" t="str">
            <v>P1605176</v>
          </cell>
          <cell r="G2131" t="str">
            <v>MISA</v>
          </cell>
          <cell r="H2131" t="str">
            <v>S00801</v>
          </cell>
          <cell r="I2131" t="str">
            <v>SMS01</v>
          </cell>
          <cell r="J2131" t="str">
            <v/>
          </cell>
          <cell r="K2131">
            <v>142700</v>
          </cell>
          <cell r="L2131">
            <v>0</v>
          </cell>
          <cell r="M2131">
            <v>0</v>
          </cell>
          <cell r="N2131">
            <v>137917.1</v>
          </cell>
          <cell r="O2131">
            <v>0</v>
          </cell>
          <cell r="P2131">
            <v>0</v>
          </cell>
          <cell r="Q2131">
            <v>0</v>
          </cell>
          <cell r="R2131" t="str">
            <v>AUD</v>
          </cell>
          <cell r="S2131">
            <v>42542</v>
          </cell>
          <cell r="T2131" t="str">
            <v>31.08.2017</v>
          </cell>
          <cell r="U2131" t="str">
            <v/>
          </cell>
          <cell r="V2131" t="str">
            <v>CLSD</v>
          </cell>
          <cell r="W2131" t="str">
            <v>09</v>
          </cell>
          <cell r="X2131" t="str">
            <v>31/08/2017</v>
          </cell>
        </row>
        <row r="2132">
          <cell r="A2132" t="str">
            <v>SMS16011</v>
          </cell>
          <cell r="B2132" t="str">
            <v>Spare ISA ID Fan VSD</v>
          </cell>
          <cell r="C2132" t="str">
            <v>PXS6</v>
          </cell>
          <cell r="D2132">
            <v>42859</v>
          </cell>
          <cell r="E2132" t="str">
            <v>Luciano Leonforte</v>
          </cell>
          <cell r="F2132" t="str">
            <v/>
          </cell>
          <cell r="G2132" t="str">
            <v>MISA</v>
          </cell>
          <cell r="H2132" t="str">
            <v>S00801</v>
          </cell>
          <cell r="I2132" t="str">
            <v>SPL06</v>
          </cell>
          <cell r="J2132" t="str">
            <v/>
          </cell>
          <cell r="K2132">
            <v>5000</v>
          </cell>
          <cell r="L2132">
            <v>0</v>
          </cell>
          <cell r="M2132">
            <v>0</v>
          </cell>
          <cell r="N2132">
            <v>3060</v>
          </cell>
          <cell r="O2132">
            <v>0</v>
          </cell>
          <cell r="P2132">
            <v>0</v>
          </cell>
          <cell r="Q2132">
            <v>0</v>
          </cell>
          <cell r="R2132" t="str">
            <v>AUD</v>
          </cell>
          <cell r="S2132">
            <v>42444</v>
          </cell>
          <cell r="T2132" t="str">
            <v>30.09.2016</v>
          </cell>
          <cell r="U2132" t="str">
            <v/>
          </cell>
          <cell r="V2132" t="str">
            <v>CLSD</v>
          </cell>
          <cell r="W2132" t="str">
            <v>09</v>
          </cell>
          <cell r="X2132" t="str">
            <v>30/09/2016</v>
          </cell>
        </row>
        <row r="2133">
          <cell r="A2133" t="str">
            <v>SMS16012</v>
          </cell>
          <cell r="B2133" t="str">
            <v>BEx FI HD Storage Cabinets*</v>
          </cell>
          <cell r="C2133" t="str">
            <v>CXG7</v>
          </cell>
          <cell r="D2133">
            <v>42472</v>
          </cell>
          <cell r="E2133" t="str">
            <v>Luciano Leonforte</v>
          </cell>
          <cell r="F2133" t="str">
            <v>P1605038</v>
          </cell>
          <cell r="G2133" t="str">
            <v>MISA</v>
          </cell>
          <cell r="H2133" t="str">
            <v>S00900</v>
          </cell>
          <cell r="I2133" t="str">
            <v>SMS01</v>
          </cell>
          <cell r="J2133" t="str">
            <v/>
          </cell>
          <cell r="K2133">
            <v>17400</v>
          </cell>
          <cell r="L2133">
            <v>0</v>
          </cell>
          <cell r="M2133">
            <v>0</v>
          </cell>
          <cell r="N2133">
            <v>16628.77</v>
          </cell>
          <cell r="O2133">
            <v>0</v>
          </cell>
          <cell r="P2133">
            <v>0</v>
          </cell>
          <cell r="Q2133">
            <v>0</v>
          </cell>
          <cell r="R2133" t="str">
            <v>AUD</v>
          </cell>
          <cell r="S2133">
            <v>42445</v>
          </cell>
          <cell r="T2133" t="str">
            <v>25.06.2016</v>
          </cell>
          <cell r="U2133" t="str">
            <v/>
          </cell>
          <cell r="V2133" t="str">
            <v>CLSD</v>
          </cell>
          <cell r="W2133" t="str">
            <v>06</v>
          </cell>
          <cell r="X2133" t="str">
            <v>25/06/2016</v>
          </cell>
        </row>
        <row r="2134">
          <cell r="A2134" t="str">
            <v>SMS16013</v>
          </cell>
          <cell r="B2134" t="str">
            <v>Chemical Storage Bunds*</v>
          </cell>
          <cell r="C2134" t="str">
            <v>CXG7</v>
          </cell>
          <cell r="D2134">
            <v>42587</v>
          </cell>
          <cell r="E2134" t="str">
            <v>Luciano Leonforte</v>
          </cell>
          <cell r="F2134" t="str">
            <v>P1605054</v>
          </cell>
          <cell r="G2134" t="str">
            <v>MISA</v>
          </cell>
          <cell r="H2134" t="str">
            <v>S00900</v>
          </cell>
          <cell r="I2134" t="str">
            <v>SMS01</v>
          </cell>
          <cell r="J2134" t="str">
            <v/>
          </cell>
          <cell r="K2134">
            <v>49900</v>
          </cell>
          <cell r="L2134">
            <v>0</v>
          </cell>
          <cell r="M2134">
            <v>0</v>
          </cell>
          <cell r="N2134">
            <v>49417</v>
          </cell>
          <cell r="O2134">
            <v>0</v>
          </cell>
          <cell r="P2134">
            <v>0</v>
          </cell>
          <cell r="Q2134">
            <v>0</v>
          </cell>
          <cell r="R2134" t="str">
            <v>AUD</v>
          </cell>
          <cell r="S2134">
            <v>42452</v>
          </cell>
          <cell r="T2134" t="str">
            <v>31.07.2016</v>
          </cell>
          <cell r="U2134" t="str">
            <v/>
          </cell>
          <cell r="V2134" t="str">
            <v>CLSD</v>
          </cell>
          <cell r="W2134" t="str">
            <v>06</v>
          </cell>
          <cell r="X2134" t="str">
            <v>31/07/2016</v>
          </cell>
        </row>
        <row r="2135">
          <cell r="A2135" t="str">
            <v>SMS16014</v>
          </cell>
          <cell r="B2135" t="str">
            <v>Acid Storage Tank Valve Spool</v>
          </cell>
          <cell r="C2135" t="str">
            <v>PXS6</v>
          </cell>
          <cell r="D2135">
            <v>42859</v>
          </cell>
          <cell r="E2135" t="str">
            <v>Luciano Leonforte</v>
          </cell>
          <cell r="F2135" t="str">
            <v/>
          </cell>
          <cell r="G2135" t="str">
            <v>MISA</v>
          </cell>
          <cell r="H2135" t="str">
            <v>S00900</v>
          </cell>
          <cell r="I2135" t="str">
            <v>SMS01</v>
          </cell>
          <cell r="J2135" t="str">
            <v/>
          </cell>
          <cell r="K2135">
            <v>5000</v>
          </cell>
          <cell r="L2135">
            <v>0</v>
          </cell>
          <cell r="M2135">
            <v>0</v>
          </cell>
          <cell r="N2135">
            <v>5495</v>
          </cell>
          <cell r="O2135">
            <v>0</v>
          </cell>
          <cell r="P2135">
            <v>0</v>
          </cell>
          <cell r="Q2135">
            <v>0</v>
          </cell>
          <cell r="R2135" t="str">
            <v>AUD</v>
          </cell>
          <cell r="S2135">
            <v>42458</v>
          </cell>
          <cell r="T2135" t="str">
            <v>30.09.2016</v>
          </cell>
          <cell r="U2135" t="str">
            <v/>
          </cell>
          <cell r="V2135" t="str">
            <v>CLSD</v>
          </cell>
          <cell r="W2135" t="str">
            <v>09</v>
          </cell>
          <cell r="X2135" t="str">
            <v>30/09/2016</v>
          </cell>
        </row>
        <row r="2136">
          <cell r="A2136" t="str">
            <v>SMS16015</v>
          </cell>
          <cell r="B2136" t="str">
            <v>QT Outlet Duct Replacement</v>
          </cell>
          <cell r="C2136" t="str">
            <v>PXS6</v>
          </cell>
          <cell r="D2136">
            <v>42859</v>
          </cell>
          <cell r="E2136" t="str">
            <v>Luciano Leonforte</v>
          </cell>
          <cell r="F2136" t="str">
            <v/>
          </cell>
          <cell r="G2136" t="str">
            <v>MISA</v>
          </cell>
          <cell r="H2136" t="str">
            <v>S00900</v>
          </cell>
          <cell r="I2136" t="str">
            <v>SMS01</v>
          </cell>
          <cell r="J2136" t="str">
            <v/>
          </cell>
          <cell r="K2136">
            <v>5000</v>
          </cell>
          <cell r="L2136">
            <v>0</v>
          </cell>
          <cell r="M2136">
            <v>0</v>
          </cell>
          <cell r="N2136">
            <v>5083.8900000000003</v>
          </cell>
          <cell r="O2136">
            <v>0</v>
          </cell>
          <cell r="P2136">
            <v>0</v>
          </cell>
          <cell r="Q2136">
            <v>0</v>
          </cell>
          <cell r="R2136" t="str">
            <v>AUD</v>
          </cell>
          <cell r="S2136">
            <v>42466</v>
          </cell>
          <cell r="T2136" t="str">
            <v>30.09.2016</v>
          </cell>
          <cell r="U2136" t="str">
            <v/>
          </cell>
          <cell r="V2136" t="str">
            <v>CLSD</v>
          </cell>
          <cell r="W2136" t="str">
            <v>09</v>
          </cell>
          <cell r="X2136" t="str">
            <v>30/09/2016</v>
          </cell>
        </row>
        <row r="2137">
          <cell r="A2137" t="str">
            <v>SMS16016</v>
          </cell>
          <cell r="B2137" t="str">
            <v>QT Internal Liner Upgrade*</v>
          </cell>
          <cell r="C2137" t="str">
            <v>PXS6</v>
          </cell>
          <cell r="D2137">
            <v>43124</v>
          </cell>
          <cell r="E2137" t="str">
            <v>Nick Spargo</v>
          </cell>
          <cell r="F2137" t="str">
            <v>P1605219</v>
          </cell>
          <cell r="G2137" t="str">
            <v>MISA</v>
          </cell>
          <cell r="H2137" t="str">
            <v>S00900</v>
          </cell>
          <cell r="I2137" t="str">
            <v>SMS01</v>
          </cell>
          <cell r="J2137" t="str">
            <v/>
          </cell>
          <cell r="K2137">
            <v>731200</v>
          </cell>
          <cell r="L2137">
            <v>0</v>
          </cell>
          <cell r="M2137">
            <v>0</v>
          </cell>
          <cell r="N2137">
            <v>335122.34999999998</v>
          </cell>
          <cell r="O2137">
            <v>0</v>
          </cell>
          <cell r="P2137">
            <v>0</v>
          </cell>
          <cell r="Q2137">
            <v>0</v>
          </cell>
          <cell r="R2137" t="str">
            <v>AUD</v>
          </cell>
          <cell r="S2137">
            <v>42577</v>
          </cell>
          <cell r="T2137" t="str">
            <v>15.01.2018</v>
          </cell>
          <cell r="U2137" t="str">
            <v/>
          </cell>
          <cell r="V2137" t="str">
            <v>CLSD</v>
          </cell>
          <cell r="W2137" t="str">
            <v>09</v>
          </cell>
          <cell r="X2137" t="str">
            <v>15/01/2018</v>
          </cell>
        </row>
        <row r="2138">
          <cell r="A2138" t="str">
            <v>SMS16017</v>
          </cell>
          <cell r="B2138" t="str">
            <v>Radial Flow Scrubber No.1 Rebrick* cxg7</v>
          </cell>
          <cell r="C2138" t="str">
            <v>CXG7</v>
          </cell>
          <cell r="D2138">
            <v>42541</v>
          </cell>
          <cell r="E2138" t="str">
            <v>Luciano Leonforte</v>
          </cell>
          <cell r="F2138" t="str">
            <v>P1605105</v>
          </cell>
          <cell r="G2138" t="str">
            <v>MISA</v>
          </cell>
          <cell r="H2138" t="str">
            <v>S00900</v>
          </cell>
          <cell r="I2138" t="str">
            <v>SMS01</v>
          </cell>
          <cell r="J2138" t="str">
            <v/>
          </cell>
          <cell r="K2138">
            <v>316200</v>
          </cell>
          <cell r="L2138">
            <v>0</v>
          </cell>
          <cell r="M2138">
            <v>0</v>
          </cell>
          <cell r="N2138">
            <v>302777.09000000003</v>
          </cell>
          <cell r="O2138">
            <v>0</v>
          </cell>
          <cell r="P2138">
            <v>0</v>
          </cell>
          <cell r="Q2138">
            <v>0</v>
          </cell>
          <cell r="R2138" t="str">
            <v>AUD</v>
          </cell>
          <cell r="S2138">
            <v>42480</v>
          </cell>
          <cell r="T2138" t="str">
            <v>16.06.2016</v>
          </cell>
          <cell r="U2138" t="str">
            <v/>
          </cell>
          <cell r="V2138" t="str">
            <v>CLSD</v>
          </cell>
          <cell r="W2138" t="str">
            <v>06</v>
          </cell>
          <cell r="X2138" t="str">
            <v>16/06/2016</v>
          </cell>
        </row>
        <row r="2139">
          <cell r="A2139" t="str">
            <v>SMS16018</v>
          </cell>
          <cell r="B2139" t="str">
            <v>Drying Tower Pump No.2 Rebuild-M.Spare*</v>
          </cell>
          <cell r="C2139" t="str">
            <v>CXG7</v>
          </cell>
          <cell r="D2139">
            <v>42507</v>
          </cell>
          <cell r="E2139" t="str">
            <v>Luciano Leonforte</v>
          </cell>
          <cell r="F2139" t="str">
            <v>P1605131</v>
          </cell>
          <cell r="G2139" t="str">
            <v>MISA</v>
          </cell>
          <cell r="H2139" t="str">
            <v>S00900</v>
          </cell>
          <cell r="I2139" t="str">
            <v>SMS01</v>
          </cell>
          <cell r="J2139" t="str">
            <v/>
          </cell>
          <cell r="K2139">
            <v>198600</v>
          </cell>
          <cell r="L2139">
            <v>0</v>
          </cell>
          <cell r="M2139">
            <v>0</v>
          </cell>
          <cell r="N2139">
            <v>195792.04</v>
          </cell>
          <cell r="O2139">
            <v>0</v>
          </cell>
          <cell r="P2139">
            <v>0</v>
          </cell>
          <cell r="Q2139">
            <v>0</v>
          </cell>
          <cell r="R2139" t="str">
            <v>AUD</v>
          </cell>
          <cell r="S2139">
            <v>42495</v>
          </cell>
          <cell r="T2139" t="str">
            <v>25.06.2016</v>
          </cell>
          <cell r="U2139" t="str">
            <v/>
          </cell>
          <cell r="V2139" t="str">
            <v>CLSD</v>
          </cell>
          <cell r="W2139" t="str">
            <v>06</v>
          </cell>
          <cell r="X2139" t="str">
            <v>25/06/2016</v>
          </cell>
        </row>
        <row r="2140">
          <cell r="A2140" t="str">
            <v>SMS16019</v>
          </cell>
          <cell r="B2140" t="str">
            <v>Reduction Drive Gearbox Rebuild -M.Spare</v>
          </cell>
          <cell r="C2140" t="str">
            <v>CXG7</v>
          </cell>
          <cell r="D2140">
            <v>42507</v>
          </cell>
          <cell r="E2140" t="str">
            <v>Luciano Leonforte</v>
          </cell>
          <cell r="F2140" t="str">
            <v>P1605130</v>
          </cell>
          <cell r="G2140" t="str">
            <v>MISA</v>
          </cell>
          <cell r="H2140" t="str">
            <v>S00900</v>
          </cell>
          <cell r="I2140" t="str">
            <v>SMS01</v>
          </cell>
          <cell r="J2140" t="str">
            <v/>
          </cell>
          <cell r="K2140">
            <v>82500</v>
          </cell>
          <cell r="L2140">
            <v>0</v>
          </cell>
          <cell r="M2140">
            <v>0</v>
          </cell>
          <cell r="N2140">
            <v>73959.990000000005</v>
          </cell>
          <cell r="O2140">
            <v>0</v>
          </cell>
          <cell r="P2140">
            <v>0</v>
          </cell>
          <cell r="Q2140">
            <v>0</v>
          </cell>
          <cell r="R2140" t="str">
            <v>AUD</v>
          </cell>
          <cell r="S2140">
            <v>42495</v>
          </cell>
          <cell r="T2140" t="str">
            <v>16.06.2016</v>
          </cell>
          <cell r="U2140" t="str">
            <v/>
          </cell>
          <cell r="V2140" t="str">
            <v>CLSD</v>
          </cell>
          <cell r="W2140" t="str">
            <v>06</v>
          </cell>
          <cell r="X2140" t="str">
            <v>16/06/2016</v>
          </cell>
        </row>
        <row r="2141">
          <cell r="A2141" t="str">
            <v>SMS16020</v>
          </cell>
          <cell r="B2141" t="str">
            <v>Sulphur Furnace Bypass Damper Rebuild-MS</v>
          </cell>
          <cell r="C2141" t="str">
            <v>CXG7</v>
          </cell>
          <cell r="D2141">
            <v>42507</v>
          </cell>
          <cell r="E2141" t="str">
            <v>Luciano Leonforte</v>
          </cell>
          <cell r="F2141" t="str">
            <v>P1605132</v>
          </cell>
          <cell r="G2141" t="str">
            <v>MISA</v>
          </cell>
          <cell r="H2141" t="str">
            <v>S00900</v>
          </cell>
          <cell r="I2141" t="str">
            <v>SMS01</v>
          </cell>
          <cell r="J2141" t="str">
            <v/>
          </cell>
          <cell r="K2141">
            <v>168900</v>
          </cell>
          <cell r="L2141">
            <v>0</v>
          </cell>
          <cell r="M2141">
            <v>0</v>
          </cell>
          <cell r="N2141">
            <v>159552.60999999999</v>
          </cell>
          <cell r="O2141">
            <v>0</v>
          </cell>
          <cell r="P2141">
            <v>0</v>
          </cell>
          <cell r="Q2141">
            <v>0</v>
          </cell>
          <cell r="R2141" t="str">
            <v>AUD</v>
          </cell>
          <cell r="S2141">
            <v>42495</v>
          </cell>
          <cell r="T2141" t="str">
            <v>20.05.2016</v>
          </cell>
          <cell r="U2141" t="str">
            <v/>
          </cell>
          <cell r="V2141" t="str">
            <v>CLSD</v>
          </cell>
          <cell r="W2141" t="str">
            <v>06</v>
          </cell>
          <cell r="X2141" t="str">
            <v>20/05/2016</v>
          </cell>
        </row>
        <row r="2142">
          <cell r="A2142" t="str">
            <v>SMS16021</v>
          </cell>
          <cell r="B2142" t="str">
            <v>Sulphur Burnder No.1 Rebuild-M.Spare* cx</v>
          </cell>
          <cell r="C2142" t="str">
            <v>CXG7</v>
          </cell>
          <cell r="D2142">
            <v>42507</v>
          </cell>
          <cell r="E2142" t="str">
            <v>Luciano Leonforte</v>
          </cell>
          <cell r="F2142" t="str">
            <v>P1605129</v>
          </cell>
          <cell r="G2142" t="str">
            <v>MISA</v>
          </cell>
          <cell r="H2142" t="str">
            <v>S00900</v>
          </cell>
          <cell r="I2142" t="str">
            <v>SMS01</v>
          </cell>
          <cell r="J2142" t="str">
            <v/>
          </cell>
          <cell r="K2142">
            <v>107300</v>
          </cell>
          <cell r="L2142">
            <v>0</v>
          </cell>
          <cell r="M2142">
            <v>0</v>
          </cell>
          <cell r="N2142">
            <v>104861.28</v>
          </cell>
          <cell r="O2142">
            <v>0</v>
          </cell>
          <cell r="P2142">
            <v>0</v>
          </cell>
          <cell r="Q2142">
            <v>0</v>
          </cell>
          <cell r="R2142" t="str">
            <v>AUD</v>
          </cell>
          <cell r="S2142">
            <v>42495</v>
          </cell>
          <cell r="T2142" t="str">
            <v>15.06.2016</v>
          </cell>
          <cell r="U2142" t="str">
            <v/>
          </cell>
          <cell r="V2142" t="str">
            <v>CLSD</v>
          </cell>
          <cell r="W2142" t="str">
            <v>06</v>
          </cell>
          <cell r="X2142" t="str">
            <v>15/06/2016</v>
          </cell>
        </row>
        <row r="2143">
          <cell r="A2143" t="str">
            <v>SMS16022</v>
          </cell>
          <cell r="B2143" t="str">
            <v>Mt Isa Site Access Improvements*</v>
          </cell>
          <cell r="C2143" t="str">
            <v>CXG7</v>
          </cell>
          <cell r="D2143">
            <v>42635</v>
          </cell>
          <cell r="E2143" t="str">
            <v>Luciano Leonforte</v>
          </cell>
          <cell r="F2143" t="str">
            <v>P1605137</v>
          </cell>
          <cell r="G2143" t="str">
            <v>MISA</v>
          </cell>
          <cell r="H2143" t="str">
            <v>S00900</v>
          </cell>
          <cell r="I2143" t="str">
            <v>SMS01</v>
          </cell>
          <cell r="J2143" t="str">
            <v/>
          </cell>
          <cell r="K2143">
            <v>46500</v>
          </cell>
          <cell r="L2143">
            <v>0</v>
          </cell>
          <cell r="M2143">
            <v>0</v>
          </cell>
          <cell r="N2143">
            <v>48575.19</v>
          </cell>
          <cell r="O2143">
            <v>0</v>
          </cell>
          <cell r="P2143">
            <v>0</v>
          </cell>
          <cell r="Q2143">
            <v>0</v>
          </cell>
          <cell r="R2143" t="str">
            <v>AUD</v>
          </cell>
          <cell r="S2143">
            <v>42495</v>
          </cell>
          <cell r="T2143" t="str">
            <v>04.12.2016</v>
          </cell>
          <cell r="U2143" t="str">
            <v/>
          </cell>
          <cell r="V2143" t="str">
            <v>CLSD</v>
          </cell>
          <cell r="W2143" t="str">
            <v>06</v>
          </cell>
          <cell r="X2143" t="str">
            <v>04/12/2016</v>
          </cell>
        </row>
        <row r="2144">
          <cell r="A2144" t="str">
            <v>SMS16023</v>
          </cell>
          <cell r="B2144" t="str">
            <v>Inspect/replace the Clean Sulphur Storag</v>
          </cell>
          <cell r="C2144" t="str">
            <v>PXS6</v>
          </cell>
          <cell r="D2144">
            <v>43132</v>
          </cell>
          <cell r="E2144" t="str">
            <v>Glenn Poynter</v>
          </cell>
          <cell r="F2144" t="str">
            <v/>
          </cell>
          <cell r="G2144" t="str">
            <v>MISA</v>
          </cell>
          <cell r="H2144" t="str">
            <v>S00900</v>
          </cell>
          <cell r="I2144" t="str">
            <v>SMS01</v>
          </cell>
          <cell r="J2144" t="str">
            <v/>
          </cell>
          <cell r="K2144">
            <v>50000</v>
          </cell>
          <cell r="L2144">
            <v>0</v>
          </cell>
          <cell r="M2144">
            <v>0</v>
          </cell>
          <cell r="N2144">
            <v>50101.17</v>
          </cell>
          <cell r="O2144">
            <v>0</v>
          </cell>
          <cell r="P2144">
            <v>0</v>
          </cell>
          <cell r="Q2144">
            <v>0</v>
          </cell>
          <cell r="R2144" t="str">
            <v>AUD</v>
          </cell>
          <cell r="S2144">
            <v>42516</v>
          </cell>
          <cell r="T2144" t="str">
            <v>30.09.2018</v>
          </cell>
          <cell r="U2144" t="str">
            <v/>
          </cell>
          <cell r="V2144" t="str">
            <v>PREL</v>
          </cell>
          <cell r="W2144" t="str">
            <v>09</v>
          </cell>
          <cell r="X2144" t="str">
            <v>30/09/2018</v>
          </cell>
        </row>
        <row r="2145">
          <cell r="A2145" t="str">
            <v>SMS16024</v>
          </cell>
          <cell r="B2145" t="str">
            <v>Recommission One Sulphuric Acid Tank</v>
          </cell>
          <cell r="C2145" t="str">
            <v>SZT1</v>
          </cell>
          <cell r="D2145">
            <v>42520</v>
          </cell>
          <cell r="E2145" t="str">
            <v>Glenn Poynter</v>
          </cell>
          <cell r="F2145" t="str">
            <v/>
          </cell>
          <cell r="G2145" t="str">
            <v>MISA</v>
          </cell>
          <cell r="H2145" t="str">
            <v>S00900</v>
          </cell>
          <cell r="I2145" t="str">
            <v>SMS01</v>
          </cell>
          <cell r="J2145" t="str">
            <v/>
          </cell>
          <cell r="K2145">
            <v>5000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 t="str">
            <v>AUD</v>
          </cell>
          <cell r="S2145">
            <v>42516</v>
          </cell>
          <cell r="T2145" t="str">
            <v>30.09.2016</v>
          </cell>
          <cell r="U2145" t="str">
            <v/>
          </cell>
          <cell r="V2145" t="str">
            <v>CLSD</v>
          </cell>
          <cell r="W2145" t="str">
            <v>09</v>
          </cell>
          <cell r="X2145" t="str">
            <v>30/09/2016</v>
          </cell>
        </row>
        <row r="2146">
          <cell r="A2146" t="str">
            <v>SMS16025</v>
          </cell>
          <cell r="B2146" t="str">
            <v>Recommission One Sulphuric Acid Tank</v>
          </cell>
          <cell r="C2146" t="str">
            <v>PXS6</v>
          </cell>
          <cell r="D2146">
            <v>42937</v>
          </cell>
          <cell r="E2146" t="str">
            <v>Glenn Poynter</v>
          </cell>
          <cell r="F2146" t="str">
            <v/>
          </cell>
          <cell r="G2146" t="str">
            <v>MISA</v>
          </cell>
          <cell r="H2146" t="str">
            <v>S00900</v>
          </cell>
          <cell r="I2146" t="str">
            <v>SMS01</v>
          </cell>
          <cell r="J2146" t="str">
            <v/>
          </cell>
          <cell r="K2146">
            <v>5000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 t="str">
            <v>AUD</v>
          </cell>
          <cell r="S2146">
            <v>42516</v>
          </cell>
          <cell r="T2146" t="str">
            <v>30.09.2016</v>
          </cell>
          <cell r="U2146" t="str">
            <v/>
          </cell>
          <cell r="V2146" t="str">
            <v>CLSD</v>
          </cell>
          <cell r="W2146" t="str">
            <v>09</v>
          </cell>
          <cell r="X2146" t="str">
            <v>30/09/2016</v>
          </cell>
        </row>
        <row r="2147">
          <cell r="A2147" t="str">
            <v>SMS16026</v>
          </cell>
          <cell r="B2147" t="str">
            <v>2017 Mt Isa Turnaround*</v>
          </cell>
          <cell r="C2147" t="str">
            <v>PXS6</v>
          </cell>
          <cell r="D2147">
            <v>43089</v>
          </cell>
          <cell r="E2147" t="str">
            <v>Luciano Leonforte</v>
          </cell>
          <cell r="F2147" t="str">
            <v>FESSTD</v>
          </cell>
          <cell r="G2147" t="str">
            <v>MISA</v>
          </cell>
          <cell r="H2147" t="str">
            <v>S00900</v>
          </cell>
          <cell r="I2147" t="str">
            <v>SMS01</v>
          </cell>
          <cell r="J2147" t="str">
            <v/>
          </cell>
          <cell r="K2147">
            <v>14994000</v>
          </cell>
          <cell r="L2147">
            <v>0</v>
          </cell>
          <cell r="M2147">
            <v>0</v>
          </cell>
          <cell r="N2147">
            <v>12739701.310000001</v>
          </cell>
          <cell r="O2147">
            <v>1963.68</v>
          </cell>
          <cell r="P2147">
            <v>1963.68</v>
          </cell>
          <cell r="Q2147">
            <v>0</v>
          </cell>
          <cell r="R2147" t="str">
            <v>AUD</v>
          </cell>
          <cell r="S2147">
            <v>42591</v>
          </cell>
          <cell r="T2147" t="str">
            <v>01.11.2017</v>
          </cell>
          <cell r="U2147" t="str">
            <v/>
          </cell>
          <cell r="V2147" t="str">
            <v>CLSD</v>
          </cell>
          <cell r="W2147" t="str">
            <v>09</v>
          </cell>
          <cell r="X2147" t="str">
            <v>01/11/2017</v>
          </cell>
        </row>
        <row r="2148">
          <cell r="A2148" t="str">
            <v>SMS16027</v>
          </cell>
          <cell r="B2148" t="str">
            <v>Oxidation Hypochlorite Dosing Station*</v>
          </cell>
          <cell r="C2148" t="str">
            <v>CXG7</v>
          </cell>
          <cell r="D2148">
            <v>42754</v>
          </cell>
          <cell r="E2148" t="str">
            <v>Alrxander Hanly</v>
          </cell>
          <cell r="F2148" t="str">
            <v>P1605197</v>
          </cell>
          <cell r="G2148" t="str">
            <v>MISA</v>
          </cell>
          <cell r="H2148" t="str">
            <v>S00900</v>
          </cell>
          <cell r="I2148" t="str">
            <v>SMS01</v>
          </cell>
          <cell r="J2148" t="str">
            <v/>
          </cell>
          <cell r="K2148">
            <v>34500</v>
          </cell>
          <cell r="L2148">
            <v>0</v>
          </cell>
          <cell r="M2148">
            <v>0</v>
          </cell>
          <cell r="N2148">
            <v>33811.51</v>
          </cell>
          <cell r="O2148">
            <v>0</v>
          </cell>
          <cell r="P2148">
            <v>0</v>
          </cell>
          <cell r="Q2148">
            <v>0</v>
          </cell>
          <cell r="R2148" t="str">
            <v>AUD</v>
          </cell>
          <cell r="S2148">
            <v>42565</v>
          </cell>
          <cell r="T2148" t="str">
            <v>22.12.2016</v>
          </cell>
          <cell r="U2148" t="str">
            <v/>
          </cell>
          <cell r="V2148" t="str">
            <v>CLSD</v>
          </cell>
          <cell r="W2148" t="str">
            <v>06</v>
          </cell>
          <cell r="X2148" t="str">
            <v>22/12/2016</v>
          </cell>
        </row>
        <row r="2149">
          <cell r="A2149" t="str">
            <v>SMS16028</v>
          </cell>
          <cell r="B2149" t="str">
            <v>SGC-TA Hypochlorite Dosing Station*</v>
          </cell>
          <cell r="C2149" t="str">
            <v>CXG7</v>
          </cell>
          <cell r="D2149">
            <v>42696</v>
          </cell>
          <cell r="E2149" t="str">
            <v>Alexander Hanly</v>
          </cell>
          <cell r="F2149" t="str">
            <v>P1605198</v>
          </cell>
          <cell r="G2149" t="str">
            <v>MISA</v>
          </cell>
          <cell r="H2149" t="str">
            <v>S00900</v>
          </cell>
          <cell r="I2149" t="str">
            <v>SMS01</v>
          </cell>
          <cell r="J2149" t="str">
            <v/>
          </cell>
          <cell r="K2149">
            <v>36044</v>
          </cell>
          <cell r="L2149">
            <v>0</v>
          </cell>
          <cell r="M2149">
            <v>0</v>
          </cell>
          <cell r="N2149">
            <v>33248.43</v>
          </cell>
          <cell r="O2149">
            <v>0</v>
          </cell>
          <cell r="P2149">
            <v>0</v>
          </cell>
          <cell r="Q2149">
            <v>0</v>
          </cell>
          <cell r="R2149" t="str">
            <v>AUD</v>
          </cell>
          <cell r="S2149">
            <v>42565</v>
          </cell>
          <cell r="T2149" t="str">
            <v>26.10.2016</v>
          </cell>
          <cell r="U2149" t="str">
            <v/>
          </cell>
          <cell r="V2149" t="str">
            <v>CLSD</v>
          </cell>
          <cell r="W2149" t="str">
            <v>06</v>
          </cell>
          <cell r="X2149" t="str">
            <v>26/10/2016</v>
          </cell>
        </row>
        <row r="2150">
          <cell r="A2150" t="str">
            <v>SMS16029</v>
          </cell>
          <cell r="B2150" t="str">
            <v>Radial Flow Scrubber No.2 Rebrick*</v>
          </cell>
          <cell r="C2150" t="str">
            <v>CXG7</v>
          </cell>
          <cell r="D2150">
            <v>42650</v>
          </cell>
          <cell r="E2150" t="str">
            <v>Luciano Leonforte</v>
          </cell>
          <cell r="F2150" t="str">
            <v>P1605213</v>
          </cell>
          <cell r="G2150" t="str">
            <v>MISA</v>
          </cell>
          <cell r="H2150" t="str">
            <v>S00900</v>
          </cell>
          <cell r="I2150" t="str">
            <v>SMS01</v>
          </cell>
          <cell r="J2150" t="str">
            <v/>
          </cell>
          <cell r="K2150">
            <v>340100</v>
          </cell>
          <cell r="L2150">
            <v>0</v>
          </cell>
          <cell r="M2150">
            <v>0</v>
          </cell>
          <cell r="N2150">
            <v>359358.42</v>
          </cell>
          <cell r="O2150">
            <v>0</v>
          </cell>
          <cell r="P2150">
            <v>0</v>
          </cell>
          <cell r="Q2150">
            <v>0</v>
          </cell>
          <cell r="R2150" t="str">
            <v>AUD</v>
          </cell>
          <cell r="S2150">
            <v>42572</v>
          </cell>
          <cell r="T2150" t="str">
            <v>30.11.2016</v>
          </cell>
          <cell r="U2150" t="str">
            <v/>
          </cell>
          <cell r="V2150" t="str">
            <v>CLSD</v>
          </cell>
          <cell r="W2150" t="str">
            <v>06</v>
          </cell>
          <cell r="X2150" t="str">
            <v>30/11/2016</v>
          </cell>
        </row>
        <row r="2151">
          <cell r="A2151" t="str">
            <v>SMS16030</v>
          </cell>
          <cell r="B2151" t="str">
            <v>Cooling Tower Fans VSD Install</v>
          </cell>
          <cell r="C2151" t="str">
            <v>PXS6</v>
          </cell>
          <cell r="D2151">
            <v>43108</v>
          </cell>
          <cell r="E2151" t="str">
            <v>Terry McCauley</v>
          </cell>
          <cell r="F2151" t="str">
            <v>P1705422</v>
          </cell>
          <cell r="G2151" t="str">
            <v>MISA</v>
          </cell>
          <cell r="H2151" t="str">
            <v>S00900</v>
          </cell>
          <cell r="I2151" t="str">
            <v>SMS01</v>
          </cell>
          <cell r="J2151" t="str">
            <v/>
          </cell>
          <cell r="K2151">
            <v>434800</v>
          </cell>
          <cell r="L2151">
            <v>0</v>
          </cell>
          <cell r="M2151">
            <v>0</v>
          </cell>
          <cell r="N2151">
            <v>388026.75</v>
          </cell>
          <cell r="O2151">
            <v>0</v>
          </cell>
          <cell r="P2151">
            <v>0</v>
          </cell>
          <cell r="Q2151">
            <v>0</v>
          </cell>
          <cell r="R2151" t="str">
            <v>AUD</v>
          </cell>
          <cell r="S2151">
            <v>42817</v>
          </cell>
          <cell r="T2151" t="str">
            <v>22.02.2018</v>
          </cell>
          <cell r="U2151" t="str">
            <v/>
          </cell>
          <cell r="V2151" t="str">
            <v>CLSD</v>
          </cell>
          <cell r="W2151" t="str">
            <v>07</v>
          </cell>
          <cell r="X2151" t="str">
            <v>22/02/2018</v>
          </cell>
        </row>
        <row r="2152">
          <cell r="A2152" t="str">
            <v>SMS16031</v>
          </cell>
          <cell r="B2152" t="str">
            <v>Converter Catalyst Partial Replacement</v>
          </cell>
          <cell r="C2152" t="str">
            <v>PXS6</v>
          </cell>
          <cell r="D2152">
            <v>43028</v>
          </cell>
          <cell r="E2152" t="str">
            <v>Gabriel Wode</v>
          </cell>
          <cell r="F2152" t="str">
            <v>P1605241</v>
          </cell>
          <cell r="G2152" t="str">
            <v>MISA</v>
          </cell>
          <cell r="H2152" t="str">
            <v>S00900</v>
          </cell>
          <cell r="I2152" t="str">
            <v>SMS01</v>
          </cell>
          <cell r="J2152" t="str">
            <v/>
          </cell>
          <cell r="K2152">
            <v>1480000</v>
          </cell>
          <cell r="L2152">
            <v>0</v>
          </cell>
          <cell r="M2152">
            <v>0</v>
          </cell>
          <cell r="N2152">
            <v>1480332.94</v>
          </cell>
          <cell r="O2152">
            <v>0</v>
          </cell>
          <cell r="P2152">
            <v>0</v>
          </cell>
          <cell r="Q2152">
            <v>0</v>
          </cell>
          <cell r="R2152" t="str">
            <v>AUD</v>
          </cell>
          <cell r="S2152">
            <v>42592</v>
          </cell>
          <cell r="T2152" t="str">
            <v>30.11.2017</v>
          </cell>
          <cell r="U2152" t="str">
            <v/>
          </cell>
          <cell r="V2152" t="str">
            <v>CLSD</v>
          </cell>
          <cell r="W2152" t="str">
            <v>06</v>
          </cell>
          <cell r="X2152" t="str">
            <v>30/11/2017</v>
          </cell>
        </row>
        <row r="2153">
          <cell r="A2153" t="str">
            <v>SMS17001</v>
          </cell>
          <cell r="B2153" t="str">
            <v>ISA Acid Loading Piping Repair*</v>
          </cell>
          <cell r="C2153" t="str">
            <v>PXS6</v>
          </cell>
          <cell r="D2153">
            <v>43244</v>
          </cell>
          <cell r="E2153" t="str">
            <v>Nick Spargo</v>
          </cell>
          <cell r="F2153" t="str">
            <v>P1705522</v>
          </cell>
          <cell r="G2153" t="str">
            <v>MISA</v>
          </cell>
          <cell r="H2153" t="str">
            <v>S00900</v>
          </cell>
          <cell r="I2153" t="str">
            <v>SMS03</v>
          </cell>
          <cell r="J2153" t="str">
            <v/>
          </cell>
          <cell r="K2153">
            <v>923000</v>
          </cell>
          <cell r="L2153">
            <v>0</v>
          </cell>
          <cell r="M2153">
            <v>0</v>
          </cell>
          <cell r="N2153">
            <v>873466.84</v>
          </cell>
          <cell r="O2153">
            <v>0</v>
          </cell>
          <cell r="P2153">
            <v>0</v>
          </cell>
          <cell r="Q2153">
            <v>0</v>
          </cell>
          <cell r="R2153" t="str">
            <v>AUD</v>
          </cell>
          <cell r="S2153">
            <v>42929</v>
          </cell>
          <cell r="T2153" t="str">
            <v>31.07.2018</v>
          </cell>
          <cell r="U2153" t="str">
            <v/>
          </cell>
          <cell r="V2153" t="str">
            <v>CLSD</v>
          </cell>
          <cell r="W2153" t="str">
            <v>06</v>
          </cell>
          <cell r="X2153" t="str">
            <v>31/07/2018</v>
          </cell>
        </row>
        <row r="2154">
          <cell r="A2154" t="str">
            <v>SMS17002</v>
          </cell>
          <cell r="B2154" t="str">
            <v>Sulphur Storage Access Concrete Pad</v>
          </cell>
          <cell r="C2154" t="str">
            <v>PXS6</v>
          </cell>
          <cell r="D2154">
            <v>43090</v>
          </cell>
          <cell r="E2154" t="str">
            <v>Dallas Farnsworth</v>
          </cell>
          <cell r="F2154" t="str">
            <v>P1705469</v>
          </cell>
          <cell r="G2154" t="str">
            <v>MISA</v>
          </cell>
          <cell r="H2154" t="str">
            <v>S00900</v>
          </cell>
          <cell r="I2154" t="str">
            <v>SMS01</v>
          </cell>
          <cell r="J2154" t="str">
            <v/>
          </cell>
          <cell r="K2154">
            <v>49900</v>
          </cell>
          <cell r="L2154">
            <v>0</v>
          </cell>
          <cell r="M2154">
            <v>0</v>
          </cell>
          <cell r="N2154">
            <v>49031.6</v>
          </cell>
          <cell r="O2154">
            <v>0</v>
          </cell>
          <cell r="P2154">
            <v>0</v>
          </cell>
          <cell r="Q2154">
            <v>0</v>
          </cell>
          <cell r="R2154" t="str">
            <v>AUD</v>
          </cell>
          <cell r="S2154">
            <v>42885</v>
          </cell>
          <cell r="T2154" t="str">
            <v>03.12.2017</v>
          </cell>
          <cell r="U2154" t="str">
            <v/>
          </cell>
          <cell r="V2154" t="str">
            <v>CLSD</v>
          </cell>
          <cell r="W2154" t="str">
            <v>06</v>
          </cell>
          <cell r="X2154" t="str">
            <v>03/12/2017</v>
          </cell>
        </row>
        <row r="2155">
          <cell r="A2155" t="str">
            <v>SMS17003</v>
          </cell>
          <cell r="B2155" t="str">
            <v>2018 Mt Isa Turnaround</v>
          </cell>
          <cell r="C2155" t="str">
            <v>CXG7</v>
          </cell>
          <cell r="D2155">
            <v>43361</v>
          </cell>
          <cell r="E2155" t="str">
            <v>Luke Betros</v>
          </cell>
          <cell r="F2155" t="str">
            <v>FESSTD</v>
          </cell>
          <cell r="G2155" t="str">
            <v>MISA</v>
          </cell>
          <cell r="H2155" t="str">
            <v>S00900</v>
          </cell>
          <cell r="I2155" t="str">
            <v>SMS01</v>
          </cell>
          <cell r="J2155" t="str">
            <v/>
          </cell>
          <cell r="K2155">
            <v>13998946</v>
          </cell>
          <cell r="L2155">
            <v>38728.94</v>
          </cell>
          <cell r="M2155">
            <v>174842.34</v>
          </cell>
          <cell r="N2155">
            <v>14076355.960000001</v>
          </cell>
          <cell r="O2155">
            <v>0</v>
          </cell>
          <cell r="P2155">
            <v>174842.34</v>
          </cell>
          <cell r="Q2155">
            <v>1.2</v>
          </cell>
          <cell r="R2155" t="str">
            <v>AUD</v>
          </cell>
          <cell r="S2155">
            <v>43049</v>
          </cell>
          <cell r="T2155" t="str">
            <v>31.07.2018</v>
          </cell>
          <cell r="U2155" t="str">
            <v/>
          </cell>
          <cell r="V2155" t="str">
            <v>PREL</v>
          </cell>
          <cell r="W2155" t="str">
            <v>06</v>
          </cell>
          <cell r="X2155" t="str">
            <v>31/07/2018</v>
          </cell>
        </row>
        <row r="2156">
          <cell r="A2156" t="str">
            <v>SMS17004</v>
          </cell>
          <cell r="B2156" t="str">
            <v>Purchase of 2xss316 Sulphur Melter Coils</v>
          </cell>
          <cell r="C2156" t="str">
            <v>PXS6</v>
          </cell>
          <cell r="D2156">
            <v>43179</v>
          </cell>
          <cell r="E2156" t="str">
            <v>Nick Spargo</v>
          </cell>
          <cell r="F2156" t="str">
            <v>P1705578</v>
          </cell>
          <cell r="G2156" t="str">
            <v>MISA</v>
          </cell>
          <cell r="H2156" t="str">
            <v>S00900</v>
          </cell>
          <cell r="I2156" t="str">
            <v>SMS01</v>
          </cell>
          <cell r="J2156" t="str">
            <v/>
          </cell>
          <cell r="K2156">
            <v>278000</v>
          </cell>
          <cell r="L2156">
            <v>0</v>
          </cell>
          <cell r="M2156">
            <v>0</v>
          </cell>
          <cell r="N2156">
            <v>289434.32</v>
          </cell>
          <cell r="O2156">
            <v>0</v>
          </cell>
          <cell r="P2156">
            <v>0</v>
          </cell>
          <cell r="Q2156">
            <v>0</v>
          </cell>
          <cell r="R2156" t="str">
            <v>AUD</v>
          </cell>
          <cell r="S2156">
            <v>42996</v>
          </cell>
          <cell r="T2156" t="str">
            <v>29.03.2018</v>
          </cell>
          <cell r="U2156" t="str">
            <v>08.03.2018</v>
          </cell>
          <cell r="V2156" t="str">
            <v>CLSD</v>
          </cell>
          <cell r="W2156" t="str">
            <v>06</v>
          </cell>
          <cell r="X2156" t="str">
            <v>29/03/2018</v>
          </cell>
        </row>
        <row r="2157">
          <cell r="A2157" t="str">
            <v>SMS17005</v>
          </cell>
          <cell r="B2157" t="str">
            <v>Superheater 2 Replacement</v>
          </cell>
          <cell r="C2157" t="str">
            <v>AZH9</v>
          </cell>
          <cell r="D2157">
            <v>43425</v>
          </cell>
          <cell r="E2157" t="str">
            <v>Nick Spargo</v>
          </cell>
          <cell r="F2157" t="str">
            <v>P1805729</v>
          </cell>
          <cell r="G2157" t="str">
            <v>MISA</v>
          </cell>
          <cell r="H2157" t="str">
            <v>S00900</v>
          </cell>
          <cell r="I2157" t="str">
            <v>SMS01</v>
          </cell>
          <cell r="J2157" t="str">
            <v/>
          </cell>
          <cell r="K2157">
            <v>1904524</v>
          </cell>
          <cell r="L2157">
            <v>3335</v>
          </cell>
          <cell r="M2157">
            <v>59608.25</v>
          </cell>
          <cell r="N2157">
            <v>2684632.34</v>
          </cell>
          <cell r="O2157">
            <v>15390.39</v>
          </cell>
          <cell r="P2157">
            <v>74998.64</v>
          </cell>
          <cell r="Q2157">
            <v>3.9</v>
          </cell>
          <cell r="R2157" t="str">
            <v>AUD</v>
          </cell>
          <cell r="S2157">
            <v>43068</v>
          </cell>
          <cell r="T2157" t="str">
            <v>31.01.2019</v>
          </cell>
          <cell r="U2157" t="str">
            <v/>
          </cell>
          <cell r="V2157" t="str">
            <v>PREL</v>
          </cell>
          <cell r="W2157" t="str">
            <v>06</v>
          </cell>
          <cell r="X2157" t="str">
            <v>31/01/2019</v>
          </cell>
        </row>
        <row r="2158">
          <cell r="A2158" t="str">
            <v>SMS17006</v>
          </cell>
          <cell r="B2158" t="str">
            <v>Mt Isa - FAT/DT Pump Overhaul</v>
          </cell>
          <cell r="C2158" t="str">
            <v>PXS6</v>
          </cell>
          <cell r="D2158">
            <v>43039</v>
          </cell>
          <cell r="E2158" t="str">
            <v>Gabriel Wode</v>
          </cell>
          <cell r="F2158" t="str">
            <v>P1705582</v>
          </cell>
          <cell r="G2158" t="str">
            <v>MISA</v>
          </cell>
          <cell r="H2158" t="str">
            <v>S00801</v>
          </cell>
          <cell r="I2158" t="str">
            <v>SPL06</v>
          </cell>
          <cell r="J2158" t="str">
            <v/>
          </cell>
          <cell r="K2158">
            <v>221198</v>
          </cell>
          <cell r="L2158">
            <v>0</v>
          </cell>
          <cell r="M2158">
            <v>0</v>
          </cell>
          <cell r="N2158">
            <v>227572.95</v>
          </cell>
          <cell r="O2158">
            <v>0</v>
          </cell>
          <cell r="P2158">
            <v>0</v>
          </cell>
          <cell r="Q2158">
            <v>0</v>
          </cell>
          <cell r="R2158" t="str">
            <v>AUD</v>
          </cell>
          <cell r="S2158">
            <v>42997</v>
          </cell>
          <cell r="T2158" t="str">
            <v>30.09.2017</v>
          </cell>
          <cell r="U2158" t="str">
            <v/>
          </cell>
          <cell r="V2158" t="str">
            <v>CLSD</v>
          </cell>
          <cell r="W2158" t="str">
            <v>06</v>
          </cell>
          <cell r="X2158" t="str">
            <v>30/09/2017</v>
          </cell>
        </row>
        <row r="2159">
          <cell r="A2159" t="str">
            <v>SMS17007</v>
          </cell>
          <cell r="B2159" t="str">
            <v>Mt Isa - Sulphur Burner Overhaul</v>
          </cell>
          <cell r="C2159" t="str">
            <v>PXS6</v>
          </cell>
          <cell r="D2159">
            <v>43090</v>
          </cell>
          <cell r="E2159" t="str">
            <v>Gabriel Wode</v>
          </cell>
          <cell r="F2159" t="str">
            <v>P1705581</v>
          </cell>
          <cell r="G2159" t="str">
            <v>MISA</v>
          </cell>
          <cell r="H2159" t="str">
            <v>S00801</v>
          </cell>
          <cell r="I2159" t="str">
            <v>SPL06</v>
          </cell>
          <cell r="J2159" t="str">
            <v/>
          </cell>
          <cell r="K2159">
            <v>189742</v>
          </cell>
          <cell r="L2159">
            <v>0</v>
          </cell>
          <cell r="M2159">
            <v>0</v>
          </cell>
          <cell r="N2159">
            <v>195531.66</v>
          </cell>
          <cell r="O2159">
            <v>0</v>
          </cell>
          <cell r="P2159">
            <v>0</v>
          </cell>
          <cell r="Q2159">
            <v>0</v>
          </cell>
          <cell r="R2159" t="str">
            <v>AUD</v>
          </cell>
          <cell r="S2159">
            <v>42997</v>
          </cell>
          <cell r="T2159" t="str">
            <v>30.09.2017</v>
          </cell>
          <cell r="U2159" t="str">
            <v/>
          </cell>
          <cell r="V2159" t="str">
            <v>CLSD</v>
          </cell>
          <cell r="W2159" t="str">
            <v>06</v>
          </cell>
          <cell r="X2159" t="str">
            <v>30/09/2017</v>
          </cell>
        </row>
        <row r="2160">
          <cell r="A2160" t="str">
            <v>SMS18001</v>
          </cell>
          <cell r="B2160" t="str">
            <v>Glencore Feed O2 Analyser Upgrade</v>
          </cell>
          <cell r="C2160" t="str">
            <v/>
          </cell>
          <cell r="D2160"/>
          <cell r="E2160" t="str">
            <v>Erin Daley</v>
          </cell>
          <cell r="F2160" t="str">
            <v/>
          </cell>
          <cell r="G2160" t="str">
            <v>MISA</v>
          </cell>
          <cell r="H2160" t="str">
            <v>S00900</v>
          </cell>
          <cell r="I2160" t="str">
            <v>SMS01</v>
          </cell>
          <cell r="J2160" t="str">
            <v/>
          </cell>
          <cell r="K2160">
            <v>20000</v>
          </cell>
          <cell r="L2160">
            <v>0</v>
          </cell>
          <cell r="M2160">
            <v>0</v>
          </cell>
          <cell r="N2160">
            <v>1080</v>
          </cell>
          <cell r="O2160">
            <v>0</v>
          </cell>
          <cell r="P2160">
            <v>0</v>
          </cell>
          <cell r="Q2160">
            <v>0</v>
          </cell>
          <cell r="R2160" t="str">
            <v>AUD</v>
          </cell>
          <cell r="S2160">
            <v>43039</v>
          </cell>
          <cell r="T2160" t="str">
            <v>30.09.2018</v>
          </cell>
          <cell r="U2160" t="str">
            <v/>
          </cell>
          <cell r="V2160" t="str">
            <v>PREL</v>
          </cell>
          <cell r="W2160" t="str">
            <v>09</v>
          </cell>
          <cell r="X2160" t="str">
            <v>30/09/2018</v>
          </cell>
        </row>
        <row r="2161">
          <cell r="A2161" t="str">
            <v>SMS18002</v>
          </cell>
          <cell r="B2161" t="str">
            <v>Sulphur Melter Roof Modifications</v>
          </cell>
          <cell r="C2161" t="str">
            <v>NZF0</v>
          </cell>
          <cell r="D2161">
            <v>43391</v>
          </cell>
          <cell r="E2161" t="str">
            <v>Nick Spargo</v>
          </cell>
          <cell r="F2161" t="str">
            <v>P1805711</v>
          </cell>
          <cell r="G2161" t="str">
            <v>MISA</v>
          </cell>
          <cell r="H2161" t="str">
            <v>S00900</v>
          </cell>
          <cell r="I2161" t="str">
            <v>SMS01</v>
          </cell>
          <cell r="J2161" t="str">
            <v/>
          </cell>
          <cell r="K2161">
            <v>315000</v>
          </cell>
          <cell r="L2161">
            <v>0</v>
          </cell>
          <cell r="M2161">
            <v>0</v>
          </cell>
          <cell r="N2161">
            <v>300613</v>
          </cell>
          <cell r="O2161">
            <v>0</v>
          </cell>
          <cell r="P2161">
            <v>0</v>
          </cell>
          <cell r="Q2161">
            <v>0</v>
          </cell>
          <cell r="R2161" t="str">
            <v>AUD</v>
          </cell>
          <cell r="S2161">
            <v>43090</v>
          </cell>
          <cell r="T2161" t="str">
            <v>02.11.2018</v>
          </cell>
          <cell r="U2161" t="str">
            <v/>
          </cell>
          <cell r="V2161" t="str">
            <v>CLSD</v>
          </cell>
          <cell r="W2161" t="str">
            <v>06</v>
          </cell>
          <cell r="X2161" t="str">
            <v>02/11/2018</v>
          </cell>
        </row>
        <row r="2162">
          <cell r="A2162" t="str">
            <v>SMS18003</v>
          </cell>
          <cell r="B2162" t="str">
            <v>Radial Flow Scrubber No.4 Re-Brick *</v>
          </cell>
          <cell r="C2162" t="str">
            <v>AZH9</v>
          </cell>
          <cell r="D2162">
            <v>43432</v>
          </cell>
          <cell r="E2162" t="str">
            <v>Nick Spargo</v>
          </cell>
          <cell r="F2162" t="str">
            <v>P1805734</v>
          </cell>
          <cell r="G2162" t="str">
            <v>MISA</v>
          </cell>
          <cell r="H2162" t="str">
            <v>S00900</v>
          </cell>
          <cell r="I2162" t="str">
            <v>SMS05</v>
          </cell>
          <cell r="J2162" t="str">
            <v/>
          </cell>
          <cell r="K2162">
            <v>423590</v>
          </cell>
          <cell r="L2162">
            <v>0</v>
          </cell>
          <cell r="M2162">
            <v>0</v>
          </cell>
          <cell r="N2162">
            <v>401946.5</v>
          </cell>
          <cell r="O2162">
            <v>0</v>
          </cell>
          <cell r="P2162">
            <v>0</v>
          </cell>
          <cell r="Q2162">
            <v>0</v>
          </cell>
          <cell r="R2162" t="str">
            <v>AUD</v>
          </cell>
          <cell r="S2162">
            <v>43123</v>
          </cell>
          <cell r="T2162" t="str">
            <v>30.11.2018</v>
          </cell>
          <cell r="U2162" t="str">
            <v/>
          </cell>
          <cell r="V2162" t="str">
            <v>CLSD</v>
          </cell>
          <cell r="W2162" t="str">
            <v>06</v>
          </cell>
          <cell r="X2162" t="str">
            <v>30/11/2018</v>
          </cell>
        </row>
        <row r="2163">
          <cell r="A2163" t="str">
            <v>SMS18004</v>
          </cell>
          <cell r="B2163" t="str">
            <v>Anatrol Anodic Protection Controller Upg</v>
          </cell>
          <cell r="C2163" t="str">
            <v>NZF0</v>
          </cell>
          <cell r="D2163">
            <v>43363</v>
          </cell>
          <cell r="E2163" t="str">
            <v>Dallas Farnsworth</v>
          </cell>
          <cell r="F2163" t="str">
            <v>P1806767</v>
          </cell>
          <cell r="G2163" t="str">
            <v>MISA</v>
          </cell>
          <cell r="H2163" t="str">
            <v>S00900</v>
          </cell>
          <cell r="I2163" t="str">
            <v>SMS01</v>
          </cell>
          <cell r="J2163" t="str">
            <v/>
          </cell>
          <cell r="K2163">
            <v>107382</v>
          </cell>
          <cell r="L2163">
            <v>0</v>
          </cell>
          <cell r="M2163">
            <v>0</v>
          </cell>
          <cell r="N2163">
            <v>118119.84</v>
          </cell>
          <cell r="O2163">
            <v>0</v>
          </cell>
          <cell r="P2163">
            <v>0</v>
          </cell>
          <cell r="Q2163">
            <v>0</v>
          </cell>
          <cell r="R2163" t="str">
            <v>AUD</v>
          </cell>
          <cell r="S2163">
            <v>43153</v>
          </cell>
          <cell r="T2163" t="str">
            <v>14.12.2018</v>
          </cell>
          <cell r="U2163" t="str">
            <v/>
          </cell>
          <cell r="V2163" t="str">
            <v>CLSD</v>
          </cell>
          <cell r="W2163" t="str">
            <v>06</v>
          </cell>
          <cell r="X2163" t="str">
            <v>14/12/2018</v>
          </cell>
        </row>
        <row r="2164">
          <cell r="A2164" t="str">
            <v>SMS18005</v>
          </cell>
          <cell r="B2164" t="str">
            <v>Sulphur Furnace Bypass Damper Spare*</v>
          </cell>
          <cell r="C2164" t="str">
            <v>NZF0</v>
          </cell>
          <cell r="D2164">
            <v>43369</v>
          </cell>
          <cell r="E2164" t="str">
            <v>Gabriel Wode</v>
          </cell>
          <cell r="F2164" t="str">
            <v>P1805843</v>
          </cell>
          <cell r="G2164" t="str">
            <v>MISA</v>
          </cell>
          <cell r="H2164" t="str">
            <v>S00801</v>
          </cell>
          <cell r="I2164" t="str">
            <v>SPL06</v>
          </cell>
          <cell r="J2164" t="str">
            <v/>
          </cell>
          <cell r="K2164">
            <v>152273</v>
          </cell>
          <cell r="L2164">
            <v>0</v>
          </cell>
          <cell r="M2164">
            <v>0</v>
          </cell>
          <cell r="N2164">
            <v>167437.24</v>
          </cell>
          <cell r="O2164">
            <v>0</v>
          </cell>
          <cell r="P2164">
            <v>0</v>
          </cell>
          <cell r="Q2164">
            <v>0</v>
          </cell>
          <cell r="R2164" t="str">
            <v>AUD</v>
          </cell>
          <cell r="S2164">
            <v>43223</v>
          </cell>
          <cell r="T2164" t="str">
            <v>30.06.2018</v>
          </cell>
          <cell r="U2164" t="str">
            <v/>
          </cell>
          <cell r="V2164" t="str">
            <v>CLSD</v>
          </cell>
          <cell r="W2164" t="str">
            <v>06</v>
          </cell>
          <cell r="X2164" t="str">
            <v>30/06/2018</v>
          </cell>
        </row>
        <row r="2165">
          <cell r="A2165" t="str">
            <v>SMS18006</v>
          </cell>
          <cell r="B2165" t="str">
            <v>Mt Isa - FAT/DT Pump Overhaul</v>
          </cell>
          <cell r="C2165" t="str">
            <v>CXG7</v>
          </cell>
          <cell r="D2165">
            <v>43341</v>
          </cell>
          <cell r="E2165" t="str">
            <v>Michael Martini</v>
          </cell>
          <cell r="F2165" t="str">
            <v>P1805844</v>
          </cell>
          <cell r="G2165" t="str">
            <v>MISA</v>
          </cell>
          <cell r="H2165" t="str">
            <v>S00801</v>
          </cell>
          <cell r="I2165" t="str">
            <v>SPL06</v>
          </cell>
          <cell r="J2165" t="str">
            <v/>
          </cell>
          <cell r="K2165">
            <v>226374</v>
          </cell>
          <cell r="L2165">
            <v>0</v>
          </cell>
          <cell r="M2165">
            <v>0</v>
          </cell>
          <cell r="N2165">
            <v>233371.2</v>
          </cell>
          <cell r="O2165">
            <v>0</v>
          </cell>
          <cell r="P2165">
            <v>0</v>
          </cell>
          <cell r="Q2165">
            <v>0</v>
          </cell>
          <cell r="R2165" t="str">
            <v>AUD</v>
          </cell>
          <cell r="S2165">
            <v>43223</v>
          </cell>
          <cell r="T2165" t="str">
            <v>31.07.2018</v>
          </cell>
          <cell r="U2165" t="str">
            <v/>
          </cell>
          <cell r="V2165" t="str">
            <v>CLSD</v>
          </cell>
          <cell r="W2165" t="str">
            <v>06</v>
          </cell>
          <cell r="X2165" t="str">
            <v>31/07/2018</v>
          </cell>
        </row>
        <row r="2166">
          <cell r="A2166" t="str">
            <v>SMS18007</v>
          </cell>
          <cell r="B2166" t="str">
            <v>Gas Cooling Tower No. 2 Rebuild</v>
          </cell>
          <cell r="C2166" t="str">
            <v>NZF0</v>
          </cell>
          <cell r="D2166">
            <v>43362</v>
          </cell>
          <cell r="E2166" t="str">
            <v>Casey Hiette</v>
          </cell>
          <cell r="F2166" t="str">
            <v>P1805860</v>
          </cell>
          <cell r="G2166" t="str">
            <v>MISA</v>
          </cell>
          <cell r="H2166" t="str">
            <v>S00900</v>
          </cell>
          <cell r="I2166" t="str">
            <v>SMS01</v>
          </cell>
          <cell r="J2166" t="str">
            <v/>
          </cell>
          <cell r="K2166">
            <v>1408794</v>
          </cell>
          <cell r="L2166">
            <v>0</v>
          </cell>
          <cell r="M2166">
            <v>0</v>
          </cell>
          <cell r="N2166">
            <v>1392516.82</v>
          </cell>
          <cell r="O2166">
            <v>0</v>
          </cell>
          <cell r="P2166">
            <v>0</v>
          </cell>
          <cell r="Q2166">
            <v>0</v>
          </cell>
          <cell r="R2166" t="str">
            <v>AUD</v>
          </cell>
          <cell r="S2166">
            <v>43231</v>
          </cell>
          <cell r="T2166" t="str">
            <v>15.07.2018</v>
          </cell>
          <cell r="U2166" t="str">
            <v/>
          </cell>
          <cell r="V2166" t="str">
            <v>CLSD</v>
          </cell>
          <cell r="W2166" t="str">
            <v>06</v>
          </cell>
          <cell r="X2166" t="str">
            <v>15/07/2018</v>
          </cell>
        </row>
        <row r="2167">
          <cell r="A2167" t="str">
            <v>SMS18008</v>
          </cell>
          <cell r="B2167" t="str">
            <v>Converter Bed 2 and Bed1 Catalyst Pur.</v>
          </cell>
          <cell r="C2167" t="str">
            <v/>
          </cell>
          <cell r="D2167"/>
          <cell r="E2167" t="str">
            <v>Gerrie Du Plessis</v>
          </cell>
          <cell r="F2167" t="str">
            <v>P1805997</v>
          </cell>
          <cell r="G2167" t="str">
            <v>MISA</v>
          </cell>
          <cell r="H2167" t="str">
            <v>S00900</v>
          </cell>
          <cell r="I2167" t="str">
            <v>SMS05</v>
          </cell>
          <cell r="J2167" t="str">
            <v/>
          </cell>
          <cell r="K2167">
            <v>989915</v>
          </cell>
          <cell r="L2167">
            <v>5362.28</v>
          </cell>
          <cell r="M2167">
            <v>394298.2</v>
          </cell>
          <cell r="N2167">
            <v>1022985.63</v>
          </cell>
          <cell r="O2167">
            <v>2715.11</v>
          </cell>
          <cell r="P2167">
            <v>397013.31</v>
          </cell>
          <cell r="Q2167">
            <v>40.1</v>
          </cell>
          <cell r="R2167" t="str">
            <v>AUD</v>
          </cell>
          <cell r="S2167"/>
          <cell r="T2167" t="str">
            <v>09.02.2019</v>
          </cell>
          <cell r="U2167" t="str">
            <v/>
          </cell>
          <cell r="V2167" t="str">
            <v>PREL</v>
          </cell>
          <cell r="W2167" t="str">
            <v>06</v>
          </cell>
          <cell r="X2167" t="str">
            <v>09/02/2019</v>
          </cell>
        </row>
        <row r="2168">
          <cell r="A2168" t="str">
            <v>SMS19000</v>
          </cell>
          <cell r="B2168" t="str">
            <v>Motor AC:710KW,4P,450XC-110,690V,FT*</v>
          </cell>
          <cell r="C2168" t="str">
            <v/>
          </cell>
          <cell r="D2168"/>
          <cell r="E2168" t="str">
            <v>David J Johnson</v>
          </cell>
          <cell r="F2168" t="str">
            <v>MAJORSPARE</v>
          </cell>
          <cell r="G2168" t="str">
            <v>MISA</v>
          </cell>
          <cell r="H2168" t="str">
            <v>S00900</v>
          </cell>
          <cell r="I2168" t="str">
            <v>SMS01</v>
          </cell>
          <cell r="J2168" t="str">
            <v/>
          </cell>
          <cell r="K2168">
            <v>67788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 t="str">
            <v>AUD</v>
          </cell>
          <cell r="S2168">
            <v>43425</v>
          </cell>
          <cell r="T2168" t="str">
            <v>31.12.2018</v>
          </cell>
          <cell r="U2168" t="str">
            <v/>
          </cell>
          <cell r="V2168" t="str">
            <v>PREL</v>
          </cell>
          <cell r="W2168" t="str">
            <v>06</v>
          </cell>
          <cell r="X2168" t="str">
            <v>31/12/2018</v>
          </cell>
        </row>
        <row r="2169">
          <cell r="A2169" t="str">
            <v>SMS19001</v>
          </cell>
          <cell r="B2169" t="str">
            <v>Luro Suplhur Burner</v>
          </cell>
          <cell r="C2169" t="str">
            <v/>
          </cell>
          <cell r="D2169"/>
          <cell r="E2169" t="str">
            <v>Michael Martini</v>
          </cell>
          <cell r="F2169" t="str">
            <v>P1906121</v>
          </cell>
          <cell r="G2169" t="str">
            <v>MISA</v>
          </cell>
          <cell r="H2169" t="str">
            <v>S00801</v>
          </cell>
          <cell r="I2169" t="str">
            <v>SPL06</v>
          </cell>
          <cell r="J2169" t="str">
            <v/>
          </cell>
          <cell r="K2169">
            <v>76855</v>
          </cell>
          <cell r="L2169">
            <v>65345.22</v>
          </cell>
          <cell r="M2169">
            <v>65345.22</v>
          </cell>
          <cell r="N2169">
            <v>65345.22</v>
          </cell>
          <cell r="O2169">
            <v>0</v>
          </cell>
          <cell r="P2169">
            <v>65345.22</v>
          </cell>
          <cell r="Q2169">
            <v>85</v>
          </cell>
          <cell r="R2169" t="str">
            <v>AUD</v>
          </cell>
          <cell r="S2169">
            <v>43427</v>
          </cell>
          <cell r="T2169" t="str">
            <v>31.03.2019</v>
          </cell>
          <cell r="U2169" t="str">
            <v/>
          </cell>
          <cell r="V2169" t="str">
            <v>PREL</v>
          </cell>
          <cell r="W2169" t="str">
            <v>06</v>
          </cell>
          <cell r="X2169" t="str">
            <v>31/03/2019</v>
          </cell>
        </row>
        <row r="2170">
          <cell r="A2170" t="str">
            <v>SOH09001</v>
          </cell>
          <cell r="B2170" t="str">
            <v>Tsvl Office Integration*</v>
          </cell>
          <cell r="C2170" t="str">
            <v>CXG7</v>
          </cell>
          <cell r="D2170">
            <v>41262</v>
          </cell>
          <cell r="E2170" t="str">
            <v>Damion Hillhouse</v>
          </cell>
          <cell r="F2170" t="str">
            <v>G0900009</v>
          </cell>
          <cell r="G2170" t="str">
            <v>CORP</v>
          </cell>
          <cell r="H2170" t="str">
            <v>S00801</v>
          </cell>
          <cell r="I2170" t="str">
            <v>STZ05</v>
          </cell>
          <cell r="J2170" t="str">
            <v/>
          </cell>
          <cell r="K2170">
            <v>169000</v>
          </cell>
          <cell r="L2170">
            <v>0</v>
          </cell>
          <cell r="M2170">
            <v>0</v>
          </cell>
          <cell r="N2170">
            <v>146965.04999999999</v>
          </cell>
          <cell r="O2170">
            <v>0</v>
          </cell>
          <cell r="P2170">
            <v>0</v>
          </cell>
          <cell r="Q2170">
            <v>0</v>
          </cell>
          <cell r="R2170" t="str">
            <v>AUD</v>
          </cell>
          <cell r="S2170">
            <v>39793</v>
          </cell>
          <cell r="T2170" t="str">
            <v>30.04.2009</v>
          </cell>
          <cell r="U2170" t="str">
            <v/>
          </cell>
          <cell r="V2170" t="str">
            <v>CLSD</v>
          </cell>
          <cell r="W2170" t="str">
            <v>06</v>
          </cell>
          <cell r="X2170" t="str">
            <v>30/04/2009</v>
          </cell>
        </row>
        <row r="2171">
          <cell r="A2171" t="str">
            <v>SOH09002</v>
          </cell>
          <cell r="B2171" t="str">
            <v>PIR860 - Upgrade Fire Panels*</v>
          </cell>
          <cell r="C2171" t="str">
            <v>KES2</v>
          </cell>
          <cell r="D2171">
            <v>40646</v>
          </cell>
          <cell r="E2171" t="str">
            <v>Neil Hutton</v>
          </cell>
          <cell r="F2171" t="str">
            <v/>
          </cell>
          <cell r="G2171" t="str">
            <v>CORP</v>
          </cell>
          <cell r="H2171" t="str">
            <v>S00801</v>
          </cell>
          <cell r="I2171" t="str">
            <v/>
          </cell>
          <cell r="J2171" t="str">
            <v/>
          </cell>
          <cell r="K2171">
            <v>0</v>
          </cell>
          <cell r="L2171">
            <v>0</v>
          </cell>
          <cell r="M2171">
            <v>0</v>
          </cell>
          <cell r="N2171">
            <v>1125</v>
          </cell>
          <cell r="O2171">
            <v>0</v>
          </cell>
          <cell r="P2171">
            <v>0</v>
          </cell>
          <cell r="Q2171">
            <v>0</v>
          </cell>
          <cell r="R2171" t="str">
            <v>AUD</v>
          </cell>
          <cell r="S2171"/>
          <cell r="T2171" t="str">
            <v>30.09.2009</v>
          </cell>
          <cell r="U2171" t="str">
            <v/>
          </cell>
          <cell r="V2171" t="str">
            <v>CLSD</v>
          </cell>
          <cell r="W2171" t="str">
            <v>09</v>
          </cell>
          <cell r="X2171" t="str">
            <v>30/09/2009</v>
          </cell>
        </row>
        <row r="2172">
          <cell r="A2172" t="str">
            <v>SPA07001</v>
          </cell>
          <cell r="B2172" t="str">
            <v>HP Boiler &amp; Syngas Cooler Sight Glasses</v>
          </cell>
          <cell r="C2172" t="str">
            <v>LXK0</v>
          </cell>
          <cell r="D2172">
            <v>39836</v>
          </cell>
          <cell r="E2172" t="str">
            <v>Nick Spargo</v>
          </cell>
          <cell r="F2172" t="str">
            <v/>
          </cell>
          <cell r="G2172" t="str">
            <v>PHOS</v>
          </cell>
          <cell r="H2172" t="str">
            <v>S00840</v>
          </cell>
          <cell r="I2172" t="str">
            <v/>
          </cell>
          <cell r="J2172" t="str">
            <v/>
          </cell>
          <cell r="K2172">
            <v>0</v>
          </cell>
          <cell r="L2172">
            <v>0</v>
          </cell>
          <cell r="M2172">
            <v>0</v>
          </cell>
          <cell r="N2172">
            <v>9735</v>
          </cell>
          <cell r="O2172">
            <v>0</v>
          </cell>
          <cell r="P2172">
            <v>0</v>
          </cell>
          <cell r="Q2172">
            <v>0</v>
          </cell>
          <cell r="R2172" t="str">
            <v>AUD</v>
          </cell>
          <cell r="S2172"/>
          <cell r="T2172" t="str">
            <v>30.09.2007</v>
          </cell>
          <cell r="U2172" t="str">
            <v/>
          </cell>
          <cell r="V2172" t="str">
            <v>CLSD</v>
          </cell>
          <cell r="W2172" t="str">
            <v>09</v>
          </cell>
          <cell r="X2172" t="str">
            <v>30/09/2007</v>
          </cell>
        </row>
        <row r="2173">
          <cell r="A2173" t="str">
            <v>SPA07002</v>
          </cell>
          <cell r="B2173" t="str">
            <v>RAD800 Pneumatic Torque Wrench</v>
          </cell>
          <cell r="C2173" t="str">
            <v>KES2</v>
          </cell>
          <cell r="D2173">
            <v>39868</v>
          </cell>
          <cell r="E2173" t="str">
            <v>Pannia John</v>
          </cell>
          <cell r="F2173" t="str">
            <v>G0700004</v>
          </cell>
          <cell r="G2173" t="str">
            <v>PHOS</v>
          </cell>
          <cell r="H2173" t="str">
            <v>S00840</v>
          </cell>
          <cell r="I2173" t="str">
            <v>SPA01</v>
          </cell>
          <cell r="J2173" t="str">
            <v>PHO1</v>
          </cell>
          <cell r="K2173">
            <v>7618</v>
          </cell>
          <cell r="L2173">
            <v>0</v>
          </cell>
          <cell r="M2173">
            <v>0</v>
          </cell>
          <cell r="N2173">
            <v>7618.2</v>
          </cell>
          <cell r="O2173">
            <v>0</v>
          </cell>
          <cell r="P2173">
            <v>0</v>
          </cell>
          <cell r="Q2173">
            <v>0</v>
          </cell>
          <cell r="R2173" t="str">
            <v>AUD</v>
          </cell>
          <cell r="S2173">
            <v>39252</v>
          </cell>
          <cell r="T2173" t="str">
            <v>31.08.2007</v>
          </cell>
          <cell r="U2173" t="str">
            <v/>
          </cell>
          <cell r="V2173" t="str">
            <v>CLSD</v>
          </cell>
          <cell r="W2173" t="str">
            <v>05</v>
          </cell>
          <cell r="X2173" t="str">
            <v>31/08/2007</v>
          </cell>
        </row>
        <row r="2174">
          <cell r="A2174" t="str">
            <v>SPA07003</v>
          </cell>
          <cell r="B2174" t="str">
            <v>Mid Sized Bearing Puller Set</v>
          </cell>
          <cell r="C2174" t="str">
            <v>KES2</v>
          </cell>
          <cell r="D2174">
            <v>39868</v>
          </cell>
          <cell r="E2174" t="str">
            <v>Pannia John</v>
          </cell>
          <cell r="F2174" t="str">
            <v>G0700005</v>
          </cell>
          <cell r="G2174" t="str">
            <v>PHOS</v>
          </cell>
          <cell r="H2174" t="str">
            <v>S00840</v>
          </cell>
          <cell r="I2174" t="str">
            <v>SPA01</v>
          </cell>
          <cell r="J2174" t="str">
            <v>PHO1</v>
          </cell>
          <cell r="K2174">
            <v>8000</v>
          </cell>
          <cell r="L2174">
            <v>0</v>
          </cell>
          <cell r="M2174">
            <v>0</v>
          </cell>
          <cell r="N2174">
            <v>6290.95</v>
          </cell>
          <cell r="O2174">
            <v>0</v>
          </cell>
          <cell r="P2174">
            <v>0</v>
          </cell>
          <cell r="Q2174">
            <v>0</v>
          </cell>
          <cell r="R2174" t="str">
            <v>AUD</v>
          </cell>
          <cell r="S2174">
            <v>39252</v>
          </cell>
          <cell r="T2174" t="str">
            <v>31.08.2007</v>
          </cell>
          <cell r="U2174" t="str">
            <v/>
          </cell>
          <cell r="V2174" t="str">
            <v>CLSD</v>
          </cell>
          <cell r="W2174" t="str">
            <v>05</v>
          </cell>
          <cell r="X2174" t="str">
            <v>31/08/2007</v>
          </cell>
        </row>
        <row r="2175">
          <cell r="A2175" t="str">
            <v>SPA07004</v>
          </cell>
          <cell r="B2175" t="str">
            <v>Syngas Compressor Transmitters - upgr*</v>
          </cell>
          <cell r="C2175" t="str">
            <v>KES2</v>
          </cell>
          <cell r="D2175">
            <v>39710</v>
          </cell>
          <cell r="E2175" t="str">
            <v>Elliot Ian</v>
          </cell>
          <cell r="F2175" t="str">
            <v>G0700006</v>
          </cell>
          <cell r="G2175" t="str">
            <v>PHOS</v>
          </cell>
          <cell r="H2175" t="str">
            <v>S00840</v>
          </cell>
          <cell r="I2175" t="str">
            <v>SPA01</v>
          </cell>
          <cell r="J2175" t="str">
            <v>PHO1</v>
          </cell>
          <cell r="K2175">
            <v>26000</v>
          </cell>
          <cell r="L2175">
            <v>0</v>
          </cell>
          <cell r="M2175">
            <v>0</v>
          </cell>
          <cell r="N2175">
            <v>25205.35</v>
          </cell>
          <cell r="O2175">
            <v>0</v>
          </cell>
          <cell r="P2175">
            <v>0</v>
          </cell>
          <cell r="Q2175">
            <v>0</v>
          </cell>
          <cell r="R2175" t="str">
            <v>AUD</v>
          </cell>
          <cell r="S2175">
            <v>39272</v>
          </cell>
          <cell r="T2175" t="str">
            <v>30.09.2007</v>
          </cell>
          <cell r="U2175" t="str">
            <v/>
          </cell>
          <cell r="V2175" t="str">
            <v>CLSD</v>
          </cell>
          <cell r="W2175" t="str">
            <v>06</v>
          </cell>
          <cell r="X2175" t="str">
            <v>30/09/2007</v>
          </cell>
        </row>
        <row r="2176">
          <cell r="A2176" t="str">
            <v>SPA07005</v>
          </cell>
          <cell r="B2176" t="str">
            <v>Reformer Flame Eyes</v>
          </cell>
          <cell r="C2176" t="str">
            <v>KES2</v>
          </cell>
          <cell r="D2176">
            <v>39841</v>
          </cell>
          <cell r="E2176" t="str">
            <v>Elliot Ian</v>
          </cell>
          <cell r="F2176" t="str">
            <v>G0700007</v>
          </cell>
          <cell r="G2176" t="str">
            <v>PHOS</v>
          </cell>
          <cell r="H2176" t="str">
            <v>S00840</v>
          </cell>
          <cell r="I2176" t="str">
            <v>SPA01</v>
          </cell>
          <cell r="J2176" t="str">
            <v>PHO1</v>
          </cell>
          <cell r="K2176">
            <v>50000</v>
          </cell>
          <cell r="L2176">
            <v>0</v>
          </cell>
          <cell r="M2176">
            <v>0</v>
          </cell>
          <cell r="N2176">
            <v>43567.94</v>
          </cell>
          <cell r="O2176">
            <v>0</v>
          </cell>
          <cell r="P2176">
            <v>0</v>
          </cell>
          <cell r="Q2176">
            <v>0</v>
          </cell>
          <cell r="R2176" t="str">
            <v>AUD</v>
          </cell>
          <cell r="S2176">
            <v>39272</v>
          </cell>
          <cell r="T2176" t="str">
            <v>30.09.2007</v>
          </cell>
          <cell r="U2176" t="str">
            <v/>
          </cell>
          <cell r="V2176" t="str">
            <v>CLSD</v>
          </cell>
          <cell r="W2176" t="str">
            <v>06</v>
          </cell>
          <cell r="X2176" t="str">
            <v>30/09/2007</v>
          </cell>
        </row>
        <row r="2177">
          <cell r="A2177" t="str">
            <v>SPA09001</v>
          </cell>
          <cell r="B2177" t="str">
            <v>PIR847 - Standby Fuel Gas Valve*</v>
          </cell>
          <cell r="C2177" t="str">
            <v>KES2</v>
          </cell>
          <cell r="D2177">
            <v>40646</v>
          </cell>
          <cell r="E2177" t="str">
            <v>Sasha Lamont</v>
          </cell>
          <cell r="F2177" t="str">
            <v/>
          </cell>
          <cell r="G2177" t="str">
            <v>PHOS</v>
          </cell>
          <cell r="H2177" t="str">
            <v>S00840</v>
          </cell>
          <cell r="I2177" t="str">
            <v/>
          </cell>
          <cell r="J2177" t="str">
            <v/>
          </cell>
          <cell r="K2177">
            <v>0</v>
          </cell>
          <cell r="L2177">
            <v>0</v>
          </cell>
          <cell r="M2177">
            <v>0</v>
          </cell>
          <cell r="N2177">
            <v>17439.34</v>
          </cell>
          <cell r="O2177">
            <v>0</v>
          </cell>
          <cell r="P2177">
            <v>0</v>
          </cell>
          <cell r="Q2177">
            <v>0</v>
          </cell>
          <cell r="R2177" t="str">
            <v>AUD</v>
          </cell>
          <cell r="S2177"/>
          <cell r="T2177" t="str">
            <v>30.09.2009</v>
          </cell>
          <cell r="U2177" t="str">
            <v/>
          </cell>
          <cell r="V2177" t="str">
            <v>CLSD</v>
          </cell>
          <cell r="W2177" t="str">
            <v>09</v>
          </cell>
          <cell r="X2177" t="str">
            <v>30/09/2009</v>
          </cell>
        </row>
        <row r="2178">
          <cell r="A2178" t="str">
            <v>SPA09002</v>
          </cell>
          <cell r="B2178" t="str">
            <v>PIR848-Feed Water Control Syngas Cooler*</v>
          </cell>
          <cell r="C2178" t="str">
            <v>KES2</v>
          </cell>
          <cell r="D2178">
            <v>40646</v>
          </cell>
          <cell r="E2178" t="str">
            <v>Sasha Lamont</v>
          </cell>
          <cell r="F2178" t="str">
            <v/>
          </cell>
          <cell r="G2178" t="str">
            <v>PHOS</v>
          </cell>
          <cell r="H2178" t="str">
            <v>S00840</v>
          </cell>
          <cell r="I2178" t="str">
            <v/>
          </cell>
          <cell r="J2178" t="str">
            <v/>
          </cell>
          <cell r="K2178">
            <v>0</v>
          </cell>
          <cell r="L2178">
            <v>0</v>
          </cell>
          <cell r="M2178">
            <v>0</v>
          </cell>
          <cell r="N2178">
            <v>10937.5</v>
          </cell>
          <cell r="O2178">
            <v>0</v>
          </cell>
          <cell r="P2178">
            <v>0</v>
          </cell>
          <cell r="Q2178">
            <v>0</v>
          </cell>
          <cell r="R2178" t="str">
            <v>AUD</v>
          </cell>
          <cell r="S2178"/>
          <cell r="T2178" t="str">
            <v>30.09.2009</v>
          </cell>
          <cell r="U2178" t="str">
            <v/>
          </cell>
          <cell r="V2178" t="str">
            <v>CLSD</v>
          </cell>
          <cell r="W2178" t="str">
            <v>09</v>
          </cell>
          <cell r="X2178" t="str">
            <v>30/09/2009</v>
          </cell>
        </row>
        <row r="2179">
          <cell r="A2179" t="str">
            <v>SPA09003</v>
          </cell>
          <cell r="B2179" t="str">
            <v>PIR849- Mod Level Transmitters Syngas*</v>
          </cell>
          <cell r="C2179" t="str">
            <v>KES2</v>
          </cell>
          <cell r="D2179">
            <v>40646</v>
          </cell>
          <cell r="E2179" t="str">
            <v>Sasha Lamont</v>
          </cell>
          <cell r="F2179" t="str">
            <v/>
          </cell>
          <cell r="G2179" t="str">
            <v>PHOS</v>
          </cell>
          <cell r="H2179" t="str">
            <v>S00840</v>
          </cell>
          <cell r="I2179" t="str">
            <v/>
          </cell>
          <cell r="J2179" t="str">
            <v/>
          </cell>
          <cell r="K2179">
            <v>0</v>
          </cell>
          <cell r="L2179">
            <v>0</v>
          </cell>
          <cell r="M2179">
            <v>0</v>
          </cell>
          <cell r="N2179">
            <v>3075</v>
          </cell>
          <cell r="O2179">
            <v>0</v>
          </cell>
          <cell r="P2179">
            <v>0</v>
          </cell>
          <cell r="Q2179">
            <v>0</v>
          </cell>
          <cell r="R2179" t="str">
            <v>AUD</v>
          </cell>
          <cell r="S2179"/>
          <cell r="T2179" t="str">
            <v>30.09.2009</v>
          </cell>
          <cell r="U2179" t="str">
            <v/>
          </cell>
          <cell r="V2179" t="str">
            <v>CLSD</v>
          </cell>
          <cell r="W2179" t="str">
            <v>09</v>
          </cell>
          <cell r="X2179" t="str">
            <v>30/09/2009</v>
          </cell>
        </row>
        <row r="2180">
          <cell r="A2180" t="str">
            <v>SPA09004</v>
          </cell>
          <cell r="B2180" t="str">
            <v>PIR850- Syngas Cooler Intermittent*</v>
          </cell>
          <cell r="C2180" t="str">
            <v>KES2</v>
          </cell>
          <cell r="D2180">
            <v>40646</v>
          </cell>
          <cell r="E2180" t="str">
            <v>Sasha Lamont</v>
          </cell>
          <cell r="F2180" t="str">
            <v/>
          </cell>
          <cell r="G2180" t="str">
            <v>PHOS</v>
          </cell>
          <cell r="H2180" t="str">
            <v>S00840</v>
          </cell>
          <cell r="I2180" t="str">
            <v/>
          </cell>
          <cell r="J2180" t="str">
            <v/>
          </cell>
          <cell r="K2180">
            <v>0</v>
          </cell>
          <cell r="L2180">
            <v>0</v>
          </cell>
          <cell r="M2180">
            <v>0</v>
          </cell>
          <cell r="N2180">
            <v>2700</v>
          </cell>
          <cell r="O2180">
            <v>0</v>
          </cell>
          <cell r="P2180">
            <v>0</v>
          </cell>
          <cell r="Q2180">
            <v>0</v>
          </cell>
          <cell r="R2180" t="str">
            <v>AUD</v>
          </cell>
          <cell r="S2180"/>
          <cell r="T2180" t="str">
            <v>30.09.2009</v>
          </cell>
          <cell r="U2180" t="str">
            <v/>
          </cell>
          <cell r="V2180" t="str">
            <v>CLSD</v>
          </cell>
          <cell r="W2180" t="str">
            <v>09</v>
          </cell>
          <cell r="X2180" t="str">
            <v>30/09/2009</v>
          </cell>
        </row>
        <row r="2181">
          <cell r="A2181" t="str">
            <v>SPA09005</v>
          </cell>
          <cell r="B2181" t="str">
            <v>PIR852-Oil Cooler Access MAC &amp; Nit Comp*</v>
          </cell>
          <cell r="C2181" t="str">
            <v>KES2</v>
          </cell>
          <cell r="D2181">
            <v>40646</v>
          </cell>
          <cell r="E2181" t="str">
            <v>Paul West</v>
          </cell>
          <cell r="F2181" t="str">
            <v/>
          </cell>
          <cell r="G2181" t="str">
            <v>PHOS</v>
          </cell>
          <cell r="H2181" t="str">
            <v>S00840</v>
          </cell>
          <cell r="I2181" t="str">
            <v/>
          </cell>
          <cell r="J2181" t="str">
            <v/>
          </cell>
          <cell r="K2181">
            <v>0</v>
          </cell>
          <cell r="L2181">
            <v>0</v>
          </cell>
          <cell r="M2181">
            <v>0</v>
          </cell>
          <cell r="N2181">
            <v>2643.75</v>
          </cell>
          <cell r="O2181">
            <v>0</v>
          </cell>
          <cell r="P2181">
            <v>0</v>
          </cell>
          <cell r="Q2181">
            <v>0</v>
          </cell>
          <cell r="R2181" t="str">
            <v>AUD</v>
          </cell>
          <cell r="S2181"/>
          <cell r="T2181" t="str">
            <v>30.09.2009</v>
          </cell>
          <cell r="U2181" t="str">
            <v/>
          </cell>
          <cell r="V2181" t="str">
            <v>CLSD</v>
          </cell>
          <cell r="W2181" t="str">
            <v>09</v>
          </cell>
          <cell r="X2181" t="str">
            <v>30/09/2009</v>
          </cell>
        </row>
        <row r="2182">
          <cell r="A2182" t="str">
            <v>SPA09006</v>
          </cell>
          <cell r="B2182" t="str">
            <v>PIR851- Oil Cooler Access Refrig Compr*</v>
          </cell>
          <cell r="C2182" t="str">
            <v>KES2</v>
          </cell>
          <cell r="D2182">
            <v>40646</v>
          </cell>
          <cell r="E2182" t="str">
            <v>Paul West</v>
          </cell>
          <cell r="F2182" t="str">
            <v/>
          </cell>
          <cell r="G2182" t="str">
            <v>PHOS</v>
          </cell>
          <cell r="H2182" t="str">
            <v>S00840</v>
          </cell>
          <cell r="I2182" t="str">
            <v/>
          </cell>
          <cell r="J2182" t="str">
            <v/>
          </cell>
          <cell r="K2182">
            <v>0</v>
          </cell>
          <cell r="L2182">
            <v>0</v>
          </cell>
          <cell r="M2182">
            <v>0</v>
          </cell>
          <cell r="N2182">
            <v>1687.5</v>
          </cell>
          <cell r="O2182">
            <v>0</v>
          </cell>
          <cell r="P2182">
            <v>0</v>
          </cell>
          <cell r="Q2182">
            <v>0</v>
          </cell>
          <cell r="R2182" t="str">
            <v>AUD</v>
          </cell>
          <cell r="S2182"/>
          <cell r="T2182" t="str">
            <v>30.09.2009</v>
          </cell>
          <cell r="U2182" t="str">
            <v/>
          </cell>
          <cell r="V2182" t="str">
            <v>CLSD</v>
          </cell>
          <cell r="W2182" t="str">
            <v>09</v>
          </cell>
          <cell r="X2182" t="str">
            <v>30/09/2009</v>
          </cell>
        </row>
        <row r="2183">
          <cell r="A2183" t="str">
            <v>SPA09008</v>
          </cell>
          <cell r="B2183" t="str">
            <v>MAC and Nitrogen Compressor Instruments*</v>
          </cell>
          <cell r="C2183" t="str">
            <v>CXG7</v>
          </cell>
          <cell r="D2183">
            <v>41388</v>
          </cell>
          <cell r="E2183" t="str">
            <v>Kevin Martin</v>
          </cell>
          <cell r="F2183" t="str">
            <v>P0900687</v>
          </cell>
          <cell r="G2183" t="str">
            <v>PHOS</v>
          </cell>
          <cell r="H2183" t="str">
            <v>S00840</v>
          </cell>
          <cell r="I2183" t="str">
            <v>SPA01</v>
          </cell>
          <cell r="J2183" t="str">
            <v>PHO1</v>
          </cell>
          <cell r="K2183">
            <v>5000</v>
          </cell>
          <cell r="L2183">
            <v>0</v>
          </cell>
          <cell r="M2183">
            <v>0</v>
          </cell>
          <cell r="N2183">
            <v>0</v>
          </cell>
          <cell r="O2183">
            <v>0</v>
          </cell>
          <cell r="P2183">
            <v>0</v>
          </cell>
          <cell r="Q2183">
            <v>0</v>
          </cell>
          <cell r="R2183" t="str">
            <v>AUD</v>
          </cell>
          <cell r="S2183">
            <v>40063</v>
          </cell>
          <cell r="T2183" t="str">
            <v>30.09.2009</v>
          </cell>
          <cell r="U2183" t="str">
            <v/>
          </cell>
          <cell r="V2183" t="str">
            <v>CLSD</v>
          </cell>
          <cell r="W2183" t="str">
            <v>14</v>
          </cell>
          <cell r="X2183" t="str">
            <v>30/09/2009</v>
          </cell>
        </row>
        <row r="2184">
          <cell r="A2184" t="str">
            <v>SPA09014</v>
          </cell>
          <cell r="B2184" t="str">
            <v>Upgr Level transmitters - Syngas cooler</v>
          </cell>
          <cell r="C2184" t="str">
            <v>KES2</v>
          </cell>
          <cell r="D2184">
            <v>40392</v>
          </cell>
          <cell r="E2184" t="str">
            <v>Phil Chapman</v>
          </cell>
          <cell r="F2184" t="str">
            <v>P0900675</v>
          </cell>
          <cell r="G2184" t="str">
            <v>PHOS</v>
          </cell>
          <cell r="H2184" t="str">
            <v>S00840</v>
          </cell>
          <cell r="I2184" t="str">
            <v>SPA01</v>
          </cell>
          <cell r="J2184" t="str">
            <v/>
          </cell>
          <cell r="K2184">
            <v>6600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 t="str">
            <v>AUD</v>
          </cell>
          <cell r="S2184">
            <v>40049</v>
          </cell>
          <cell r="T2184" t="str">
            <v>30.09.2009</v>
          </cell>
          <cell r="U2184" t="str">
            <v/>
          </cell>
          <cell r="V2184" t="str">
            <v>CLSD</v>
          </cell>
          <cell r="W2184" t="str">
            <v>14</v>
          </cell>
          <cell r="X2184" t="str">
            <v>30/09/2009</v>
          </cell>
        </row>
        <row r="2185">
          <cell r="A2185" t="str">
            <v>SPA09021</v>
          </cell>
          <cell r="B2185" t="str">
            <v>Reformer Fuel Block Valve repl</v>
          </cell>
          <cell r="C2185" t="str">
            <v>KES2</v>
          </cell>
          <cell r="D2185">
            <v>40354</v>
          </cell>
          <cell r="E2185" t="str">
            <v>Phil Chapman</v>
          </cell>
          <cell r="F2185" t="str">
            <v>G0900021</v>
          </cell>
          <cell r="G2185" t="str">
            <v>PHOS</v>
          </cell>
          <cell r="H2185" t="str">
            <v>S00840</v>
          </cell>
          <cell r="I2185" t="str">
            <v>SPA01</v>
          </cell>
          <cell r="J2185" t="str">
            <v/>
          </cell>
          <cell r="K2185">
            <v>84000</v>
          </cell>
          <cell r="L2185">
            <v>0</v>
          </cell>
          <cell r="M2185">
            <v>0</v>
          </cell>
          <cell r="N2185">
            <v>37862.53</v>
          </cell>
          <cell r="O2185">
            <v>0</v>
          </cell>
          <cell r="P2185">
            <v>0</v>
          </cell>
          <cell r="Q2185">
            <v>0</v>
          </cell>
          <cell r="R2185" t="str">
            <v>AUD</v>
          </cell>
          <cell r="S2185">
            <v>39876</v>
          </cell>
          <cell r="T2185" t="str">
            <v>30.09.2009</v>
          </cell>
          <cell r="U2185" t="str">
            <v/>
          </cell>
          <cell r="V2185" t="str">
            <v>CLSD</v>
          </cell>
          <cell r="W2185" t="str">
            <v>14</v>
          </cell>
          <cell r="X2185" t="str">
            <v>30/09/2009</v>
          </cell>
        </row>
        <row r="2186">
          <cell r="A2186" t="str">
            <v>SPA10001</v>
          </cell>
          <cell r="B2186" t="str">
            <v>Capital Spare for HPBFW Pump</v>
          </cell>
          <cell r="C2186" t="str">
            <v>KES2</v>
          </cell>
          <cell r="D2186">
            <v>40680</v>
          </cell>
          <cell r="E2186" t="str">
            <v>Dean Farley</v>
          </cell>
          <cell r="F2186" t="str">
            <v>P1000854</v>
          </cell>
          <cell r="G2186" t="str">
            <v>PHOS</v>
          </cell>
          <cell r="H2186" t="str">
            <v>S00840</v>
          </cell>
          <cell r="I2186" t="str">
            <v>SPA01</v>
          </cell>
          <cell r="J2186" t="str">
            <v/>
          </cell>
          <cell r="K2186">
            <v>529725</v>
          </cell>
          <cell r="L2186">
            <v>0</v>
          </cell>
          <cell r="M2186">
            <v>0</v>
          </cell>
          <cell r="N2186">
            <v>518567.02</v>
          </cell>
          <cell r="O2186">
            <v>0</v>
          </cell>
          <cell r="P2186">
            <v>0</v>
          </cell>
          <cell r="Q2186">
            <v>0</v>
          </cell>
          <cell r="R2186" t="str">
            <v>AUD</v>
          </cell>
          <cell r="S2186">
            <v>40232</v>
          </cell>
          <cell r="T2186" t="str">
            <v>28.08.2010</v>
          </cell>
          <cell r="U2186" t="str">
            <v/>
          </cell>
          <cell r="V2186" t="str">
            <v>CLSD</v>
          </cell>
          <cell r="W2186" t="str">
            <v>06</v>
          </cell>
          <cell r="X2186" t="str">
            <v>28/08/2010</v>
          </cell>
        </row>
        <row r="2187">
          <cell r="A2187" t="str">
            <v>SPA10002</v>
          </cell>
          <cell r="B2187" t="str">
            <v>Ammonia Workshop Upgrade</v>
          </cell>
          <cell r="C2187" t="str">
            <v>CXG7</v>
          </cell>
          <cell r="D2187">
            <v>40892</v>
          </cell>
          <cell r="E2187" t="str">
            <v>Terry McCauley</v>
          </cell>
          <cell r="F2187" t="str">
            <v>P1101600</v>
          </cell>
          <cell r="G2187" t="str">
            <v>PHOS</v>
          </cell>
          <cell r="H2187" t="str">
            <v>S00840</v>
          </cell>
          <cell r="I2187" t="str">
            <v>SPA01</v>
          </cell>
          <cell r="J2187" t="str">
            <v/>
          </cell>
          <cell r="K2187">
            <v>98914</v>
          </cell>
          <cell r="L2187">
            <v>0</v>
          </cell>
          <cell r="M2187">
            <v>0</v>
          </cell>
          <cell r="N2187">
            <v>94847.55</v>
          </cell>
          <cell r="O2187">
            <v>0</v>
          </cell>
          <cell r="P2187">
            <v>0</v>
          </cell>
          <cell r="Q2187">
            <v>0</v>
          </cell>
          <cell r="R2187" t="str">
            <v>AUD</v>
          </cell>
          <cell r="S2187">
            <v>40365</v>
          </cell>
          <cell r="T2187" t="str">
            <v>30.09.2010</v>
          </cell>
          <cell r="U2187" t="str">
            <v/>
          </cell>
          <cell r="V2187" t="str">
            <v>CLSD</v>
          </cell>
          <cell r="W2187" t="str">
            <v>06</v>
          </cell>
          <cell r="X2187" t="str">
            <v>30/09/2010</v>
          </cell>
        </row>
        <row r="2188">
          <cell r="A2188" t="str">
            <v>SPA11001</v>
          </cell>
          <cell r="B2188" t="str">
            <v>Custody Trsf Gas Flow Meter repl</v>
          </cell>
          <cell r="C2188" t="str">
            <v>CXG7</v>
          </cell>
          <cell r="D2188">
            <v>40863</v>
          </cell>
          <cell r="E2188" t="str">
            <v>Philip Chapman</v>
          </cell>
          <cell r="F2188" t="str">
            <v>P1101515</v>
          </cell>
          <cell r="G2188" t="str">
            <v>PHOS</v>
          </cell>
          <cell r="H2188" t="str">
            <v>S00840</v>
          </cell>
          <cell r="I2188" t="str">
            <v>SPA01</v>
          </cell>
          <cell r="J2188" t="str">
            <v/>
          </cell>
          <cell r="K2188">
            <v>46500</v>
          </cell>
          <cell r="L2188">
            <v>0</v>
          </cell>
          <cell r="M2188">
            <v>0</v>
          </cell>
          <cell r="N2188">
            <v>45937.279999999999</v>
          </cell>
          <cell r="O2188">
            <v>0</v>
          </cell>
          <cell r="P2188">
            <v>0</v>
          </cell>
          <cell r="Q2188">
            <v>0</v>
          </cell>
          <cell r="R2188" t="str">
            <v>AUD</v>
          </cell>
          <cell r="S2188">
            <v>40529</v>
          </cell>
          <cell r="T2188" t="str">
            <v>31.05.2011</v>
          </cell>
          <cell r="U2188" t="str">
            <v/>
          </cell>
          <cell r="V2188" t="str">
            <v>CLSD</v>
          </cell>
          <cell r="W2188" t="str">
            <v>06</v>
          </cell>
          <cell r="X2188" t="str">
            <v>31/05/2011</v>
          </cell>
        </row>
        <row r="2189">
          <cell r="A2189" t="str">
            <v>SPA11002</v>
          </cell>
          <cell r="B2189" t="str">
            <v>Emergency Shutdown System - Spare Hardw*</v>
          </cell>
          <cell r="C2189" t="str">
            <v>CXG7</v>
          </cell>
          <cell r="D2189">
            <v>42016</v>
          </cell>
          <cell r="E2189" t="str">
            <v>John Cowan</v>
          </cell>
          <cell r="F2189" t="str">
            <v>P1101602</v>
          </cell>
          <cell r="G2189" t="str">
            <v>PHOS</v>
          </cell>
          <cell r="H2189" t="str">
            <v>S00840</v>
          </cell>
          <cell r="I2189" t="str">
            <v>SPA01</v>
          </cell>
          <cell r="J2189" t="str">
            <v/>
          </cell>
          <cell r="K2189">
            <v>64000</v>
          </cell>
          <cell r="L2189">
            <v>0</v>
          </cell>
          <cell r="M2189">
            <v>0</v>
          </cell>
          <cell r="N2189">
            <v>0</v>
          </cell>
          <cell r="O2189">
            <v>0</v>
          </cell>
          <cell r="P2189">
            <v>0</v>
          </cell>
          <cell r="Q2189">
            <v>0</v>
          </cell>
          <cell r="R2189" t="str">
            <v>AUD</v>
          </cell>
          <cell r="S2189">
            <v>40591</v>
          </cell>
          <cell r="T2189" t="str">
            <v>16.05.2011</v>
          </cell>
          <cell r="U2189" t="str">
            <v/>
          </cell>
          <cell r="V2189" t="str">
            <v>CLSD</v>
          </cell>
          <cell r="W2189" t="str">
            <v>06</v>
          </cell>
          <cell r="X2189" t="str">
            <v>16/05/2011</v>
          </cell>
        </row>
        <row r="2190">
          <cell r="A2190" t="str">
            <v>SPA11003</v>
          </cell>
          <cell r="B2190" t="str">
            <v>Gas Receival Remote Telemetry*</v>
          </cell>
          <cell r="C2190" t="str">
            <v>CXLD</v>
          </cell>
          <cell r="D2190">
            <v>41512</v>
          </cell>
          <cell r="E2190" t="str">
            <v>Philip Chapman</v>
          </cell>
          <cell r="F2190" t="str">
            <v>P1101634</v>
          </cell>
          <cell r="G2190" t="str">
            <v>PHOS</v>
          </cell>
          <cell r="H2190" t="str">
            <v>S00840</v>
          </cell>
          <cell r="I2190" t="str">
            <v>SPA01</v>
          </cell>
          <cell r="J2190" t="str">
            <v/>
          </cell>
          <cell r="K2190">
            <v>49779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 t="str">
            <v>AUD</v>
          </cell>
          <cell r="S2190">
            <v>40605</v>
          </cell>
          <cell r="T2190" t="str">
            <v>31.05.2011</v>
          </cell>
          <cell r="U2190" t="str">
            <v/>
          </cell>
          <cell r="V2190" t="str">
            <v>CLSD</v>
          </cell>
          <cell r="W2190" t="str">
            <v>06</v>
          </cell>
          <cell r="X2190" t="str">
            <v>31/05/2011</v>
          </cell>
        </row>
        <row r="2191">
          <cell r="A2191" t="str">
            <v>SPA11004</v>
          </cell>
          <cell r="B2191" t="str">
            <v>TOR 1053 - Fire Protection &amp; Detection *</v>
          </cell>
          <cell r="C2191" t="str">
            <v>CXG7</v>
          </cell>
          <cell r="D2191">
            <v>41920</v>
          </cell>
          <cell r="E2191" t="str">
            <v>Matt Johnson</v>
          </cell>
          <cell r="F2191" t="str">
            <v/>
          </cell>
          <cell r="G2191" t="str">
            <v>PHOS</v>
          </cell>
          <cell r="H2191" t="str">
            <v>S00840</v>
          </cell>
          <cell r="I2191" t="str">
            <v>SPA01</v>
          </cell>
          <cell r="J2191" t="str">
            <v/>
          </cell>
          <cell r="K2191">
            <v>10000</v>
          </cell>
          <cell r="L2191">
            <v>0</v>
          </cell>
          <cell r="M2191">
            <v>0</v>
          </cell>
          <cell r="N2191">
            <v>10990</v>
          </cell>
          <cell r="O2191">
            <v>0</v>
          </cell>
          <cell r="P2191">
            <v>0</v>
          </cell>
          <cell r="Q2191">
            <v>0</v>
          </cell>
          <cell r="R2191" t="str">
            <v>AUD</v>
          </cell>
          <cell r="S2191">
            <v>40682</v>
          </cell>
          <cell r="T2191" t="str">
            <v>30.06.2011</v>
          </cell>
          <cell r="U2191" t="str">
            <v/>
          </cell>
          <cell r="V2191" t="str">
            <v>CLSD</v>
          </cell>
          <cell r="W2191" t="str">
            <v>09</v>
          </cell>
          <cell r="X2191" t="str">
            <v>30/06/2011</v>
          </cell>
        </row>
        <row r="2192">
          <cell r="A2192" t="str">
            <v>SPA11005</v>
          </cell>
          <cell r="B2192" t="str">
            <v>TOR1078 - Imp of Bromine Tablet Technol*</v>
          </cell>
          <cell r="C2192" t="str">
            <v>PXS6</v>
          </cell>
          <cell r="D2192">
            <v>42834</v>
          </cell>
          <cell r="E2192" t="str">
            <v>Matt Johnson</v>
          </cell>
          <cell r="F2192" t="str">
            <v/>
          </cell>
          <cell r="G2192" t="str">
            <v>PHOS</v>
          </cell>
          <cell r="H2192" t="str">
            <v>S00840</v>
          </cell>
          <cell r="I2192" t="str">
            <v>SPA01</v>
          </cell>
          <cell r="J2192" t="str">
            <v/>
          </cell>
          <cell r="K2192">
            <v>25000</v>
          </cell>
          <cell r="L2192">
            <v>0</v>
          </cell>
          <cell r="M2192">
            <v>0</v>
          </cell>
          <cell r="N2192">
            <v>17793</v>
          </cell>
          <cell r="O2192">
            <v>0</v>
          </cell>
          <cell r="P2192">
            <v>0</v>
          </cell>
          <cell r="Q2192">
            <v>0</v>
          </cell>
          <cell r="R2192" t="str">
            <v>AUD</v>
          </cell>
          <cell r="S2192">
            <v>40788</v>
          </cell>
          <cell r="T2192" t="str">
            <v>31.10.2011</v>
          </cell>
          <cell r="U2192" t="str">
            <v/>
          </cell>
          <cell r="V2192" t="str">
            <v>CLSD</v>
          </cell>
          <cell r="W2192" t="str">
            <v>09</v>
          </cell>
          <cell r="X2192" t="str">
            <v>31/10/2011</v>
          </cell>
        </row>
        <row r="2193">
          <cell r="A2193" t="str">
            <v>SPA12001</v>
          </cell>
          <cell r="B2193" t="str">
            <v>Custody Transfer Gas Flow Meter No. 2 *</v>
          </cell>
          <cell r="C2193" t="str">
            <v>CXG7</v>
          </cell>
          <cell r="D2193">
            <v>41159</v>
          </cell>
          <cell r="E2193" t="str">
            <v>Philip Chapman</v>
          </cell>
          <cell r="F2193" t="str">
            <v>P1202152</v>
          </cell>
          <cell r="G2193" t="str">
            <v>PHOS</v>
          </cell>
          <cell r="H2193" t="str">
            <v>S00840</v>
          </cell>
          <cell r="I2193" t="str">
            <v>SPA01</v>
          </cell>
          <cell r="J2193" t="str">
            <v/>
          </cell>
          <cell r="K2193">
            <v>45086</v>
          </cell>
          <cell r="L2193">
            <v>0</v>
          </cell>
          <cell r="M2193">
            <v>0</v>
          </cell>
          <cell r="N2193">
            <v>40684.26</v>
          </cell>
          <cell r="O2193">
            <v>0</v>
          </cell>
          <cell r="P2193">
            <v>0</v>
          </cell>
          <cell r="Q2193">
            <v>0</v>
          </cell>
          <cell r="R2193" t="str">
            <v>AUD</v>
          </cell>
          <cell r="S2193">
            <v>40822</v>
          </cell>
          <cell r="T2193" t="str">
            <v>31.01.2012</v>
          </cell>
          <cell r="U2193" t="str">
            <v/>
          </cell>
          <cell r="V2193" t="str">
            <v>CLSD</v>
          </cell>
          <cell r="W2193" t="str">
            <v>06</v>
          </cell>
          <cell r="X2193" t="str">
            <v>31/01/2012</v>
          </cell>
        </row>
        <row r="2194">
          <cell r="A2194" t="str">
            <v>SPA12002</v>
          </cell>
          <cell r="B2194" t="str">
            <v>1089 Fire Protection &amp; Detection System*</v>
          </cell>
          <cell r="C2194" t="str">
            <v>CXG7</v>
          </cell>
          <cell r="D2194">
            <v>41920</v>
          </cell>
          <cell r="E2194" t="str">
            <v>Tom Day</v>
          </cell>
          <cell r="F2194" t="str">
            <v/>
          </cell>
          <cell r="G2194" t="str">
            <v>PHOS</v>
          </cell>
          <cell r="H2194" t="str">
            <v>S00840</v>
          </cell>
          <cell r="I2194" t="str">
            <v>SPA01</v>
          </cell>
          <cell r="J2194" t="str">
            <v/>
          </cell>
          <cell r="K2194">
            <v>16200</v>
          </cell>
          <cell r="L2194">
            <v>0</v>
          </cell>
          <cell r="M2194">
            <v>0</v>
          </cell>
          <cell r="N2194">
            <v>16200</v>
          </cell>
          <cell r="O2194">
            <v>0</v>
          </cell>
          <cell r="P2194">
            <v>0</v>
          </cell>
          <cell r="Q2194">
            <v>0</v>
          </cell>
          <cell r="R2194" t="str">
            <v>AUD</v>
          </cell>
          <cell r="S2194">
            <v>40854</v>
          </cell>
          <cell r="T2194" t="str">
            <v>31.12.2011</v>
          </cell>
          <cell r="U2194" t="str">
            <v/>
          </cell>
          <cell r="V2194" t="str">
            <v>CLSD</v>
          </cell>
          <cell r="W2194" t="str">
            <v>09</v>
          </cell>
          <cell r="X2194" t="str">
            <v>31/12/2011</v>
          </cell>
        </row>
        <row r="2195">
          <cell r="A2195" t="str">
            <v>SPA12003</v>
          </cell>
          <cell r="B2195" t="str">
            <v>Phos Hill Manuf Minor Projects &gt; $50K*</v>
          </cell>
          <cell r="C2195" t="str">
            <v>CXG7</v>
          </cell>
          <cell r="D2195">
            <v>41200</v>
          </cell>
          <cell r="E2195" t="str">
            <v>Kristen Gileppa</v>
          </cell>
          <cell r="F2195" t="str">
            <v>P1202182</v>
          </cell>
          <cell r="G2195" t="str">
            <v>PHOS</v>
          </cell>
          <cell r="H2195" t="str">
            <v>S00840</v>
          </cell>
          <cell r="I2195" t="str">
            <v>SPA01</v>
          </cell>
          <cell r="J2195" t="str">
            <v/>
          </cell>
          <cell r="K2195">
            <v>43071</v>
          </cell>
          <cell r="L2195">
            <v>0</v>
          </cell>
          <cell r="M2195">
            <v>0</v>
          </cell>
          <cell r="N2195">
            <v>39685.769999999997</v>
          </cell>
          <cell r="O2195">
            <v>0</v>
          </cell>
          <cell r="P2195">
            <v>0</v>
          </cell>
          <cell r="Q2195">
            <v>0</v>
          </cell>
          <cell r="R2195" t="str">
            <v>AUD</v>
          </cell>
          <cell r="S2195">
            <v>40854</v>
          </cell>
          <cell r="T2195" t="str">
            <v>30.09.2012</v>
          </cell>
          <cell r="U2195" t="str">
            <v/>
          </cell>
          <cell r="V2195" t="str">
            <v>CLSD</v>
          </cell>
          <cell r="W2195" t="str">
            <v>06</v>
          </cell>
          <cell r="X2195" t="str">
            <v>30/09/2012</v>
          </cell>
        </row>
        <row r="2196">
          <cell r="A2196" t="str">
            <v>SPA12004</v>
          </cell>
          <cell r="B2196" t="str">
            <v>PHO-Sandfilter Vessels*</v>
          </cell>
          <cell r="C2196" t="str">
            <v>CXLD</v>
          </cell>
          <cell r="D2196">
            <v>41619</v>
          </cell>
          <cell r="E2196" t="str">
            <v>Paul Nobile</v>
          </cell>
          <cell r="F2196" t="str">
            <v>P1202309</v>
          </cell>
          <cell r="G2196" t="str">
            <v>PHOS</v>
          </cell>
          <cell r="H2196" t="str">
            <v>S00840</v>
          </cell>
          <cell r="I2196" t="str">
            <v>SPA01</v>
          </cell>
          <cell r="J2196" t="str">
            <v/>
          </cell>
          <cell r="K2196">
            <v>260000</v>
          </cell>
          <cell r="L2196">
            <v>0</v>
          </cell>
          <cell r="M2196">
            <v>0</v>
          </cell>
          <cell r="N2196">
            <v>267721.64</v>
          </cell>
          <cell r="O2196">
            <v>0</v>
          </cell>
          <cell r="P2196">
            <v>0</v>
          </cell>
          <cell r="Q2196">
            <v>0</v>
          </cell>
          <cell r="R2196" t="str">
            <v>AUD</v>
          </cell>
          <cell r="S2196">
            <v>40890</v>
          </cell>
          <cell r="T2196" t="str">
            <v>30.09.2013</v>
          </cell>
          <cell r="U2196" t="str">
            <v/>
          </cell>
          <cell r="V2196" t="str">
            <v>CLSD</v>
          </cell>
          <cell r="W2196" t="str">
            <v>06</v>
          </cell>
          <cell r="X2196" t="str">
            <v>30/09/2013</v>
          </cell>
        </row>
        <row r="2197">
          <cell r="A2197" t="str">
            <v>SPA12005</v>
          </cell>
          <cell r="B2197" t="str">
            <v>10MW Boiler Upgrade*</v>
          </cell>
          <cell r="C2197" t="str">
            <v>CXG7</v>
          </cell>
          <cell r="D2197">
            <v>41199</v>
          </cell>
          <cell r="E2197" t="str">
            <v>John Cowan</v>
          </cell>
          <cell r="F2197" t="str">
            <v>P1202318</v>
          </cell>
          <cell r="G2197" t="str">
            <v>PHOS</v>
          </cell>
          <cell r="H2197" t="str">
            <v>S00840</v>
          </cell>
          <cell r="I2197" t="str">
            <v>SPA01</v>
          </cell>
          <cell r="J2197" t="str">
            <v/>
          </cell>
          <cell r="K2197">
            <v>680785</v>
          </cell>
          <cell r="L2197">
            <v>0</v>
          </cell>
          <cell r="M2197">
            <v>0</v>
          </cell>
          <cell r="N2197">
            <v>697603.69</v>
          </cell>
          <cell r="O2197">
            <v>0</v>
          </cell>
          <cell r="P2197">
            <v>0</v>
          </cell>
          <cell r="Q2197">
            <v>0</v>
          </cell>
          <cell r="R2197" t="str">
            <v>AUD</v>
          </cell>
          <cell r="S2197">
            <v>40896</v>
          </cell>
          <cell r="T2197" t="str">
            <v>31.05.2012</v>
          </cell>
          <cell r="U2197" t="str">
            <v/>
          </cell>
          <cell r="V2197" t="str">
            <v>CLSD</v>
          </cell>
          <cell r="W2197" t="str">
            <v>06</v>
          </cell>
          <cell r="X2197" t="str">
            <v>31/05/2012</v>
          </cell>
        </row>
        <row r="2198">
          <cell r="A2198" t="str">
            <v>SPA12006</v>
          </cell>
          <cell r="B2198" t="str">
            <v>HP Separator Level Control Upgrade</v>
          </cell>
          <cell r="C2198" t="str">
            <v>CXG7</v>
          </cell>
          <cell r="D2198">
            <v>41862</v>
          </cell>
          <cell r="E2198" t="str">
            <v>Philip Chapman</v>
          </cell>
          <cell r="F2198" t="str">
            <v>P1202505</v>
          </cell>
          <cell r="G2198" t="str">
            <v>PHOS</v>
          </cell>
          <cell r="H2198" t="str">
            <v>S00840</v>
          </cell>
          <cell r="I2198" t="str">
            <v>SPA01</v>
          </cell>
          <cell r="J2198" t="str">
            <v/>
          </cell>
          <cell r="K2198">
            <v>31951</v>
          </cell>
          <cell r="L2198">
            <v>0</v>
          </cell>
          <cell r="M2198">
            <v>0</v>
          </cell>
          <cell r="N2198">
            <v>17682</v>
          </cell>
          <cell r="O2198">
            <v>0</v>
          </cell>
          <cell r="P2198">
            <v>0</v>
          </cell>
          <cell r="Q2198">
            <v>0</v>
          </cell>
          <cell r="R2198" t="str">
            <v>AUD</v>
          </cell>
          <cell r="S2198">
            <v>41004</v>
          </cell>
          <cell r="T2198" t="str">
            <v>30.05.2014</v>
          </cell>
          <cell r="U2198" t="str">
            <v/>
          </cell>
          <cell r="V2198" t="str">
            <v>CLSD</v>
          </cell>
          <cell r="W2198" t="str">
            <v>06</v>
          </cell>
          <cell r="X2198" t="str">
            <v>30/05/2014</v>
          </cell>
        </row>
        <row r="2199">
          <cell r="A2199" t="str">
            <v>SPA12007</v>
          </cell>
          <cell r="B2199" t="str">
            <v>Work Platform For Syngas Cooler DBB*</v>
          </cell>
          <cell r="C2199" t="str">
            <v>CXG7</v>
          </cell>
          <cell r="D2199">
            <v>41262</v>
          </cell>
          <cell r="E2199" t="str">
            <v>Brad Balderson</v>
          </cell>
          <cell r="F2199" t="str">
            <v>P1202574</v>
          </cell>
          <cell r="G2199" t="str">
            <v>PHOS</v>
          </cell>
          <cell r="H2199" t="str">
            <v>S00840</v>
          </cell>
          <cell r="I2199" t="str">
            <v>SPA01</v>
          </cell>
          <cell r="J2199" t="str">
            <v/>
          </cell>
          <cell r="K2199">
            <v>2500</v>
          </cell>
          <cell r="L2199">
            <v>0</v>
          </cell>
          <cell r="M2199">
            <v>0</v>
          </cell>
          <cell r="N2199">
            <v>1875</v>
          </cell>
          <cell r="O2199">
            <v>0</v>
          </cell>
          <cell r="P2199">
            <v>0</v>
          </cell>
          <cell r="Q2199">
            <v>0</v>
          </cell>
          <cell r="R2199" t="str">
            <v>AUD</v>
          </cell>
          <cell r="S2199">
            <v>41039</v>
          </cell>
          <cell r="T2199" t="str">
            <v>31.05.2012</v>
          </cell>
          <cell r="U2199" t="str">
            <v/>
          </cell>
          <cell r="V2199" t="str">
            <v>CLSD</v>
          </cell>
          <cell r="W2199" t="str">
            <v>06</v>
          </cell>
          <cell r="X2199" t="str">
            <v>31/05/2012</v>
          </cell>
        </row>
        <row r="2200">
          <cell r="A2200" t="str">
            <v>SPA12008</v>
          </cell>
          <cell r="B2200" t="str">
            <v>Reformer Tubes Critical Monitoring Pyro*</v>
          </cell>
          <cell r="C2200" t="str">
            <v>CXG7</v>
          </cell>
          <cell r="D2200">
            <v>41262</v>
          </cell>
          <cell r="E2200" t="str">
            <v>Kristen Gileppa</v>
          </cell>
          <cell r="F2200" t="str">
            <v>P1202613</v>
          </cell>
          <cell r="G2200" t="str">
            <v>PHOS</v>
          </cell>
          <cell r="H2200" t="str">
            <v>S00840</v>
          </cell>
          <cell r="I2200" t="str">
            <v>SPA01</v>
          </cell>
          <cell r="J2200" t="str">
            <v/>
          </cell>
          <cell r="K2200">
            <v>10168</v>
          </cell>
          <cell r="L2200">
            <v>0</v>
          </cell>
          <cell r="M2200">
            <v>0</v>
          </cell>
          <cell r="N2200">
            <v>10168.4</v>
          </cell>
          <cell r="O2200">
            <v>0</v>
          </cell>
          <cell r="P2200">
            <v>0</v>
          </cell>
          <cell r="Q2200">
            <v>0</v>
          </cell>
          <cell r="R2200" t="str">
            <v>AUD</v>
          </cell>
          <cell r="S2200">
            <v>41059</v>
          </cell>
          <cell r="T2200" t="str">
            <v>30.09.2012</v>
          </cell>
          <cell r="U2200" t="str">
            <v/>
          </cell>
          <cell r="V2200" t="str">
            <v>CLSD</v>
          </cell>
          <cell r="W2200" t="str">
            <v>06</v>
          </cell>
          <cell r="X2200" t="str">
            <v>30/09/2012</v>
          </cell>
        </row>
        <row r="2201">
          <cell r="A2201" t="str">
            <v>SPA12009</v>
          </cell>
          <cell r="B2201" t="str">
            <v>Pressure Transmitters on HP BFW Pumps*</v>
          </cell>
          <cell r="C2201" t="str">
            <v>CXG7</v>
          </cell>
          <cell r="D2201">
            <v>41256</v>
          </cell>
          <cell r="E2201" t="str">
            <v>Andrew Cleverdon</v>
          </cell>
          <cell r="F2201" t="str">
            <v>P1202628</v>
          </cell>
          <cell r="G2201" t="str">
            <v>PHOS</v>
          </cell>
          <cell r="H2201" t="str">
            <v>S00840</v>
          </cell>
          <cell r="I2201" t="str">
            <v>SPA01</v>
          </cell>
          <cell r="J2201" t="str">
            <v/>
          </cell>
          <cell r="K2201">
            <v>33000</v>
          </cell>
          <cell r="L2201">
            <v>0</v>
          </cell>
          <cell r="M2201">
            <v>0</v>
          </cell>
          <cell r="N2201">
            <v>31854.39</v>
          </cell>
          <cell r="O2201">
            <v>0</v>
          </cell>
          <cell r="P2201">
            <v>0</v>
          </cell>
          <cell r="Q2201">
            <v>0</v>
          </cell>
          <cell r="R2201" t="str">
            <v>AUD</v>
          </cell>
          <cell r="S2201">
            <v>41066</v>
          </cell>
          <cell r="T2201" t="str">
            <v>30.09.2012</v>
          </cell>
          <cell r="U2201" t="str">
            <v/>
          </cell>
          <cell r="V2201" t="str">
            <v>CLSD</v>
          </cell>
          <cell r="W2201" t="str">
            <v>06</v>
          </cell>
          <cell r="X2201" t="str">
            <v>30/09/2012</v>
          </cell>
        </row>
        <row r="2202">
          <cell r="A2202" t="str">
            <v>SPA12010</v>
          </cell>
          <cell r="B2202" t="str">
            <v>TOR1130 Ammonia HP Separator Level*</v>
          </cell>
          <cell r="C2202" t="str">
            <v>PXS6</v>
          </cell>
          <cell r="D2202">
            <v>42834</v>
          </cell>
          <cell r="E2202" t="str">
            <v>Alan Stark</v>
          </cell>
          <cell r="F2202" t="str">
            <v/>
          </cell>
          <cell r="G2202" t="str">
            <v>PHOS</v>
          </cell>
          <cell r="H2202" t="str">
            <v>S00840</v>
          </cell>
          <cell r="I2202" t="str">
            <v>SPA01</v>
          </cell>
          <cell r="J2202" t="str">
            <v/>
          </cell>
          <cell r="K2202">
            <v>5000</v>
          </cell>
          <cell r="L2202">
            <v>0</v>
          </cell>
          <cell r="M2202">
            <v>0</v>
          </cell>
          <cell r="N2202">
            <v>5484</v>
          </cell>
          <cell r="O2202">
            <v>0</v>
          </cell>
          <cell r="P2202">
            <v>0</v>
          </cell>
          <cell r="Q2202">
            <v>0</v>
          </cell>
          <cell r="R2202" t="str">
            <v>AUD</v>
          </cell>
          <cell r="S2202">
            <v>41085</v>
          </cell>
          <cell r="T2202" t="str">
            <v>30.09.2012</v>
          </cell>
          <cell r="U2202" t="str">
            <v/>
          </cell>
          <cell r="V2202" t="str">
            <v>CLSD</v>
          </cell>
          <cell r="W2202" t="str">
            <v>09</v>
          </cell>
          <cell r="X2202" t="str">
            <v>30/09/2012</v>
          </cell>
        </row>
        <row r="2203">
          <cell r="A2203" t="str">
            <v>SPA13001</v>
          </cell>
          <cell r="B2203" t="str">
            <v>Ammonia Maintenance Workshop Lathe*</v>
          </cell>
          <cell r="C2203" t="str">
            <v>CXLD</v>
          </cell>
          <cell r="D2203">
            <v>41528</v>
          </cell>
          <cell r="E2203" t="str">
            <v>Alan Milani</v>
          </cell>
          <cell r="F2203" t="str">
            <v>P1303060</v>
          </cell>
          <cell r="G2203" t="str">
            <v>PHOS</v>
          </cell>
          <cell r="H2203" t="str">
            <v>S00840</v>
          </cell>
          <cell r="I2203" t="str">
            <v>SPA01</v>
          </cell>
          <cell r="J2203" t="str">
            <v/>
          </cell>
          <cell r="K2203">
            <v>25594</v>
          </cell>
          <cell r="L2203">
            <v>0</v>
          </cell>
          <cell r="M2203">
            <v>0</v>
          </cell>
          <cell r="N2203">
            <v>13200</v>
          </cell>
          <cell r="O2203">
            <v>0</v>
          </cell>
          <cell r="P2203">
            <v>0</v>
          </cell>
          <cell r="Q2203">
            <v>0</v>
          </cell>
          <cell r="R2203" t="str">
            <v>AUD</v>
          </cell>
          <cell r="S2203">
            <v>41234</v>
          </cell>
          <cell r="T2203" t="str">
            <v>30.04.2013</v>
          </cell>
          <cell r="U2203" t="str">
            <v/>
          </cell>
          <cell r="V2203" t="str">
            <v>CLSD</v>
          </cell>
          <cell r="W2203" t="str">
            <v>06</v>
          </cell>
          <cell r="X2203" t="str">
            <v>30/04/2013</v>
          </cell>
        </row>
        <row r="2204">
          <cell r="A2204" t="str">
            <v>SPA13002</v>
          </cell>
          <cell r="B2204" t="str">
            <v>RO Plant Reject Valve Upgrade*</v>
          </cell>
          <cell r="C2204" t="str">
            <v>PXS6</v>
          </cell>
          <cell r="D2204">
            <v>42834</v>
          </cell>
          <cell r="E2204" t="str">
            <v>Alan Stark</v>
          </cell>
          <cell r="F2204" t="str">
            <v/>
          </cell>
          <cell r="G2204" t="str">
            <v>PHOS</v>
          </cell>
          <cell r="H2204" t="str">
            <v>S00840</v>
          </cell>
          <cell r="I2204" t="str">
            <v>SPA01</v>
          </cell>
          <cell r="J2204" t="str">
            <v/>
          </cell>
          <cell r="K2204">
            <v>5000</v>
          </cell>
          <cell r="L2204">
            <v>0</v>
          </cell>
          <cell r="M2204">
            <v>0</v>
          </cell>
          <cell r="N2204">
            <v>8021.5</v>
          </cell>
          <cell r="O2204">
            <v>0</v>
          </cell>
          <cell r="P2204">
            <v>0</v>
          </cell>
          <cell r="Q2204">
            <v>0</v>
          </cell>
          <cell r="R2204" t="str">
            <v>AUD</v>
          </cell>
          <cell r="S2204">
            <v>41235</v>
          </cell>
          <cell r="T2204" t="str">
            <v>30.09.2013</v>
          </cell>
          <cell r="U2204" t="str">
            <v/>
          </cell>
          <cell r="V2204" t="str">
            <v>CLSD</v>
          </cell>
          <cell r="W2204" t="str">
            <v>09</v>
          </cell>
          <cell r="X2204" t="str">
            <v>30/09/2013</v>
          </cell>
        </row>
        <row r="2205">
          <cell r="A2205" t="str">
            <v>SPA13003</v>
          </cell>
          <cell r="B2205" t="str">
            <v>Monument Power Station Generator Upgrd</v>
          </cell>
          <cell r="C2205" t="str">
            <v>CXG7</v>
          </cell>
          <cell r="D2205">
            <v>41920</v>
          </cell>
          <cell r="E2205" t="str">
            <v>Nick Spargo</v>
          </cell>
          <cell r="F2205" t="str">
            <v/>
          </cell>
          <cell r="G2205" t="str">
            <v>PHOS</v>
          </cell>
          <cell r="H2205" t="str">
            <v>S00840</v>
          </cell>
          <cell r="I2205" t="str">
            <v>SPA01</v>
          </cell>
          <cell r="J2205" t="str">
            <v/>
          </cell>
          <cell r="K2205">
            <v>20000</v>
          </cell>
          <cell r="L2205">
            <v>0</v>
          </cell>
          <cell r="M2205">
            <v>0</v>
          </cell>
          <cell r="N2205">
            <v>2705</v>
          </cell>
          <cell r="O2205">
            <v>0</v>
          </cell>
          <cell r="P2205">
            <v>0</v>
          </cell>
          <cell r="Q2205">
            <v>0</v>
          </cell>
          <cell r="R2205" t="str">
            <v>AUD</v>
          </cell>
          <cell r="S2205">
            <v>41297</v>
          </cell>
          <cell r="T2205" t="str">
            <v>30.09.2013</v>
          </cell>
          <cell r="U2205" t="str">
            <v/>
          </cell>
          <cell r="V2205" t="str">
            <v>CLSD</v>
          </cell>
          <cell r="W2205" t="str">
            <v>09</v>
          </cell>
          <cell r="X2205" t="str">
            <v>30/09/2013</v>
          </cell>
        </row>
        <row r="2206">
          <cell r="A2206" t="str">
            <v>SPA13004</v>
          </cell>
          <cell r="B2206" t="str">
            <v>Utility Boiler Feedwater System Upgrade</v>
          </cell>
          <cell r="C2206" t="str">
            <v>CXG7</v>
          </cell>
          <cell r="D2206">
            <v>41920</v>
          </cell>
          <cell r="E2206" t="str">
            <v>Peter Leonard</v>
          </cell>
          <cell r="F2206" t="str">
            <v/>
          </cell>
          <cell r="G2206" t="str">
            <v>PHOS</v>
          </cell>
          <cell r="H2206" t="str">
            <v>S00840</v>
          </cell>
          <cell r="I2206" t="str">
            <v>SPA01</v>
          </cell>
          <cell r="J2206" t="str">
            <v/>
          </cell>
          <cell r="K2206">
            <v>40000</v>
          </cell>
          <cell r="L2206">
            <v>0</v>
          </cell>
          <cell r="M2206">
            <v>0</v>
          </cell>
          <cell r="N2206">
            <v>42106.5</v>
          </cell>
          <cell r="O2206">
            <v>0</v>
          </cell>
          <cell r="P2206">
            <v>0</v>
          </cell>
          <cell r="Q2206">
            <v>0</v>
          </cell>
          <cell r="R2206" t="str">
            <v>AUD</v>
          </cell>
          <cell r="S2206">
            <v>41380</v>
          </cell>
          <cell r="T2206" t="str">
            <v>30.09.2013</v>
          </cell>
          <cell r="U2206" t="str">
            <v/>
          </cell>
          <cell r="V2206" t="str">
            <v>CLSD</v>
          </cell>
          <cell r="W2206" t="str">
            <v>09</v>
          </cell>
          <cell r="X2206" t="str">
            <v>30/09/2013</v>
          </cell>
        </row>
        <row r="2207">
          <cell r="A2207" t="str">
            <v>SPA13005</v>
          </cell>
          <cell r="B2207" t="str">
            <v>Chemical Storage &amp; Handling AreaImprove*</v>
          </cell>
          <cell r="C2207" t="str">
            <v>CXG7</v>
          </cell>
          <cell r="D2207">
            <v>42222</v>
          </cell>
          <cell r="E2207" t="str">
            <v>Brad Balderson</v>
          </cell>
          <cell r="F2207" t="str">
            <v>P1303404</v>
          </cell>
          <cell r="G2207" t="str">
            <v>PHOS</v>
          </cell>
          <cell r="H2207" t="str">
            <v>S00840</v>
          </cell>
          <cell r="I2207" t="str">
            <v>SPA01</v>
          </cell>
          <cell r="J2207" t="str">
            <v/>
          </cell>
          <cell r="K2207">
            <v>60500</v>
          </cell>
          <cell r="L2207">
            <v>0</v>
          </cell>
          <cell r="M2207">
            <v>0</v>
          </cell>
          <cell r="N2207">
            <v>54429.84</v>
          </cell>
          <cell r="O2207">
            <v>0</v>
          </cell>
          <cell r="P2207">
            <v>0</v>
          </cell>
          <cell r="Q2207">
            <v>0</v>
          </cell>
          <cell r="R2207" t="str">
            <v>AUD</v>
          </cell>
          <cell r="S2207">
            <v>41410</v>
          </cell>
          <cell r="T2207" t="str">
            <v>31.03.2015</v>
          </cell>
          <cell r="U2207" t="str">
            <v/>
          </cell>
          <cell r="V2207" t="str">
            <v>CLSD</v>
          </cell>
          <cell r="W2207" t="str">
            <v>06</v>
          </cell>
          <cell r="X2207" t="str">
            <v>31/03/2015</v>
          </cell>
        </row>
        <row r="2208">
          <cell r="A2208" t="str">
            <v>SPA13006</v>
          </cell>
          <cell r="B2208" t="str">
            <v>TOR1201 OTSG Re-tubing Power Station</v>
          </cell>
          <cell r="C2208" t="str">
            <v>PXS6</v>
          </cell>
          <cell r="D2208">
            <v>42834</v>
          </cell>
          <cell r="E2208" t="str">
            <v>Peter Leonard</v>
          </cell>
          <cell r="F2208" t="str">
            <v/>
          </cell>
          <cell r="G2208" t="str">
            <v>PHOS</v>
          </cell>
          <cell r="H2208" t="str">
            <v>S00840</v>
          </cell>
          <cell r="I2208" t="str">
            <v>SPA01</v>
          </cell>
          <cell r="J2208" t="str">
            <v/>
          </cell>
          <cell r="K2208">
            <v>3550000</v>
          </cell>
          <cell r="L2208">
            <v>0</v>
          </cell>
          <cell r="M2208">
            <v>0</v>
          </cell>
          <cell r="N2208">
            <v>3445323.71</v>
          </cell>
          <cell r="O2208">
            <v>0</v>
          </cell>
          <cell r="P2208">
            <v>0</v>
          </cell>
          <cell r="Q2208">
            <v>0</v>
          </cell>
          <cell r="R2208" t="str">
            <v>AUD</v>
          </cell>
          <cell r="S2208">
            <v>41436</v>
          </cell>
          <cell r="T2208" t="str">
            <v>31.05.2014</v>
          </cell>
          <cell r="U2208" t="str">
            <v/>
          </cell>
          <cell r="V2208" t="str">
            <v>CLSD</v>
          </cell>
          <cell r="W2208" t="str">
            <v>09</v>
          </cell>
          <cell r="X2208" t="str">
            <v>31/05/2014</v>
          </cell>
        </row>
        <row r="2209">
          <cell r="A2209" t="str">
            <v>SPA13007</v>
          </cell>
          <cell r="B2209" t="str">
            <v>TOR1202 Donkey BoilerRefurbishment*</v>
          </cell>
          <cell r="C2209" t="str">
            <v>CXG7</v>
          </cell>
          <cell r="D2209">
            <v>42058</v>
          </cell>
          <cell r="E2209" t="str">
            <v>Peter Leonard</v>
          </cell>
          <cell r="F2209" t="str">
            <v>P1303616</v>
          </cell>
          <cell r="G2209" t="str">
            <v>PHOS</v>
          </cell>
          <cell r="H2209" t="str">
            <v>S00840</v>
          </cell>
          <cell r="I2209" t="str">
            <v>SPA01</v>
          </cell>
          <cell r="J2209" t="str">
            <v/>
          </cell>
          <cell r="K2209">
            <v>662700</v>
          </cell>
          <cell r="L2209">
            <v>0</v>
          </cell>
          <cell r="M2209">
            <v>0</v>
          </cell>
          <cell r="N2209">
            <v>659545.56999999995</v>
          </cell>
          <cell r="O2209">
            <v>0</v>
          </cell>
          <cell r="P2209">
            <v>0</v>
          </cell>
          <cell r="Q2209">
            <v>0</v>
          </cell>
          <cell r="R2209" t="str">
            <v>AUD</v>
          </cell>
          <cell r="S2209">
            <v>41519</v>
          </cell>
          <cell r="T2209" t="str">
            <v>30.06.2014</v>
          </cell>
          <cell r="U2209" t="str">
            <v/>
          </cell>
          <cell r="V2209" t="str">
            <v>CLSD</v>
          </cell>
          <cell r="W2209" t="str">
            <v>06</v>
          </cell>
          <cell r="X2209" t="str">
            <v>30/06/2014</v>
          </cell>
        </row>
        <row r="2210">
          <cell r="A2210" t="str">
            <v>SPA13008</v>
          </cell>
          <cell r="B2210" t="str">
            <v>Phos Hill 2014 T/A-Balance of 40%funding</v>
          </cell>
          <cell r="C2210" t="str">
            <v>CXLD</v>
          </cell>
          <cell r="D2210">
            <v>41512</v>
          </cell>
          <cell r="E2210" t="str">
            <v>John Cowan</v>
          </cell>
          <cell r="F2210" t="str">
            <v>P1303552</v>
          </cell>
          <cell r="G2210" t="str">
            <v>PHOS</v>
          </cell>
          <cell r="H2210" t="str">
            <v>S00840</v>
          </cell>
          <cell r="I2210" t="str">
            <v>SPA01</v>
          </cell>
          <cell r="J2210" t="str">
            <v/>
          </cell>
          <cell r="K2210">
            <v>7900000</v>
          </cell>
          <cell r="L2210">
            <v>0</v>
          </cell>
          <cell r="M2210">
            <v>0</v>
          </cell>
          <cell r="N2210">
            <v>0</v>
          </cell>
          <cell r="O2210">
            <v>0</v>
          </cell>
          <cell r="P2210">
            <v>0</v>
          </cell>
          <cell r="Q2210">
            <v>0</v>
          </cell>
          <cell r="R2210" t="str">
            <v>AUD</v>
          </cell>
          <cell r="S2210">
            <v>41491</v>
          </cell>
          <cell r="T2210" t="str">
            <v>31.01.2014</v>
          </cell>
          <cell r="U2210" t="str">
            <v/>
          </cell>
          <cell r="V2210" t="str">
            <v>CLSD</v>
          </cell>
          <cell r="W2210" t="str">
            <v>06</v>
          </cell>
          <cell r="X2210" t="str">
            <v>31/01/2014</v>
          </cell>
        </row>
        <row r="2211">
          <cell r="A2211" t="str">
            <v>SPA14001</v>
          </cell>
          <cell r="B2211" t="str">
            <v>FSM Level Switch upgrade</v>
          </cell>
          <cell r="C2211" t="str">
            <v>CXG7</v>
          </cell>
          <cell r="D2211">
            <v>41862</v>
          </cell>
          <cell r="E2211" t="str">
            <v>Philip Chapman</v>
          </cell>
          <cell r="F2211" t="str">
            <v>P1403797</v>
          </cell>
          <cell r="G2211" t="str">
            <v>PHOS</v>
          </cell>
          <cell r="H2211" t="str">
            <v>S00840</v>
          </cell>
          <cell r="I2211" t="str">
            <v>SPA01</v>
          </cell>
          <cell r="J2211" t="str">
            <v/>
          </cell>
          <cell r="K2211">
            <v>35670</v>
          </cell>
          <cell r="L2211">
            <v>0</v>
          </cell>
          <cell r="M2211">
            <v>0</v>
          </cell>
          <cell r="N2211">
            <v>33885.120000000003</v>
          </cell>
          <cell r="O2211">
            <v>0</v>
          </cell>
          <cell r="P2211">
            <v>0</v>
          </cell>
          <cell r="Q2211">
            <v>0</v>
          </cell>
          <cell r="R2211" t="str">
            <v>AUD</v>
          </cell>
          <cell r="S2211">
            <v>41674</v>
          </cell>
          <cell r="T2211" t="str">
            <v>30.05.2014</v>
          </cell>
          <cell r="U2211" t="str">
            <v/>
          </cell>
          <cell r="V2211" t="str">
            <v>CLSD</v>
          </cell>
          <cell r="W2211" t="str">
            <v>06</v>
          </cell>
          <cell r="X2211" t="str">
            <v>30/05/2014</v>
          </cell>
        </row>
        <row r="2212">
          <cell r="A2212" t="str">
            <v>SPA14002</v>
          </cell>
          <cell r="B2212" t="str">
            <v>Ammonia chiller level trip upgrade*</v>
          </cell>
          <cell r="C2212" t="str">
            <v>CXG7</v>
          </cell>
          <cell r="D2212">
            <v>41848</v>
          </cell>
          <cell r="E2212" t="str">
            <v>Philip Chapman</v>
          </cell>
          <cell r="F2212" t="str">
            <v>P1403796</v>
          </cell>
          <cell r="G2212" t="str">
            <v>PHOS</v>
          </cell>
          <cell r="H2212" t="str">
            <v>S00840</v>
          </cell>
          <cell r="I2212" t="str">
            <v/>
          </cell>
          <cell r="J2212" t="str">
            <v/>
          </cell>
          <cell r="K2212">
            <v>16479</v>
          </cell>
          <cell r="L2212">
            <v>0</v>
          </cell>
          <cell r="M2212">
            <v>0</v>
          </cell>
          <cell r="N2212">
            <v>18101.88</v>
          </cell>
          <cell r="O2212">
            <v>0</v>
          </cell>
          <cell r="P2212">
            <v>0</v>
          </cell>
          <cell r="Q2212">
            <v>0</v>
          </cell>
          <cell r="R2212" t="str">
            <v>AUD</v>
          </cell>
          <cell r="S2212">
            <v>41674</v>
          </cell>
          <cell r="T2212" t="str">
            <v>15.05.2014</v>
          </cell>
          <cell r="U2212" t="str">
            <v/>
          </cell>
          <cell r="V2212" t="str">
            <v>CLSD</v>
          </cell>
          <cell r="W2212" t="str">
            <v>06</v>
          </cell>
          <cell r="X2212" t="str">
            <v>15/05/2014</v>
          </cell>
        </row>
        <row r="2213">
          <cell r="A2213" t="str">
            <v>SPA14003</v>
          </cell>
          <cell r="B2213" t="str">
            <v>Water Bath Heaters*</v>
          </cell>
          <cell r="C2213" t="str">
            <v>CXG7</v>
          </cell>
          <cell r="D2213">
            <v>42229</v>
          </cell>
          <cell r="E2213" t="str">
            <v>Ian Wallace</v>
          </cell>
          <cell r="F2213" t="str">
            <v>P1403913</v>
          </cell>
          <cell r="G2213" t="str">
            <v>PHOS</v>
          </cell>
          <cell r="H2213" t="str">
            <v>S00840</v>
          </cell>
          <cell r="I2213" t="str">
            <v>SPA01</v>
          </cell>
          <cell r="J2213" t="str">
            <v/>
          </cell>
          <cell r="K2213">
            <v>297000</v>
          </cell>
          <cell r="L2213">
            <v>0</v>
          </cell>
          <cell r="M2213">
            <v>0</v>
          </cell>
          <cell r="N2213">
            <v>237594.93</v>
          </cell>
          <cell r="O2213">
            <v>0</v>
          </cell>
          <cell r="P2213">
            <v>0</v>
          </cell>
          <cell r="Q2213">
            <v>0</v>
          </cell>
          <cell r="R2213" t="str">
            <v>AUD</v>
          </cell>
          <cell r="S2213">
            <v>41753</v>
          </cell>
          <cell r="T2213" t="str">
            <v>01.03.2015</v>
          </cell>
          <cell r="U2213" t="str">
            <v/>
          </cell>
          <cell r="V2213" t="str">
            <v>CLSD</v>
          </cell>
          <cell r="W2213" t="str">
            <v>09</v>
          </cell>
          <cell r="X2213" t="str">
            <v>01/03/2015</v>
          </cell>
        </row>
        <row r="2214">
          <cell r="A2214" t="str">
            <v>SPA14004</v>
          </cell>
          <cell r="B2214" t="str">
            <v>Cap Spare PHO-Ver 2 H.P. Refrig  Comp*</v>
          </cell>
          <cell r="C2214" t="str">
            <v>CXG7</v>
          </cell>
          <cell r="D2214">
            <v>42229</v>
          </cell>
          <cell r="E2214" t="str">
            <v>Paul Nobile</v>
          </cell>
          <cell r="F2214" t="str">
            <v>P1404243</v>
          </cell>
          <cell r="G2214" t="str">
            <v>PHOS</v>
          </cell>
          <cell r="H2214" t="str">
            <v>S00840</v>
          </cell>
          <cell r="I2214" t="str">
            <v>SPA01</v>
          </cell>
          <cell r="J2214" t="str">
            <v/>
          </cell>
          <cell r="K2214">
            <v>216000</v>
          </cell>
          <cell r="L2214">
            <v>0</v>
          </cell>
          <cell r="M2214">
            <v>0</v>
          </cell>
          <cell r="N2214">
            <v>192000</v>
          </cell>
          <cell r="O2214">
            <v>0</v>
          </cell>
          <cell r="P2214">
            <v>0</v>
          </cell>
          <cell r="Q2214">
            <v>0</v>
          </cell>
          <cell r="R2214" t="str">
            <v>AUD</v>
          </cell>
          <cell r="S2214">
            <v>41911</v>
          </cell>
          <cell r="T2214" t="str">
            <v>01.03.2015</v>
          </cell>
          <cell r="U2214" t="str">
            <v/>
          </cell>
          <cell r="V2214" t="str">
            <v>CLSD</v>
          </cell>
          <cell r="W2214" t="str">
            <v>06</v>
          </cell>
          <cell r="X2214" t="str">
            <v>01/03/2015</v>
          </cell>
        </row>
        <row r="2215">
          <cell r="A2215" t="str">
            <v>SPA14005</v>
          </cell>
          <cell r="B2215" t="str">
            <v>TOR1276 Reformer Flame Eye Upgrade</v>
          </cell>
          <cell r="C2215" t="str">
            <v>PXS6</v>
          </cell>
          <cell r="D2215">
            <v>42834</v>
          </cell>
          <cell r="E2215" t="str">
            <v>John Cowan</v>
          </cell>
          <cell r="F2215" t="str">
            <v/>
          </cell>
          <cell r="G2215" t="str">
            <v>PHOS</v>
          </cell>
          <cell r="H2215" t="str">
            <v>S00840</v>
          </cell>
          <cell r="I2215" t="str">
            <v>SPA01</v>
          </cell>
          <cell r="J2215" t="str">
            <v/>
          </cell>
          <cell r="K2215">
            <v>20000</v>
          </cell>
          <cell r="L2215">
            <v>0</v>
          </cell>
          <cell r="M2215">
            <v>0</v>
          </cell>
          <cell r="N2215">
            <v>9186.2999999999993</v>
          </cell>
          <cell r="O2215">
            <v>0</v>
          </cell>
          <cell r="P2215">
            <v>0</v>
          </cell>
          <cell r="Q2215">
            <v>0</v>
          </cell>
          <cell r="R2215" t="str">
            <v>AUD</v>
          </cell>
          <cell r="S2215">
            <v>41717</v>
          </cell>
          <cell r="T2215" t="str">
            <v>30.09.2014</v>
          </cell>
          <cell r="U2215" t="str">
            <v/>
          </cell>
          <cell r="V2215" t="str">
            <v>CLSD</v>
          </cell>
          <cell r="W2215" t="str">
            <v>09</v>
          </cell>
          <cell r="X2215" t="str">
            <v>30/09/2014</v>
          </cell>
        </row>
        <row r="2216">
          <cell r="A2216" t="str">
            <v>SPA14006</v>
          </cell>
          <cell r="B2216" t="str">
            <v>Phos Hill Syngas Turbine Overhaull 14*</v>
          </cell>
          <cell r="C2216" t="str">
            <v>CXG7</v>
          </cell>
          <cell r="D2216">
            <v>41963</v>
          </cell>
          <cell r="E2216" t="str">
            <v>Ian Wallace</v>
          </cell>
          <cell r="F2216" t="str">
            <v>P1404249</v>
          </cell>
          <cell r="G2216" t="str">
            <v>PHOS</v>
          </cell>
          <cell r="H2216" t="str">
            <v>S00840</v>
          </cell>
          <cell r="I2216" t="str">
            <v>SPA01</v>
          </cell>
          <cell r="J2216" t="str">
            <v/>
          </cell>
          <cell r="K2216">
            <v>625000</v>
          </cell>
          <cell r="L2216">
            <v>0</v>
          </cell>
          <cell r="M2216">
            <v>0</v>
          </cell>
          <cell r="N2216">
            <v>510930.87</v>
          </cell>
          <cell r="O2216">
            <v>0</v>
          </cell>
          <cell r="P2216">
            <v>0</v>
          </cell>
          <cell r="Q2216">
            <v>0</v>
          </cell>
          <cell r="R2216" t="str">
            <v>AUD</v>
          </cell>
          <cell r="S2216">
            <v>41911</v>
          </cell>
          <cell r="T2216" t="str">
            <v>31.10.2014</v>
          </cell>
          <cell r="U2216" t="str">
            <v/>
          </cell>
          <cell r="V2216" t="str">
            <v>CLSD</v>
          </cell>
          <cell r="W2216" t="str">
            <v>06</v>
          </cell>
          <cell r="X2216" t="str">
            <v>31/10/2014</v>
          </cell>
        </row>
        <row r="2217">
          <cell r="A2217" t="str">
            <v>SPA15001</v>
          </cell>
          <cell r="B2217" t="str">
            <v>Bundle Purch orMacAfter Cooler452HE271*</v>
          </cell>
          <cell r="C2217" t="str">
            <v>CXG7</v>
          </cell>
          <cell r="D2217">
            <v>42040</v>
          </cell>
          <cell r="E2217" t="str">
            <v>John Cowan</v>
          </cell>
          <cell r="F2217" t="str">
            <v>P1504289</v>
          </cell>
          <cell r="G2217" t="str">
            <v>PHOS</v>
          </cell>
          <cell r="H2217" t="str">
            <v>S00840</v>
          </cell>
          <cell r="I2217" t="str">
            <v>SPA01</v>
          </cell>
          <cell r="J2217" t="str">
            <v/>
          </cell>
          <cell r="K2217">
            <v>96745</v>
          </cell>
          <cell r="L2217">
            <v>0</v>
          </cell>
          <cell r="M2217">
            <v>0</v>
          </cell>
          <cell r="N2217">
            <v>96745</v>
          </cell>
          <cell r="O2217">
            <v>0</v>
          </cell>
          <cell r="P2217">
            <v>0</v>
          </cell>
          <cell r="Q2217">
            <v>0</v>
          </cell>
          <cell r="R2217" t="str">
            <v>AUD</v>
          </cell>
          <cell r="S2217">
            <v>41939</v>
          </cell>
          <cell r="T2217" t="str">
            <v>30.11.2014</v>
          </cell>
          <cell r="U2217" t="str">
            <v/>
          </cell>
          <cell r="V2217" t="str">
            <v>CLSD</v>
          </cell>
          <cell r="W2217" t="str">
            <v>06</v>
          </cell>
          <cell r="X2217" t="str">
            <v>30/11/2014</v>
          </cell>
        </row>
        <row r="2218">
          <cell r="A2218" t="str">
            <v>SPA15002</v>
          </cell>
          <cell r="B2218" t="str">
            <v>Replc&amp;Redesign Tube Bundle 4525HE2508</v>
          </cell>
          <cell r="C2218" t="str">
            <v>PXS6</v>
          </cell>
          <cell r="D2218">
            <v>42834</v>
          </cell>
          <cell r="E2218" t="str">
            <v>Ian Wallace</v>
          </cell>
          <cell r="F2218" t="str">
            <v/>
          </cell>
          <cell r="G2218" t="str">
            <v>PHOS</v>
          </cell>
          <cell r="H2218" t="str">
            <v>S00850</v>
          </cell>
          <cell r="I2218" t="str">
            <v>SPA01</v>
          </cell>
          <cell r="J2218" t="str">
            <v/>
          </cell>
          <cell r="K2218">
            <v>7500</v>
          </cell>
          <cell r="L2218">
            <v>0</v>
          </cell>
          <cell r="M2218">
            <v>0</v>
          </cell>
          <cell r="N2218">
            <v>0</v>
          </cell>
          <cell r="O2218">
            <v>0</v>
          </cell>
          <cell r="P2218">
            <v>0</v>
          </cell>
          <cell r="Q2218">
            <v>0</v>
          </cell>
          <cell r="R2218" t="str">
            <v>AUD</v>
          </cell>
          <cell r="S2218">
            <v>41667</v>
          </cell>
          <cell r="T2218" t="str">
            <v>30.09.2015</v>
          </cell>
          <cell r="U2218" t="str">
            <v/>
          </cell>
          <cell r="V2218" t="str">
            <v>CLSD</v>
          </cell>
          <cell r="W2218" t="str">
            <v>09</v>
          </cell>
          <cell r="X2218" t="str">
            <v>30/09/2015</v>
          </cell>
        </row>
        <row r="2219">
          <cell r="A2219" t="str">
            <v>SPA15003</v>
          </cell>
          <cell r="B2219" t="str">
            <v>Replc&amp;Redesign Tube Bundle 4525HE2509</v>
          </cell>
          <cell r="C2219" t="str">
            <v>PXS6</v>
          </cell>
          <cell r="D2219">
            <v>42834</v>
          </cell>
          <cell r="E2219" t="str">
            <v>Ian Wallace</v>
          </cell>
          <cell r="F2219" t="str">
            <v/>
          </cell>
          <cell r="G2219" t="str">
            <v>PHOS</v>
          </cell>
          <cell r="H2219" t="str">
            <v>S00850</v>
          </cell>
          <cell r="I2219" t="str">
            <v>SPA01</v>
          </cell>
          <cell r="J2219" t="str">
            <v/>
          </cell>
          <cell r="K2219">
            <v>7500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Q2219">
            <v>0</v>
          </cell>
          <cell r="R2219" t="str">
            <v>AUD</v>
          </cell>
          <cell r="S2219">
            <v>41667</v>
          </cell>
          <cell r="T2219" t="str">
            <v>30.09.2015</v>
          </cell>
          <cell r="U2219" t="str">
            <v/>
          </cell>
          <cell r="V2219" t="str">
            <v>CLSD</v>
          </cell>
          <cell r="W2219" t="str">
            <v>09</v>
          </cell>
          <cell r="X2219" t="str">
            <v>30/09/2015</v>
          </cell>
        </row>
        <row r="2220">
          <cell r="A2220" t="str">
            <v>SPA15004</v>
          </cell>
          <cell r="B2220" t="str">
            <v>TOR1338 Clean Gas Supply to Primary Seal</v>
          </cell>
          <cell r="C2220" t="str">
            <v>PXS6</v>
          </cell>
          <cell r="D2220">
            <v>42834</v>
          </cell>
          <cell r="E2220" t="str">
            <v>Nick Spargo</v>
          </cell>
          <cell r="F2220" t="str">
            <v/>
          </cell>
          <cell r="G2220" t="str">
            <v>PHOS</v>
          </cell>
          <cell r="H2220" t="str">
            <v>S00840</v>
          </cell>
          <cell r="I2220" t="str">
            <v>SPA01</v>
          </cell>
          <cell r="J2220" t="str">
            <v/>
          </cell>
          <cell r="K2220">
            <v>20000</v>
          </cell>
          <cell r="L2220">
            <v>0</v>
          </cell>
          <cell r="M2220">
            <v>0</v>
          </cell>
          <cell r="N2220">
            <v>21732</v>
          </cell>
          <cell r="O2220">
            <v>0</v>
          </cell>
          <cell r="P2220">
            <v>0</v>
          </cell>
          <cell r="Q2220">
            <v>0</v>
          </cell>
          <cell r="R2220" t="str">
            <v>AUD</v>
          </cell>
          <cell r="S2220">
            <v>42090</v>
          </cell>
          <cell r="T2220" t="str">
            <v>30.09.2015</v>
          </cell>
          <cell r="U2220" t="str">
            <v/>
          </cell>
          <cell r="V2220" t="str">
            <v>CLSD</v>
          </cell>
          <cell r="W2220" t="str">
            <v>09</v>
          </cell>
          <cell r="X2220" t="str">
            <v>30/09/2015</v>
          </cell>
        </row>
        <row r="2221">
          <cell r="A2221" t="str">
            <v>SPA15005</v>
          </cell>
          <cell r="B2221" t="str">
            <v>Caustic Pipework to CIP Tank*</v>
          </cell>
          <cell r="C2221" t="str">
            <v>CXG7</v>
          </cell>
          <cell r="D2221">
            <v>42502</v>
          </cell>
          <cell r="E2221" t="str">
            <v>Nick Spargo</v>
          </cell>
          <cell r="F2221" t="str">
            <v>P1604854</v>
          </cell>
          <cell r="G2221" t="str">
            <v>PHOS</v>
          </cell>
          <cell r="H2221" t="str">
            <v>S00840</v>
          </cell>
          <cell r="I2221" t="str">
            <v>SPA01</v>
          </cell>
          <cell r="J2221" t="str">
            <v/>
          </cell>
          <cell r="K2221">
            <v>36691</v>
          </cell>
          <cell r="L2221">
            <v>0</v>
          </cell>
          <cell r="M2221">
            <v>0</v>
          </cell>
          <cell r="N2221">
            <v>36131.519999999997</v>
          </cell>
          <cell r="O2221">
            <v>0</v>
          </cell>
          <cell r="P2221">
            <v>0</v>
          </cell>
          <cell r="Q2221">
            <v>0</v>
          </cell>
          <cell r="R2221" t="str">
            <v>AUD</v>
          </cell>
          <cell r="S2221">
            <v>42313</v>
          </cell>
          <cell r="T2221" t="str">
            <v>16.05.2016</v>
          </cell>
          <cell r="U2221" t="str">
            <v/>
          </cell>
          <cell r="V2221" t="str">
            <v>CLSD</v>
          </cell>
          <cell r="W2221" t="str">
            <v>09</v>
          </cell>
          <cell r="X2221" t="str">
            <v>16/05/2016</v>
          </cell>
        </row>
        <row r="2222">
          <cell r="A2222" t="str">
            <v>SPA15006</v>
          </cell>
          <cell r="B2222" t="str">
            <v>Three Heat Exchanger Tube Bundles*</v>
          </cell>
          <cell r="C2222" t="str">
            <v>CXG7</v>
          </cell>
          <cell r="D2222">
            <v>42480</v>
          </cell>
          <cell r="E2222" t="str">
            <v>Nick Spargo</v>
          </cell>
          <cell r="F2222" t="str">
            <v>P1504618</v>
          </cell>
          <cell r="G2222" t="str">
            <v>PHOS</v>
          </cell>
          <cell r="H2222" t="str">
            <v>S00840</v>
          </cell>
          <cell r="I2222" t="str">
            <v>SPA01</v>
          </cell>
          <cell r="J2222" t="str">
            <v/>
          </cell>
          <cell r="K2222">
            <v>296707</v>
          </cell>
          <cell r="L2222">
            <v>0</v>
          </cell>
          <cell r="M2222">
            <v>0</v>
          </cell>
          <cell r="N2222">
            <v>280414.23</v>
          </cell>
          <cell r="O2222">
            <v>0</v>
          </cell>
          <cell r="P2222">
            <v>0</v>
          </cell>
          <cell r="Q2222">
            <v>0</v>
          </cell>
          <cell r="R2222" t="str">
            <v>AUD</v>
          </cell>
          <cell r="S2222">
            <v>42209</v>
          </cell>
          <cell r="T2222" t="str">
            <v>01.04.2016</v>
          </cell>
          <cell r="U2222" t="str">
            <v/>
          </cell>
          <cell r="V2222" t="str">
            <v>CLSD</v>
          </cell>
          <cell r="W2222" t="str">
            <v>09</v>
          </cell>
          <cell r="X2222" t="str">
            <v>01/04/2016</v>
          </cell>
        </row>
        <row r="2223">
          <cell r="A2223" t="str">
            <v>SPA15007</v>
          </cell>
          <cell r="B2223" t="str">
            <v>NitrognFlow Cont ValveBypass(45FV25001)*</v>
          </cell>
          <cell r="C2223" t="str">
            <v>CXG7</v>
          </cell>
          <cell r="D2223">
            <v>42222</v>
          </cell>
          <cell r="E2223" t="str">
            <v>John Cowan</v>
          </cell>
          <cell r="F2223" t="str">
            <v>P1504466</v>
          </cell>
          <cell r="G2223" t="str">
            <v>PHOS</v>
          </cell>
          <cell r="H2223" t="str">
            <v>S00840</v>
          </cell>
          <cell r="I2223" t="str">
            <v>SPA01</v>
          </cell>
          <cell r="J2223" t="str">
            <v/>
          </cell>
          <cell r="K2223">
            <v>85798</v>
          </cell>
          <cell r="L2223">
            <v>0</v>
          </cell>
          <cell r="M2223">
            <v>0</v>
          </cell>
          <cell r="N2223">
            <v>86365.19</v>
          </cell>
          <cell r="O2223">
            <v>0</v>
          </cell>
          <cell r="P2223">
            <v>0</v>
          </cell>
          <cell r="Q2223">
            <v>0</v>
          </cell>
          <cell r="R2223" t="str">
            <v>AUD</v>
          </cell>
          <cell r="S2223">
            <v>42125</v>
          </cell>
          <cell r="T2223" t="str">
            <v>30.05.2015</v>
          </cell>
          <cell r="U2223" t="str">
            <v/>
          </cell>
          <cell r="V2223" t="str">
            <v>CLSD</v>
          </cell>
          <cell r="W2223" t="str">
            <v>06</v>
          </cell>
          <cell r="X2223" t="str">
            <v>30/05/2015</v>
          </cell>
        </row>
        <row r="2224">
          <cell r="A2224" t="str">
            <v>SPA15008</v>
          </cell>
          <cell r="B2224" t="str">
            <v>Fire System Interation &amp; Replc Prog</v>
          </cell>
          <cell r="C2224" t="str">
            <v>PXS6</v>
          </cell>
          <cell r="D2224">
            <v>42859</v>
          </cell>
          <cell r="E2224" t="str">
            <v>John Cowan</v>
          </cell>
          <cell r="F2224" t="str">
            <v/>
          </cell>
          <cell r="G2224" t="str">
            <v>PHOS</v>
          </cell>
          <cell r="H2224" t="str">
            <v>S00840</v>
          </cell>
          <cell r="I2224" t="str">
            <v>SPA01</v>
          </cell>
          <cell r="J2224" t="str">
            <v/>
          </cell>
          <cell r="K2224">
            <v>40000</v>
          </cell>
          <cell r="L2224">
            <v>0</v>
          </cell>
          <cell r="M2224">
            <v>0</v>
          </cell>
          <cell r="N2224">
            <v>26809.14</v>
          </cell>
          <cell r="O2224">
            <v>0</v>
          </cell>
          <cell r="P2224">
            <v>0</v>
          </cell>
          <cell r="Q2224">
            <v>0</v>
          </cell>
          <cell r="R2224" t="str">
            <v>AUD</v>
          </cell>
          <cell r="S2224">
            <v>42208</v>
          </cell>
          <cell r="T2224" t="str">
            <v>21.09.2016</v>
          </cell>
          <cell r="U2224" t="str">
            <v/>
          </cell>
          <cell r="V2224" t="str">
            <v>CLSD</v>
          </cell>
          <cell r="W2224" t="str">
            <v>09</v>
          </cell>
          <cell r="X2224" t="str">
            <v>21/09/2016</v>
          </cell>
        </row>
        <row r="2225">
          <cell r="A2225" t="str">
            <v>SPA15009</v>
          </cell>
          <cell r="B2225" t="str">
            <v>Multilin 469 Replacements* cxg7 11.12.15</v>
          </cell>
          <cell r="C2225" t="str">
            <v>CXG7</v>
          </cell>
          <cell r="D2225">
            <v>42349</v>
          </cell>
          <cell r="E2225" t="str">
            <v>Andrew Cantamessa</v>
          </cell>
          <cell r="F2225" t="str">
            <v>P1504712</v>
          </cell>
          <cell r="G2225" t="str">
            <v>PHOS</v>
          </cell>
          <cell r="H2225" t="str">
            <v>S00840</v>
          </cell>
          <cell r="I2225" t="str">
            <v>SPA01</v>
          </cell>
          <cell r="J2225" t="str">
            <v/>
          </cell>
          <cell r="K2225">
            <v>49383</v>
          </cell>
          <cell r="L2225">
            <v>0</v>
          </cell>
          <cell r="M2225">
            <v>0</v>
          </cell>
          <cell r="N2225">
            <v>46910</v>
          </cell>
          <cell r="O2225">
            <v>0</v>
          </cell>
          <cell r="P2225">
            <v>0</v>
          </cell>
          <cell r="Q2225">
            <v>0</v>
          </cell>
          <cell r="R2225" t="str">
            <v>AUD</v>
          </cell>
          <cell r="S2225">
            <v>42248</v>
          </cell>
          <cell r="T2225" t="str">
            <v>30.10.2015</v>
          </cell>
          <cell r="U2225" t="str">
            <v/>
          </cell>
          <cell r="V2225" t="str">
            <v>CLSD</v>
          </cell>
          <cell r="W2225" t="str">
            <v>06</v>
          </cell>
          <cell r="X2225" t="str">
            <v>30/10/2015</v>
          </cell>
        </row>
        <row r="2226">
          <cell r="A2226" t="str">
            <v>SPA15010</v>
          </cell>
          <cell r="B2226" t="str">
            <v>Repair&amp;Modify Syn Gas HP DE Seal 98/4680</v>
          </cell>
          <cell r="C2226" t="str">
            <v>CXG7</v>
          </cell>
          <cell r="D2226">
            <v>42521</v>
          </cell>
          <cell r="E2226" t="str">
            <v>Luciano Leonforte</v>
          </cell>
          <cell r="F2226" t="str">
            <v>P1504775</v>
          </cell>
          <cell r="G2226" t="str">
            <v>PHOS</v>
          </cell>
          <cell r="H2226" t="str">
            <v>S00840</v>
          </cell>
          <cell r="I2226" t="str">
            <v>SPA01</v>
          </cell>
          <cell r="J2226" t="str">
            <v/>
          </cell>
          <cell r="K2226">
            <v>132513</v>
          </cell>
          <cell r="L2226">
            <v>0</v>
          </cell>
          <cell r="M2226">
            <v>0</v>
          </cell>
          <cell r="N2226">
            <v>132512.99</v>
          </cell>
          <cell r="O2226">
            <v>0</v>
          </cell>
          <cell r="P2226">
            <v>0</v>
          </cell>
          <cell r="Q2226">
            <v>0</v>
          </cell>
          <cell r="R2226" t="str">
            <v>AUD</v>
          </cell>
          <cell r="S2226">
            <v>42263</v>
          </cell>
          <cell r="T2226" t="str">
            <v>30.04.2016</v>
          </cell>
          <cell r="U2226" t="str">
            <v/>
          </cell>
          <cell r="V2226" t="str">
            <v>CLSD</v>
          </cell>
          <cell r="W2226" t="str">
            <v>06</v>
          </cell>
          <cell r="X2226" t="str">
            <v>30/04/2016</v>
          </cell>
        </row>
        <row r="2227">
          <cell r="A2227" t="str">
            <v>SPA16001</v>
          </cell>
          <cell r="B2227" t="str">
            <v>Spare Auto Transformer for Ammonia</v>
          </cell>
          <cell r="C2227" t="str">
            <v>PXS6</v>
          </cell>
          <cell r="D2227">
            <v>42859</v>
          </cell>
          <cell r="E2227" t="str">
            <v>Robert Lewis</v>
          </cell>
          <cell r="F2227" t="str">
            <v/>
          </cell>
          <cell r="G2227" t="str">
            <v>PHOS</v>
          </cell>
          <cell r="H2227" t="str">
            <v>S00840</v>
          </cell>
          <cell r="I2227" t="str">
            <v>SPA01</v>
          </cell>
          <cell r="J2227" t="str">
            <v/>
          </cell>
          <cell r="K2227">
            <v>10500</v>
          </cell>
          <cell r="L2227">
            <v>0</v>
          </cell>
          <cell r="M2227">
            <v>0</v>
          </cell>
          <cell r="N2227">
            <v>9925</v>
          </cell>
          <cell r="O2227">
            <v>0</v>
          </cell>
          <cell r="P2227">
            <v>0</v>
          </cell>
          <cell r="Q2227">
            <v>0</v>
          </cell>
          <cell r="R2227" t="str">
            <v>AUD</v>
          </cell>
          <cell r="S2227">
            <v>42352</v>
          </cell>
          <cell r="T2227" t="str">
            <v>30.09.2016</v>
          </cell>
          <cell r="U2227" t="str">
            <v/>
          </cell>
          <cell r="V2227" t="str">
            <v>CLSD</v>
          </cell>
          <cell r="W2227" t="str">
            <v>09</v>
          </cell>
          <cell r="X2227" t="str">
            <v>30/09/2016</v>
          </cell>
        </row>
        <row r="2228">
          <cell r="A2228" t="str">
            <v>SPA16002</v>
          </cell>
          <cell r="B2228" t="str">
            <v>Repair Nitrogen Compressor Spares</v>
          </cell>
          <cell r="C2228" t="str">
            <v>PXS6</v>
          </cell>
          <cell r="D2228">
            <v>43135</v>
          </cell>
          <cell r="E2228" t="str">
            <v>Alexander Hanly</v>
          </cell>
          <cell r="F2228" t="str">
            <v>P1604910</v>
          </cell>
          <cell r="G2228" t="str">
            <v>PHOS</v>
          </cell>
          <cell r="H2228" t="str">
            <v>S00840</v>
          </cell>
          <cell r="I2228" t="str">
            <v>SPA01</v>
          </cell>
          <cell r="J2228" t="str">
            <v/>
          </cell>
          <cell r="K2228">
            <v>359088</v>
          </cell>
          <cell r="L2228">
            <v>0</v>
          </cell>
          <cell r="M2228">
            <v>0</v>
          </cell>
          <cell r="N2228">
            <v>280702.02</v>
          </cell>
          <cell r="O2228">
            <v>0</v>
          </cell>
          <cell r="P2228">
            <v>0</v>
          </cell>
          <cell r="Q2228">
            <v>0</v>
          </cell>
          <cell r="R2228" t="str">
            <v>AUD</v>
          </cell>
          <cell r="S2228">
            <v>42354</v>
          </cell>
          <cell r="T2228" t="str">
            <v>29.09.2017</v>
          </cell>
          <cell r="U2228" t="str">
            <v/>
          </cell>
          <cell r="V2228" t="str">
            <v>CLSD</v>
          </cell>
          <cell r="W2228" t="str">
            <v>06</v>
          </cell>
          <cell r="X2228" t="str">
            <v>29/09/2017</v>
          </cell>
        </row>
        <row r="2229">
          <cell r="A2229" t="str">
            <v>SPA16003</v>
          </cell>
          <cell r="B2229" t="str">
            <v>Syngas Compressor Dry Gas Seal Modificat</v>
          </cell>
          <cell r="C2229" t="str">
            <v>NZF0</v>
          </cell>
          <cell r="D2229">
            <v>43398</v>
          </cell>
          <cell r="E2229" t="str">
            <v>Nick Spargo</v>
          </cell>
          <cell r="F2229" t="str">
            <v>P1604929</v>
          </cell>
          <cell r="G2229" t="str">
            <v>PHOS</v>
          </cell>
          <cell r="H2229" t="str">
            <v>S00840</v>
          </cell>
          <cell r="I2229" t="str">
            <v>SPA01</v>
          </cell>
          <cell r="J2229" t="str">
            <v/>
          </cell>
          <cell r="K2229">
            <v>48895</v>
          </cell>
          <cell r="L2229">
            <v>0</v>
          </cell>
          <cell r="M2229">
            <v>0</v>
          </cell>
          <cell r="N2229">
            <v>37496.620000000003</v>
          </cell>
          <cell r="O2229">
            <v>0</v>
          </cell>
          <cell r="P2229">
            <v>0</v>
          </cell>
          <cell r="Q2229">
            <v>0</v>
          </cell>
          <cell r="R2229" t="str">
            <v>AUD</v>
          </cell>
          <cell r="S2229">
            <v>42380</v>
          </cell>
          <cell r="T2229" t="str">
            <v>31.12.2018</v>
          </cell>
          <cell r="U2229" t="str">
            <v/>
          </cell>
          <cell r="V2229" t="str">
            <v>CLSD</v>
          </cell>
          <cell r="W2229" t="str">
            <v>06</v>
          </cell>
          <cell r="X2229" t="str">
            <v>31/12/2018</v>
          </cell>
        </row>
        <row r="2230">
          <cell r="A2230" t="str">
            <v>SPA16004</v>
          </cell>
          <cell r="B2230" t="str">
            <v>Syngas Compressor VA System Upgrade</v>
          </cell>
          <cell r="C2230" t="str">
            <v>CXG7</v>
          </cell>
          <cell r="D2230">
            <v>43341</v>
          </cell>
          <cell r="E2230" t="str">
            <v>Robert Lewis</v>
          </cell>
          <cell r="F2230" t="str">
            <v>P1705345</v>
          </cell>
          <cell r="G2230" t="str">
            <v>PHOS</v>
          </cell>
          <cell r="H2230" t="str">
            <v>S00840</v>
          </cell>
          <cell r="I2230" t="str">
            <v>SPA01</v>
          </cell>
          <cell r="J2230" t="str">
            <v/>
          </cell>
          <cell r="K2230">
            <v>644100</v>
          </cell>
          <cell r="L2230">
            <v>0</v>
          </cell>
          <cell r="M2230">
            <v>797.5</v>
          </cell>
          <cell r="N2230">
            <v>789207.6</v>
          </cell>
          <cell r="O2230">
            <v>4.01</v>
          </cell>
          <cell r="P2230">
            <v>801.51</v>
          </cell>
          <cell r="Q2230">
            <v>0.1</v>
          </cell>
          <cell r="R2230" t="str">
            <v>AUD</v>
          </cell>
          <cell r="S2230">
            <v>42711</v>
          </cell>
          <cell r="T2230" t="str">
            <v>30.12.2018</v>
          </cell>
          <cell r="U2230" t="str">
            <v/>
          </cell>
          <cell r="V2230" t="str">
            <v>PREL</v>
          </cell>
          <cell r="W2230" t="str">
            <v>06</v>
          </cell>
          <cell r="X2230" t="str">
            <v>30/12/2018</v>
          </cell>
        </row>
        <row r="2231">
          <cell r="A2231" t="str">
            <v>SPA16005</v>
          </cell>
          <cell r="B2231" t="str">
            <v>Syngas Compressor DGS Improvements</v>
          </cell>
          <cell r="C2231" t="str">
            <v>PXS6</v>
          </cell>
          <cell r="D2231">
            <v>42859</v>
          </cell>
          <cell r="E2231" t="str">
            <v>Luciano Leonforte</v>
          </cell>
          <cell r="F2231" t="str">
            <v/>
          </cell>
          <cell r="G2231" t="str">
            <v>PHOS</v>
          </cell>
          <cell r="H2231" t="str">
            <v>S00840</v>
          </cell>
          <cell r="I2231" t="str">
            <v>SPA01</v>
          </cell>
          <cell r="J2231" t="str">
            <v/>
          </cell>
          <cell r="K2231">
            <v>10000</v>
          </cell>
          <cell r="L2231">
            <v>0</v>
          </cell>
          <cell r="M2231">
            <v>0</v>
          </cell>
          <cell r="N2231">
            <v>8580</v>
          </cell>
          <cell r="O2231">
            <v>0</v>
          </cell>
          <cell r="P2231">
            <v>0</v>
          </cell>
          <cell r="Q2231">
            <v>0</v>
          </cell>
          <cell r="R2231" t="str">
            <v>AUD</v>
          </cell>
          <cell r="S2231">
            <v>42388</v>
          </cell>
          <cell r="T2231" t="str">
            <v>30.09.2016</v>
          </cell>
          <cell r="U2231" t="str">
            <v/>
          </cell>
          <cell r="V2231" t="str">
            <v>CLSD</v>
          </cell>
          <cell r="W2231" t="str">
            <v>09</v>
          </cell>
          <cell r="X2231" t="str">
            <v>30/09/2016</v>
          </cell>
        </row>
        <row r="2232">
          <cell r="A2232" t="str">
            <v>SPA16006</v>
          </cell>
          <cell r="B2232" t="str">
            <v>Ammonia Plant APC Upgrade Phase 1*</v>
          </cell>
          <cell r="C2232" t="str">
            <v>NZF0</v>
          </cell>
          <cell r="D2232">
            <v>43382</v>
          </cell>
          <cell r="E2232" t="str">
            <v>Brad Balderson</v>
          </cell>
          <cell r="F2232" t="str">
            <v>P1604965</v>
          </cell>
          <cell r="G2232" t="str">
            <v>PHOS</v>
          </cell>
          <cell r="H2232" t="str">
            <v>S00840</v>
          </cell>
          <cell r="I2232" t="str">
            <v>SPA01</v>
          </cell>
          <cell r="J2232" t="str">
            <v/>
          </cell>
          <cell r="K2232">
            <v>48300</v>
          </cell>
          <cell r="L2232">
            <v>0</v>
          </cell>
          <cell r="M2232">
            <v>0</v>
          </cell>
          <cell r="N2232">
            <v>35973.949999999997</v>
          </cell>
          <cell r="O2232">
            <v>0</v>
          </cell>
          <cell r="P2232">
            <v>0</v>
          </cell>
          <cell r="Q2232">
            <v>0</v>
          </cell>
          <cell r="R2232" t="str">
            <v>AUD</v>
          </cell>
          <cell r="S2232">
            <v>42396</v>
          </cell>
          <cell r="T2232" t="str">
            <v>28.02.2019</v>
          </cell>
          <cell r="U2232" t="str">
            <v/>
          </cell>
          <cell r="V2232" t="str">
            <v>PREL</v>
          </cell>
          <cell r="W2232" t="str">
            <v>07</v>
          </cell>
          <cell r="X2232" t="str">
            <v>28/02/2019</v>
          </cell>
        </row>
        <row r="2233">
          <cell r="A2233" t="str">
            <v>SPA16007</v>
          </cell>
          <cell r="B2233" t="str">
            <v>Repair Syngas HP Compressor Rotor</v>
          </cell>
          <cell r="C2233" t="str">
            <v>PXS6</v>
          </cell>
          <cell r="D2233">
            <v>43067</v>
          </cell>
          <cell r="E2233" t="str">
            <v>Luciano Leonforte</v>
          </cell>
          <cell r="F2233" t="str">
            <v/>
          </cell>
          <cell r="G2233" t="str">
            <v>PHOS</v>
          </cell>
          <cell r="H2233" t="str">
            <v>S00840</v>
          </cell>
          <cell r="I2233" t="str">
            <v>SPA03</v>
          </cell>
          <cell r="J2233" t="str">
            <v/>
          </cell>
          <cell r="K2233">
            <v>23500</v>
          </cell>
          <cell r="L2233">
            <v>0</v>
          </cell>
          <cell r="M2233">
            <v>0</v>
          </cell>
          <cell r="N2233">
            <v>22607.01</v>
          </cell>
          <cell r="O2233">
            <v>0</v>
          </cell>
          <cell r="P2233">
            <v>0</v>
          </cell>
          <cell r="Q2233">
            <v>0</v>
          </cell>
          <cell r="R2233" t="str">
            <v>AUD</v>
          </cell>
          <cell r="S2233">
            <v>42411</v>
          </cell>
          <cell r="T2233" t="str">
            <v>30.09.2016</v>
          </cell>
          <cell r="U2233" t="str">
            <v/>
          </cell>
          <cell r="V2233" t="str">
            <v>CLSD</v>
          </cell>
          <cell r="W2233" t="str">
            <v>09</v>
          </cell>
          <cell r="X2233" t="str">
            <v>30/09/2016</v>
          </cell>
        </row>
        <row r="2234">
          <cell r="A2234" t="str">
            <v>SPA16008</v>
          </cell>
          <cell r="B2234" t="str">
            <v>Repair Syngas Turbine Rotor</v>
          </cell>
          <cell r="C2234" t="str">
            <v>PXS6</v>
          </cell>
          <cell r="D2234">
            <v>43074</v>
          </cell>
          <cell r="E2234" t="str">
            <v>Alexander Hanly</v>
          </cell>
          <cell r="F2234" t="str">
            <v>P1705315</v>
          </cell>
          <cell r="G2234" t="str">
            <v>PHOS</v>
          </cell>
          <cell r="H2234" t="str">
            <v>S00840</v>
          </cell>
          <cell r="I2234" t="str">
            <v>SPA03</v>
          </cell>
          <cell r="J2234" t="str">
            <v/>
          </cell>
          <cell r="K2234">
            <v>84300</v>
          </cell>
          <cell r="L2234">
            <v>0</v>
          </cell>
          <cell r="M2234">
            <v>0</v>
          </cell>
          <cell r="N2234">
            <v>80657</v>
          </cell>
          <cell r="O2234">
            <v>0</v>
          </cell>
          <cell r="P2234">
            <v>0</v>
          </cell>
          <cell r="Q2234">
            <v>0</v>
          </cell>
          <cell r="R2234" t="str">
            <v>AUD</v>
          </cell>
          <cell r="S2234">
            <v>42662</v>
          </cell>
          <cell r="T2234" t="str">
            <v>31.10.2017</v>
          </cell>
          <cell r="U2234" t="str">
            <v/>
          </cell>
          <cell r="V2234" t="str">
            <v>CLSD</v>
          </cell>
          <cell r="W2234" t="str">
            <v>09</v>
          </cell>
          <cell r="X2234" t="str">
            <v>31/10/2017</v>
          </cell>
        </row>
        <row r="2235">
          <cell r="A2235" t="str">
            <v>SPA16009</v>
          </cell>
          <cell r="B2235" t="str">
            <v>SynGas Compressor VA EOL Replacement* cx</v>
          </cell>
          <cell r="C2235" t="str">
            <v>CXG7</v>
          </cell>
          <cell r="D2235">
            <v>42431</v>
          </cell>
          <cell r="E2235" t="str">
            <v>Luciano Leonforte</v>
          </cell>
          <cell r="F2235" t="str">
            <v/>
          </cell>
          <cell r="G2235" t="str">
            <v>PHOS</v>
          </cell>
          <cell r="H2235" t="str">
            <v>S00840</v>
          </cell>
          <cell r="I2235" t="str">
            <v>SPA01</v>
          </cell>
          <cell r="J2235" t="str">
            <v/>
          </cell>
          <cell r="K2235">
            <v>42000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 t="str">
            <v>AUD</v>
          </cell>
          <cell r="S2235">
            <v>42431</v>
          </cell>
          <cell r="T2235" t="str">
            <v>30.09.2016</v>
          </cell>
          <cell r="U2235" t="str">
            <v/>
          </cell>
          <cell r="V2235" t="str">
            <v>CLSD</v>
          </cell>
          <cell r="W2235" t="str">
            <v>09</v>
          </cell>
          <cell r="X2235" t="str">
            <v>30/09/2016</v>
          </cell>
        </row>
        <row r="2236">
          <cell r="A2236" t="str">
            <v>SPA16010</v>
          </cell>
          <cell r="B2236" t="str">
            <v>Boiler Feed Water Pump Repair*</v>
          </cell>
          <cell r="C2236" t="str">
            <v>CXG7</v>
          </cell>
          <cell r="D2236">
            <v>42704</v>
          </cell>
          <cell r="E2236" t="str">
            <v>Luciano Leonforte</v>
          </cell>
          <cell r="F2236" t="str">
            <v>P1605046</v>
          </cell>
          <cell r="G2236" t="str">
            <v>PHOS</v>
          </cell>
          <cell r="H2236" t="str">
            <v>S00840</v>
          </cell>
          <cell r="I2236" t="str">
            <v>SPA01</v>
          </cell>
          <cell r="J2236" t="str">
            <v/>
          </cell>
          <cell r="K2236">
            <v>222027</v>
          </cell>
          <cell r="L2236">
            <v>0</v>
          </cell>
          <cell r="M2236">
            <v>0</v>
          </cell>
          <cell r="N2236">
            <v>174170.08</v>
          </cell>
          <cell r="O2236">
            <v>0</v>
          </cell>
          <cell r="P2236">
            <v>0</v>
          </cell>
          <cell r="Q2236">
            <v>0</v>
          </cell>
          <cell r="R2236" t="str">
            <v>AUD</v>
          </cell>
          <cell r="S2236">
            <v>42446</v>
          </cell>
          <cell r="T2236" t="str">
            <v>19.07.2016</v>
          </cell>
          <cell r="U2236" t="str">
            <v/>
          </cell>
          <cell r="V2236" t="str">
            <v>CLSD</v>
          </cell>
          <cell r="W2236" t="str">
            <v>06</v>
          </cell>
          <cell r="X2236" t="str">
            <v>19/07/2016</v>
          </cell>
        </row>
        <row r="2237">
          <cell r="A2237" t="str">
            <v>SPA16011</v>
          </cell>
          <cell r="B2237" t="str">
            <v>Ammonia Plant ASU Critical Spare Valve</v>
          </cell>
          <cell r="C2237" t="str">
            <v>PXS6</v>
          </cell>
          <cell r="D2237">
            <v>42832</v>
          </cell>
          <cell r="E2237" t="str">
            <v>Luciano Leonforte</v>
          </cell>
          <cell r="F2237" t="str">
            <v>P1605116</v>
          </cell>
          <cell r="G2237" t="str">
            <v>PHOS</v>
          </cell>
          <cell r="H2237" t="str">
            <v>S00840</v>
          </cell>
          <cell r="I2237" t="str">
            <v>SPA01</v>
          </cell>
          <cell r="J2237" t="str">
            <v/>
          </cell>
          <cell r="K2237">
            <v>49479</v>
          </cell>
          <cell r="L2237">
            <v>0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 t="str">
            <v>AUD</v>
          </cell>
          <cell r="S2237">
            <v>42487</v>
          </cell>
          <cell r="T2237" t="str">
            <v>07.04.2017</v>
          </cell>
          <cell r="U2237" t="str">
            <v/>
          </cell>
          <cell r="V2237" t="str">
            <v>CLSD</v>
          </cell>
          <cell r="W2237" t="str">
            <v>07</v>
          </cell>
          <cell r="X2237" t="str">
            <v>07/04/2017</v>
          </cell>
        </row>
        <row r="2238">
          <cell r="A2238" t="str">
            <v>SPA16012</v>
          </cell>
          <cell r="B2238" t="str">
            <v>Expansion Turbine Rotor Repair</v>
          </cell>
          <cell r="C2238" t="str">
            <v>PXS6</v>
          </cell>
          <cell r="D2238">
            <v>42795</v>
          </cell>
          <cell r="E2238" t="str">
            <v>Luciano Leonforte</v>
          </cell>
          <cell r="F2238" t="str">
            <v>P1605159</v>
          </cell>
          <cell r="G2238" t="str">
            <v>PHOS</v>
          </cell>
          <cell r="H2238" t="str">
            <v>S00840</v>
          </cell>
          <cell r="I2238" t="str">
            <v>SPA01</v>
          </cell>
          <cell r="J2238" t="str">
            <v/>
          </cell>
          <cell r="K2238">
            <v>47600</v>
          </cell>
          <cell r="L2238">
            <v>0</v>
          </cell>
          <cell r="M2238">
            <v>0</v>
          </cell>
          <cell r="N2238">
            <v>44909.07</v>
          </cell>
          <cell r="O2238">
            <v>0</v>
          </cell>
          <cell r="P2238">
            <v>0</v>
          </cell>
          <cell r="Q2238">
            <v>0</v>
          </cell>
          <cell r="R2238" t="str">
            <v>AUD</v>
          </cell>
          <cell r="S2238">
            <v>42524</v>
          </cell>
          <cell r="T2238" t="str">
            <v>16.02.2017</v>
          </cell>
          <cell r="U2238" t="str">
            <v/>
          </cell>
          <cell r="V2238" t="str">
            <v>CLSD</v>
          </cell>
          <cell r="W2238" t="str">
            <v>06</v>
          </cell>
          <cell r="X2238" t="str">
            <v>16/02/2017</v>
          </cell>
        </row>
        <row r="2239">
          <cell r="A2239" t="str">
            <v>SPA16013</v>
          </cell>
          <cell r="B2239" t="str">
            <v>Phosphate Hill ISR CO% Slip</v>
          </cell>
          <cell r="C2239" t="str">
            <v>PXS6</v>
          </cell>
          <cell r="D2239">
            <v>43132</v>
          </cell>
          <cell r="E2239" t="str">
            <v>John Cowan</v>
          </cell>
          <cell r="F2239" t="str">
            <v/>
          </cell>
          <cell r="G2239" t="str">
            <v>PHOS</v>
          </cell>
          <cell r="H2239" t="str">
            <v>S00840</v>
          </cell>
          <cell r="I2239" t="str">
            <v>SPA01</v>
          </cell>
          <cell r="J2239" t="str">
            <v/>
          </cell>
          <cell r="K2239">
            <v>17000</v>
          </cell>
          <cell r="L2239">
            <v>0</v>
          </cell>
          <cell r="M2239">
            <v>0</v>
          </cell>
          <cell r="N2239">
            <v>15895</v>
          </cell>
          <cell r="O2239">
            <v>0</v>
          </cell>
          <cell r="P2239">
            <v>0</v>
          </cell>
          <cell r="Q2239">
            <v>0</v>
          </cell>
          <cell r="R2239" t="str">
            <v>AUD</v>
          </cell>
          <cell r="S2239">
            <v>42564</v>
          </cell>
          <cell r="T2239" t="str">
            <v>30.09.2016</v>
          </cell>
          <cell r="U2239" t="str">
            <v/>
          </cell>
          <cell r="V2239" t="str">
            <v>CLSD</v>
          </cell>
          <cell r="W2239" t="str">
            <v>09</v>
          </cell>
          <cell r="X2239" t="str">
            <v>30/09/2016</v>
          </cell>
        </row>
        <row r="2240">
          <cell r="A2240" t="str">
            <v>SPA16014</v>
          </cell>
          <cell r="B2240" t="str">
            <v>Ammonia Plant Uprate-Reformer IOW Incre</v>
          </cell>
          <cell r="C2240" t="str">
            <v>CXG7</v>
          </cell>
          <cell r="D2240">
            <v>43424</v>
          </cell>
          <cell r="E2240" t="str">
            <v>Nick Spargo</v>
          </cell>
          <cell r="F2240" t="str">
            <v>P1805728</v>
          </cell>
          <cell r="G2240" t="str">
            <v>PHOS</v>
          </cell>
          <cell r="H2240" t="str">
            <v>S00840</v>
          </cell>
          <cell r="I2240" t="str">
            <v>SPA01</v>
          </cell>
          <cell r="J2240" t="str">
            <v/>
          </cell>
          <cell r="K2240">
            <v>764000</v>
          </cell>
          <cell r="L2240">
            <v>1995.8</v>
          </cell>
          <cell r="M2240">
            <v>2285.8000000000002</v>
          </cell>
          <cell r="N2240">
            <v>951353.99</v>
          </cell>
          <cell r="O2240">
            <v>26614.95</v>
          </cell>
          <cell r="P2240">
            <v>28900.75</v>
          </cell>
          <cell r="Q2240">
            <v>3.8</v>
          </cell>
          <cell r="R2240" t="str">
            <v>AUD</v>
          </cell>
          <cell r="S2240">
            <v>43014</v>
          </cell>
          <cell r="T2240" t="str">
            <v>28.02.2019</v>
          </cell>
          <cell r="U2240" t="str">
            <v/>
          </cell>
          <cell r="V2240" t="str">
            <v>PREL</v>
          </cell>
          <cell r="W2240" t="str">
            <v>06</v>
          </cell>
          <cell r="X2240" t="str">
            <v>28/02/2019</v>
          </cell>
        </row>
        <row r="2241">
          <cell r="A2241" t="str">
            <v>SPA16015</v>
          </cell>
          <cell r="B2241" t="str">
            <v>4527CP2701 Critical MAC Spares</v>
          </cell>
          <cell r="C2241" t="str">
            <v>CXG7</v>
          </cell>
          <cell r="D2241">
            <v>43342</v>
          </cell>
          <cell r="E2241" t="str">
            <v>David J Johnson</v>
          </cell>
          <cell r="F2241" t="str">
            <v>P1705349</v>
          </cell>
          <cell r="G2241" t="str">
            <v>PHOS</v>
          </cell>
          <cell r="H2241" t="str">
            <v>S00840</v>
          </cell>
          <cell r="I2241" t="str">
            <v>SPA01</v>
          </cell>
          <cell r="J2241" t="str">
            <v/>
          </cell>
          <cell r="K2241">
            <v>959900</v>
          </cell>
          <cell r="L2241">
            <v>0</v>
          </cell>
          <cell r="M2241">
            <v>0</v>
          </cell>
          <cell r="N2241">
            <v>960015.53</v>
          </cell>
          <cell r="O2241">
            <v>0</v>
          </cell>
          <cell r="P2241">
            <v>0</v>
          </cell>
          <cell r="Q2241">
            <v>0</v>
          </cell>
          <cell r="R2241" t="str">
            <v>AUD</v>
          </cell>
          <cell r="S2241">
            <v>42718</v>
          </cell>
          <cell r="T2241" t="str">
            <v>31.07.2018</v>
          </cell>
          <cell r="U2241" t="str">
            <v/>
          </cell>
          <cell r="V2241" t="str">
            <v>CLSD</v>
          </cell>
          <cell r="W2241" t="str">
            <v>06</v>
          </cell>
          <cell r="X2241" t="str">
            <v>31/07/2018</v>
          </cell>
        </row>
        <row r="2242">
          <cell r="A2242" t="str">
            <v>SPA17001</v>
          </cell>
          <cell r="B2242" t="str">
            <v>Like for Like Replacement 375699S-Pump</v>
          </cell>
          <cell r="C2242" t="str">
            <v>PXS6</v>
          </cell>
          <cell r="D2242">
            <v>42933</v>
          </cell>
          <cell r="E2242" t="str">
            <v>Robert Johnson</v>
          </cell>
          <cell r="F2242" t="str">
            <v>P1705344</v>
          </cell>
          <cell r="G2242" t="str">
            <v>PHOS</v>
          </cell>
          <cell r="H2242" t="str">
            <v>S00840</v>
          </cell>
          <cell r="I2242" t="str">
            <v>SPA01</v>
          </cell>
          <cell r="J2242" t="str">
            <v/>
          </cell>
          <cell r="K2242">
            <v>20454</v>
          </cell>
          <cell r="L2242">
            <v>0</v>
          </cell>
          <cell r="M2242">
            <v>0</v>
          </cell>
          <cell r="N2242">
            <v>20453.05</v>
          </cell>
          <cell r="O2242">
            <v>0</v>
          </cell>
          <cell r="P2242">
            <v>0</v>
          </cell>
          <cell r="Q2242">
            <v>0</v>
          </cell>
          <cell r="R2242" t="str">
            <v>AUD</v>
          </cell>
          <cell r="S2242">
            <v>42709</v>
          </cell>
          <cell r="T2242" t="str">
            <v>15.06.2017</v>
          </cell>
          <cell r="U2242" t="str">
            <v/>
          </cell>
          <cell r="V2242" t="str">
            <v>CLSD</v>
          </cell>
          <cell r="W2242" t="str">
            <v>06</v>
          </cell>
          <cell r="X2242" t="str">
            <v>15/06/2017</v>
          </cell>
        </row>
        <row r="2243">
          <cell r="A2243" t="str">
            <v>SPA17002</v>
          </cell>
          <cell r="B2243" t="str">
            <v>Replacement of MAC Intercooler #1 Tube</v>
          </cell>
          <cell r="C2243" t="str">
            <v>AZH9</v>
          </cell>
          <cell r="D2243">
            <v>43430</v>
          </cell>
          <cell r="E2243" t="str">
            <v>David J Johnson</v>
          </cell>
          <cell r="F2243" t="str">
            <v>P1805708</v>
          </cell>
          <cell r="G2243" t="str">
            <v>PHOS</v>
          </cell>
          <cell r="H2243" t="str">
            <v>S00840</v>
          </cell>
          <cell r="I2243" t="str">
            <v>SPA01</v>
          </cell>
          <cell r="J2243" t="str">
            <v/>
          </cell>
          <cell r="K2243">
            <v>249500</v>
          </cell>
          <cell r="L2243">
            <v>0</v>
          </cell>
          <cell r="M2243">
            <v>250</v>
          </cell>
          <cell r="N2243">
            <v>372390.54</v>
          </cell>
          <cell r="O2243">
            <v>395.18</v>
          </cell>
          <cell r="P2243">
            <v>645.17999999999995</v>
          </cell>
          <cell r="Q2243">
            <v>0.3</v>
          </cell>
          <cell r="R2243" t="str">
            <v>AUD</v>
          </cell>
          <cell r="S2243">
            <v>42893</v>
          </cell>
          <cell r="T2243" t="str">
            <v>30.12.2018</v>
          </cell>
          <cell r="U2243" t="str">
            <v/>
          </cell>
          <cell r="V2243" t="str">
            <v>PREL</v>
          </cell>
          <cell r="W2243" t="str">
            <v>06</v>
          </cell>
          <cell r="X2243" t="str">
            <v>30/12/2018</v>
          </cell>
        </row>
        <row r="2244">
          <cell r="A2244" t="str">
            <v>SPA17003</v>
          </cell>
          <cell r="B2244" t="str">
            <v>Reformer Flame Eye Improvements</v>
          </cell>
          <cell r="C2244" t="str">
            <v>NZF0</v>
          </cell>
          <cell r="D2244">
            <v>43396</v>
          </cell>
          <cell r="E2244" t="str">
            <v>Robert Lewis</v>
          </cell>
          <cell r="F2244" t="str">
            <v>P1805669</v>
          </cell>
          <cell r="G2244" t="str">
            <v>PHOS</v>
          </cell>
          <cell r="H2244" t="str">
            <v>S00840</v>
          </cell>
          <cell r="I2244" t="str">
            <v>SPA01</v>
          </cell>
          <cell r="J2244" t="str">
            <v/>
          </cell>
          <cell r="K2244">
            <v>144900</v>
          </cell>
          <cell r="L2244">
            <v>0</v>
          </cell>
          <cell r="M2244">
            <v>0</v>
          </cell>
          <cell r="N2244">
            <v>102830.84</v>
          </cell>
          <cell r="O2244">
            <v>0</v>
          </cell>
          <cell r="P2244">
            <v>0</v>
          </cell>
          <cell r="Q2244">
            <v>0</v>
          </cell>
          <cell r="R2244" t="str">
            <v>AUD</v>
          </cell>
          <cell r="S2244">
            <v>43056</v>
          </cell>
          <cell r="T2244" t="str">
            <v>31.12.2018</v>
          </cell>
          <cell r="U2244" t="str">
            <v/>
          </cell>
          <cell r="V2244" t="str">
            <v>CLSD</v>
          </cell>
          <cell r="W2244" t="str">
            <v>06</v>
          </cell>
          <cell r="X2244" t="str">
            <v>31/12/2018</v>
          </cell>
        </row>
        <row r="2245">
          <cell r="A2245" t="str">
            <v>SPA17004</v>
          </cell>
          <cell r="B2245" t="str">
            <v>Ammonia Plant PSV Interlock Replacement</v>
          </cell>
          <cell r="C2245" t="str">
            <v>AZH9</v>
          </cell>
          <cell r="D2245">
            <v>43425</v>
          </cell>
          <cell r="E2245" t="str">
            <v>David J Johnson</v>
          </cell>
          <cell r="F2245" t="str">
            <v>P1805765</v>
          </cell>
          <cell r="G2245" t="str">
            <v>PHOS</v>
          </cell>
          <cell r="H2245" t="str">
            <v>S00840</v>
          </cell>
          <cell r="I2245" t="str">
            <v>SPA01</v>
          </cell>
          <cell r="J2245" t="str">
            <v/>
          </cell>
          <cell r="K2245">
            <v>213744</v>
          </cell>
          <cell r="L2245">
            <v>0</v>
          </cell>
          <cell r="M2245">
            <v>0</v>
          </cell>
          <cell r="N2245">
            <v>204753.93</v>
          </cell>
          <cell r="O2245">
            <v>2730</v>
          </cell>
          <cell r="P2245">
            <v>2730</v>
          </cell>
          <cell r="Q2245">
            <v>1.3</v>
          </cell>
          <cell r="R2245" t="str">
            <v>AUD</v>
          </cell>
          <cell r="S2245">
            <v>43153</v>
          </cell>
          <cell r="T2245" t="str">
            <v>28.02.2019</v>
          </cell>
          <cell r="U2245" t="str">
            <v/>
          </cell>
          <cell r="V2245" t="str">
            <v>PREL</v>
          </cell>
          <cell r="W2245" t="str">
            <v>06</v>
          </cell>
          <cell r="X2245" t="str">
            <v>28/02/2019</v>
          </cell>
        </row>
        <row r="2246">
          <cell r="A2246" t="str">
            <v>SPA17005</v>
          </cell>
          <cell r="B2246" t="str">
            <v>Overhaul Spare Ammonia Refrigeration Cmp</v>
          </cell>
          <cell r="C2246" t="str">
            <v>NZF0</v>
          </cell>
          <cell r="D2246">
            <v>43369</v>
          </cell>
          <cell r="E2246" t="str">
            <v>Nick Spargo</v>
          </cell>
          <cell r="F2246" t="str">
            <v>P1705547</v>
          </cell>
          <cell r="G2246" t="str">
            <v>PHOS</v>
          </cell>
          <cell r="H2246" t="str">
            <v>S00840</v>
          </cell>
          <cell r="I2246" t="str">
            <v>SPA01</v>
          </cell>
          <cell r="J2246" t="str">
            <v/>
          </cell>
          <cell r="K2246">
            <v>75700</v>
          </cell>
          <cell r="L2246">
            <v>0</v>
          </cell>
          <cell r="M2246">
            <v>0</v>
          </cell>
          <cell r="N2246">
            <v>63462</v>
          </cell>
          <cell r="O2246">
            <v>0</v>
          </cell>
          <cell r="P2246">
            <v>0</v>
          </cell>
          <cell r="Q2246">
            <v>0</v>
          </cell>
          <cell r="R2246" t="str">
            <v>AUD</v>
          </cell>
          <cell r="S2246">
            <v>42965</v>
          </cell>
          <cell r="T2246" t="str">
            <v>31.07.2018</v>
          </cell>
          <cell r="U2246" t="str">
            <v/>
          </cell>
          <cell r="V2246" t="str">
            <v>CLSD</v>
          </cell>
          <cell r="W2246" t="str">
            <v>06</v>
          </cell>
          <cell r="X2246" t="str">
            <v>31/07/2018</v>
          </cell>
        </row>
        <row r="2247">
          <cell r="A2247" t="str">
            <v>SPA17006</v>
          </cell>
          <cell r="B2247" t="str">
            <v>Reformer Combustion Air Flow Improvement</v>
          </cell>
          <cell r="C2247" t="str">
            <v/>
          </cell>
          <cell r="D2247"/>
          <cell r="E2247" t="str">
            <v>Nick Spargo</v>
          </cell>
          <cell r="F2247" t="str">
            <v/>
          </cell>
          <cell r="G2247" t="str">
            <v>PHOS</v>
          </cell>
          <cell r="H2247" t="str">
            <v>S00840</v>
          </cell>
          <cell r="I2247" t="str">
            <v>SPA01</v>
          </cell>
          <cell r="J2247" t="str">
            <v/>
          </cell>
          <cell r="K2247">
            <v>10000</v>
          </cell>
          <cell r="L2247">
            <v>0</v>
          </cell>
          <cell r="M2247">
            <v>0</v>
          </cell>
          <cell r="N2247">
            <v>1274.33</v>
          </cell>
          <cell r="O2247">
            <v>0</v>
          </cell>
          <cell r="P2247">
            <v>0</v>
          </cell>
          <cell r="Q2247">
            <v>0</v>
          </cell>
          <cell r="R2247" t="str">
            <v>AUD</v>
          </cell>
          <cell r="S2247">
            <v>42978</v>
          </cell>
          <cell r="T2247" t="str">
            <v>01.04.2018</v>
          </cell>
          <cell r="U2247" t="str">
            <v/>
          </cell>
          <cell r="V2247" t="str">
            <v>PREL</v>
          </cell>
          <cell r="W2247" t="str">
            <v>09</v>
          </cell>
          <cell r="X2247" t="str">
            <v>01/04/2018</v>
          </cell>
        </row>
        <row r="2248">
          <cell r="A2248" t="str">
            <v>SPA18001</v>
          </cell>
          <cell r="B2248" t="str">
            <v>Incre Reformer Combustion Air Capacity</v>
          </cell>
          <cell r="C2248" t="str">
            <v>PXS6</v>
          </cell>
          <cell r="D2248">
            <v>43041</v>
          </cell>
          <cell r="E2248" t="str">
            <v>Kynan Guerra</v>
          </cell>
          <cell r="F2248" t="str">
            <v/>
          </cell>
          <cell r="G2248" t="str">
            <v>PHOS</v>
          </cell>
          <cell r="H2248" t="str">
            <v>S00840</v>
          </cell>
          <cell r="I2248" t="str">
            <v>SPA01</v>
          </cell>
          <cell r="J2248" t="str">
            <v/>
          </cell>
          <cell r="K2248">
            <v>10000</v>
          </cell>
          <cell r="L2248">
            <v>0</v>
          </cell>
          <cell r="M2248">
            <v>0</v>
          </cell>
          <cell r="N2248">
            <v>0</v>
          </cell>
          <cell r="O2248">
            <v>0</v>
          </cell>
          <cell r="P2248">
            <v>0</v>
          </cell>
          <cell r="Q2248">
            <v>0</v>
          </cell>
          <cell r="R2248" t="str">
            <v>AUD</v>
          </cell>
          <cell r="S2248">
            <v>43041</v>
          </cell>
          <cell r="T2248" t="str">
            <v>01.04.2018</v>
          </cell>
          <cell r="U2248" t="str">
            <v/>
          </cell>
          <cell r="V2248" t="str">
            <v>PREL DLFL</v>
          </cell>
          <cell r="W2248" t="str">
            <v>09</v>
          </cell>
          <cell r="X2248" t="str">
            <v>01/04/2018</v>
          </cell>
        </row>
        <row r="2249">
          <cell r="A2249" t="str">
            <v>SPA18002</v>
          </cell>
          <cell r="B2249" t="str">
            <v>Syngas Compressor ESP Filter System</v>
          </cell>
          <cell r="C2249" t="str">
            <v>PXS6</v>
          </cell>
          <cell r="D2249">
            <v>43125</v>
          </cell>
          <cell r="E2249" t="str">
            <v>Gabriel Wode</v>
          </cell>
          <cell r="F2249" t="str">
            <v>P1805649</v>
          </cell>
          <cell r="G2249" t="str">
            <v>PHOS</v>
          </cell>
          <cell r="H2249" t="str">
            <v>S00840</v>
          </cell>
          <cell r="I2249" t="str">
            <v>SPA01</v>
          </cell>
          <cell r="J2249" t="str">
            <v/>
          </cell>
          <cell r="K2249">
            <v>45500</v>
          </cell>
          <cell r="L2249">
            <v>0</v>
          </cell>
          <cell r="M2249">
            <v>0</v>
          </cell>
          <cell r="N2249">
            <v>45490</v>
          </cell>
          <cell r="O2249">
            <v>0</v>
          </cell>
          <cell r="P2249">
            <v>0</v>
          </cell>
          <cell r="Q2249">
            <v>0</v>
          </cell>
          <cell r="R2249" t="str">
            <v>AUD</v>
          </cell>
          <cell r="S2249">
            <v>43047</v>
          </cell>
          <cell r="T2249" t="str">
            <v>30.01.2018</v>
          </cell>
          <cell r="U2249" t="str">
            <v/>
          </cell>
          <cell r="V2249" t="str">
            <v>CLSD</v>
          </cell>
          <cell r="W2249" t="str">
            <v>06</v>
          </cell>
          <cell r="X2249" t="str">
            <v>30/01/2018</v>
          </cell>
        </row>
        <row r="2250">
          <cell r="A2250" t="str">
            <v>SPA18003</v>
          </cell>
          <cell r="B2250" t="str">
            <v>45PSV2507A/B Interlock Installation</v>
          </cell>
          <cell r="C2250" t="str">
            <v>AZH9</v>
          </cell>
          <cell r="D2250">
            <v>43425</v>
          </cell>
          <cell r="E2250" t="str">
            <v>David J Johnson</v>
          </cell>
          <cell r="F2250" t="str">
            <v>P1805715</v>
          </cell>
          <cell r="G2250" t="str">
            <v>PHOS</v>
          </cell>
          <cell r="H2250" t="str">
            <v>S00840</v>
          </cell>
          <cell r="I2250" t="str">
            <v>SPA01</v>
          </cell>
          <cell r="J2250" t="str">
            <v/>
          </cell>
          <cell r="K2250">
            <v>42700</v>
          </cell>
          <cell r="L2250">
            <v>0</v>
          </cell>
          <cell r="M2250">
            <v>0</v>
          </cell>
          <cell r="N2250">
            <v>74249.919999999998</v>
          </cell>
          <cell r="O2250">
            <v>4370</v>
          </cell>
          <cell r="P2250">
            <v>4370</v>
          </cell>
          <cell r="Q2250">
            <v>10.199999999999999</v>
          </cell>
          <cell r="R2250" t="str">
            <v>AUD</v>
          </cell>
          <cell r="S2250">
            <v>43111</v>
          </cell>
          <cell r="T2250" t="str">
            <v>28.02.2019</v>
          </cell>
          <cell r="U2250" t="str">
            <v/>
          </cell>
          <cell r="V2250" t="str">
            <v>PREL</v>
          </cell>
          <cell r="W2250" t="str">
            <v>06</v>
          </cell>
          <cell r="X2250" t="str">
            <v>28/02/2019</v>
          </cell>
        </row>
        <row r="2251">
          <cell r="A2251" t="str">
            <v>SPA18004</v>
          </cell>
          <cell r="B2251" t="str">
            <v>ASU Expansion Turbine refurbishment</v>
          </cell>
          <cell r="C2251" t="str">
            <v/>
          </cell>
          <cell r="D2251"/>
          <cell r="E2251" t="str">
            <v>Michael Soper</v>
          </cell>
          <cell r="F2251" t="str">
            <v/>
          </cell>
          <cell r="G2251" t="str">
            <v>PHOS</v>
          </cell>
          <cell r="H2251" t="str">
            <v>S00840</v>
          </cell>
          <cell r="I2251" t="str">
            <v>SPA01</v>
          </cell>
          <cell r="J2251" t="str">
            <v/>
          </cell>
          <cell r="K2251">
            <v>20000</v>
          </cell>
          <cell r="L2251">
            <v>0</v>
          </cell>
          <cell r="M2251">
            <v>0</v>
          </cell>
          <cell r="N2251">
            <v>4050</v>
          </cell>
          <cell r="O2251">
            <v>8310</v>
          </cell>
          <cell r="P2251">
            <v>8310</v>
          </cell>
          <cell r="Q2251">
            <v>41.6</v>
          </cell>
          <cell r="R2251" t="str">
            <v>AUD</v>
          </cell>
          <cell r="S2251">
            <v>43195</v>
          </cell>
          <cell r="T2251" t="str">
            <v>30.09.2018</v>
          </cell>
          <cell r="U2251" t="str">
            <v/>
          </cell>
          <cell r="V2251" t="str">
            <v>PREL</v>
          </cell>
          <cell r="W2251" t="str">
            <v>09</v>
          </cell>
          <cell r="X2251" t="str">
            <v>30/09/2018</v>
          </cell>
        </row>
        <row r="2252">
          <cell r="A2252" t="str">
            <v>SPAG08014</v>
          </cell>
          <cell r="B2252" t="str">
            <v>Ammonia Plant Uprate- Stg2 AP Expansion*</v>
          </cell>
          <cell r="C2252" t="str">
            <v>KES2</v>
          </cell>
          <cell r="D2252">
            <v>40576</v>
          </cell>
          <cell r="E2252" t="str">
            <v>Pieter Haverkamp</v>
          </cell>
          <cell r="F2252" t="str">
            <v/>
          </cell>
          <cell r="G2252" t="str">
            <v>PHOS</v>
          </cell>
          <cell r="H2252" t="str">
            <v>S00840</v>
          </cell>
          <cell r="I2252" t="str">
            <v/>
          </cell>
          <cell r="J2252" t="str">
            <v/>
          </cell>
          <cell r="K2252">
            <v>0</v>
          </cell>
          <cell r="L2252">
            <v>0</v>
          </cell>
          <cell r="M2252">
            <v>0</v>
          </cell>
          <cell r="N2252">
            <v>725505.66</v>
          </cell>
          <cell r="O2252">
            <v>0</v>
          </cell>
          <cell r="P2252">
            <v>0</v>
          </cell>
          <cell r="Q2252">
            <v>0</v>
          </cell>
          <cell r="R2252" t="str">
            <v>AUD</v>
          </cell>
          <cell r="S2252"/>
          <cell r="T2252" t="str">
            <v>30.09.2008</v>
          </cell>
          <cell r="U2252" t="str">
            <v/>
          </cell>
          <cell r="V2252" t="str">
            <v>CLSD</v>
          </cell>
          <cell r="W2252" t="str">
            <v>09</v>
          </cell>
          <cell r="X2252" t="str">
            <v>30/09/2008</v>
          </cell>
        </row>
        <row r="2253">
          <cell r="A2253" t="str">
            <v>SPAS08001</v>
          </cell>
          <cell r="B2253" t="str">
            <v>Repl MAC 1st/2nd intercooler bundles*</v>
          </cell>
          <cell r="C2253" t="str">
            <v>KES2</v>
          </cell>
          <cell r="D2253">
            <v>40596</v>
          </cell>
          <cell r="E2253" t="str">
            <v>Andrew Cleverdon</v>
          </cell>
          <cell r="F2253" t="str">
            <v>G0800059</v>
          </cell>
          <cell r="G2253" t="str">
            <v>PHOS</v>
          </cell>
          <cell r="H2253" t="str">
            <v>S00840</v>
          </cell>
          <cell r="I2253" t="str">
            <v>SPA01</v>
          </cell>
          <cell r="J2253" t="str">
            <v>PHO1</v>
          </cell>
          <cell r="K2253">
            <v>350000</v>
          </cell>
          <cell r="L2253">
            <v>0</v>
          </cell>
          <cell r="M2253">
            <v>0</v>
          </cell>
          <cell r="N2253">
            <v>369308.18</v>
          </cell>
          <cell r="O2253">
            <v>0</v>
          </cell>
          <cell r="P2253">
            <v>0</v>
          </cell>
          <cell r="Q2253">
            <v>0</v>
          </cell>
          <cell r="R2253" t="str">
            <v>AUD</v>
          </cell>
          <cell r="S2253">
            <v>39633</v>
          </cell>
          <cell r="T2253" t="str">
            <v>30.11.2009</v>
          </cell>
          <cell r="U2253" t="str">
            <v/>
          </cell>
          <cell r="V2253" t="str">
            <v>CLSD</v>
          </cell>
          <cell r="W2253" t="str">
            <v>06</v>
          </cell>
          <cell r="X2253" t="str">
            <v>30/11/2009</v>
          </cell>
        </row>
        <row r="2254">
          <cell r="A2254" t="str">
            <v>SPAS08004</v>
          </cell>
          <cell r="B2254" t="str">
            <v>TGset Protection &amp; AVR ugpr*</v>
          </cell>
          <cell r="C2254" t="str">
            <v>CXG7</v>
          </cell>
          <cell r="D2254">
            <v>41199</v>
          </cell>
          <cell r="E2254" t="str">
            <v>Andrew Cantamessa</v>
          </cell>
          <cell r="F2254" t="str">
            <v>G0800073</v>
          </cell>
          <cell r="G2254" t="str">
            <v>PHOS</v>
          </cell>
          <cell r="H2254" t="str">
            <v>S00840</v>
          </cell>
          <cell r="I2254" t="str">
            <v>SPA01</v>
          </cell>
          <cell r="J2254" t="str">
            <v>PHO1</v>
          </cell>
          <cell r="K2254">
            <v>194000</v>
          </cell>
          <cell r="L2254">
            <v>0</v>
          </cell>
          <cell r="M2254">
            <v>0</v>
          </cell>
          <cell r="N2254">
            <v>192770.4</v>
          </cell>
          <cell r="O2254">
            <v>0</v>
          </cell>
          <cell r="P2254">
            <v>0</v>
          </cell>
          <cell r="Q2254">
            <v>0</v>
          </cell>
          <cell r="R2254" t="str">
            <v>AUD</v>
          </cell>
          <cell r="S2254">
            <v>39696</v>
          </cell>
          <cell r="T2254" t="str">
            <v>30.06.2011</v>
          </cell>
          <cell r="U2254" t="str">
            <v/>
          </cell>
          <cell r="V2254" t="str">
            <v>CLSD</v>
          </cell>
          <cell r="W2254" t="str">
            <v>14</v>
          </cell>
          <cell r="X2254" t="str">
            <v>30/06/2011</v>
          </cell>
        </row>
        <row r="2255">
          <cell r="A2255" t="str">
            <v>SPAS08012</v>
          </cell>
          <cell r="B2255" t="str">
            <v>Aspen Tech Pilot Advanced Process*</v>
          </cell>
          <cell r="C2255" t="str">
            <v>KES2</v>
          </cell>
          <cell r="D2255">
            <v>40560</v>
          </cell>
          <cell r="E2255" t="str">
            <v>Raj Solanki</v>
          </cell>
          <cell r="F2255" t="str">
            <v>G0800021</v>
          </cell>
          <cell r="G2255" t="str">
            <v>PHOS</v>
          </cell>
          <cell r="H2255" t="str">
            <v>S00840</v>
          </cell>
          <cell r="I2255" t="str">
            <v>SPA01</v>
          </cell>
          <cell r="J2255" t="str">
            <v>PHO1</v>
          </cell>
          <cell r="K2255">
            <v>235000</v>
          </cell>
          <cell r="L2255">
            <v>0</v>
          </cell>
          <cell r="M2255">
            <v>0</v>
          </cell>
          <cell r="N2255">
            <v>235631.29</v>
          </cell>
          <cell r="O2255">
            <v>0</v>
          </cell>
          <cell r="P2255">
            <v>0</v>
          </cell>
          <cell r="Q2255">
            <v>0</v>
          </cell>
          <cell r="R2255" t="str">
            <v>AUD</v>
          </cell>
          <cell r="S2255">
            <v>39524</v>
          </cell>
          <cell r="T2255" t="str">
            <v>30.06.2009</v>
          </cell>
          <cell r="U2255" t="str">
            <v/>
          </cell>
          <cell r="V2255" t="str">
            <v>CLSD</v>
          </cell>
          <cell r="W2255" t="str">
            <v>06</v>
          </cell>
          <cell r="X2255" t="str">
            <v>30/06/2009</v>
          </cell>
        </row>
        <row r="2256">
          <cell r="A2256" t="str">
            <v>SPAS08013</v>
          </cell>
          <cell r="B2256" t="str">
            <v>ASU Analyser Replacement*</v>
          </cell>
          <cell r="C2256" t="str">
            <v>KES2</v>
          </cell>
          <cell r="D2256">
            <v>39902</v>
          </cell>
          <cell r="E2256" t="str">
            <v>Hugh Ly</v>
          </cell>
          <cell r="F2256" t="str">
            <v>G0800054</v>
          </cell>
          <cell r="G2256" t="str">
            <v>PHOS</v>
          </cell>
          <cell r="H2256" t="str">
            <v>S00840</v>
          </cell>
          <cell r="I2256" t="str">
            <v>SPA01</v>
          </cell>
          <cell r="J2256" t="str">
            <v/>
          </cell>
          <cell r="K2256">
            <v>66000</v>
          </cell>
          <cell r="L2256">
            <v>0</v>
          </cell>
          <cell r="M2256">
            <v>0</v>
          </cell>
          <cell r="N2256">
            <v>66110.44</v>
          </cell>
          <cell r="O2256">
            <v>0</v>
          </cell>
          <cell r="P2256">
            <v>0</v>
          </cell>
          <cell r="Q2256">
            <v>0</v>
          </cell>
          <cell r="R2256" t="str">
            <v>AUD</v>
          </cell>
          <cell r="S2256">
            <v>39609</v>
          </cell>
          <cell r="T2256" t="str">
            <v>30.09.2008</v>
          </cell>
          <cell r="U2256" t="str">
            <v/>
          </cell>
          <cell r="V2256" t="str">
            <v>CLSD</v>
          </cell>
          <cell r="W2256" t="str">
            <v>06</v>
          </cell>
          <cell r="X2256" t="str">
            <v>30/09/2008</v>
          </cell>
        </row>
        <row r="2257">
          <cell r="A2257" t="str">
            <v>SPAS08015</v>
          </cell>
          <cell r="B2257" t="str">
            <v>Level Transmitter upgr x 6</v>
          </cell>
          <cell r="C2257" t="str">
            <v>KES2</v>
          </cell>
          <cell r="D2257">
            <v>39982</v>
          </cell>
          <cell r="E2257" t="str">
            <v>Phil Chapman</v>
          </cell>
          <cell r="F2257" t="str">
            <v>G0800066</v>
          </cell>
          <cell r="G2257" t="str">
            <v>PHOS</v>
          </cell>
          <cell r="H2257" t="str">
            <v>S00840</v>
          </cell>
          <cell r="I2257" t="str">
            <v>SPA01</v>
          </cell>
          <cell r="J2257" t="str">
            <v/>
          </cell>
          <cell r="K2257">
            <v>53000</v>
          </cell>
          <cell r="L2257">
            <v>0</v>
          </cell>
          <cell r="M2257">
            <v>0</v>
          </cell>
          <cell r="N2257">
            <v>49379.23</v>
          </cell>
          <cell r="O2257">
            <v>0</v>
          </cell>
          <cell r="P2257">
            <v>0</v>
          </cell>
          <cell r="Q2257">
            <v>0</v>
          </cell>
          <cell r="R2257" t="str">
            <v>AUD</v>
          </cell>
          <cell r="S2257">
            <v>39665</v>
          </cell>
          <cell r="T2257" t="str">
            <v>30.09.2009</v>
          </cell>
          <cell r="U2257" t="str">
            <v/>
          </cell>
          <cell r="V2257" t="str">
            <v>CLSD</v>
          </cell>
          <cell r="W2257" t="str">
            <v>06</v>
          </cell>
          <cell r="X2257" t="str">
            <v>30/09/2009</v>
          </cell>
        </row>
        <row r="2258">
          <cell r="A2258" t="str">
            <v>SPB07001</v>
          </cell>
          <cell r="B2258" t="str">
            <v>Secondary Screen repl.</v>
          </cell>
          <cell r="C2258" t="str">
            <v>KES2</v>
          </cell>
          <cell r="D2258">
            <v>40004</v>
          </cell>
          <cell r="E2258" t="str">
            <v>Paul West</v>
          </cell>
          <cell r="F2258" t="str">
            <v>G0700013</v>
          </cell>
          <cell r="G2258" t="str">
            <v>PHOS</v>
          </cell>
          <cell r="H2258" t="str">
            <v>S00820</v>
          </cell>
          <cell r="I2258" t="str">
            <v>SPB01</v>
          </cell>
          <cell r="J2258" t="str">
            <v>PHO1</v>
          </cell>
          <cell r="K2258">
            <v>330000</v>
          </cell>
          <cell r="L2258">
            <v>0</v>
          </cell>
          <cell r="M2258">
            <v>0</v>
          </cell>
          <cell r="N2258">
            <v>319265.51</v>
          </cell>
          <cell r="O2258">
            <v>0</v>
          </cell>
          <cell r="P2258">
            <v>0</v>
          </cell>
          <cell r="Q2258">
            <v>0</v>
          </cell>
          <cell r="R2258" t="str">
            <v>AUD</v>
          </cell>
          <cell r="S2258">
            <v>39297</v>
          </cell>
          <cell r="T2258" t="str">
            <v>30.09.2007</v>
          </cell>
          <cell r="U2258" t="str">
            <v/>
          </cell>
          <cell r="V2258" t="str">
            <v>CLSD</v>
          </cell>
          <cell r="W2258" t="str">
            <v>06</v>
          </cell>
          <cell r="X2258" t="str">
            <v>30/09/2007</v>
          </cell>
        </row>
        <row r="2259">
          <cell r="A2259" t="str">
            <v>SPB09001</v>
          </cell>
          <cell r="B2259" t="str">
            <v>Dry Grinding Funding*</v>
          </cell>
          <cell r="C2259" t="str">
            <v>KES2</v>
          </cell>
          <cell r="D2259">
            <v>40809</v>
          </cell>
          <cell r="E2259" t="str">
            <v>Pieter Haverkamp</v>
          </cell>
          <cell r="F2259" t="str">
            <v/>
          </cell>
          <cell r="G2259" t="str">
            <v>PHOS</v>
          </cell>
          <cell r="H2259" t="str">
            <v>S00820</v>
          </cell>
          <cell r="I2259" t="str">
            <v/>
          </cell>
          <cell r="J2259" t="str">
            <v/>
          </cell>
          <cell r="K2259">
            <v>0</v>
          </cell>
          <cell r="L2259">
            <v>0</v>
          </cell>
          <cell r="M2259">
            <v>0</v>
          </cell>
          <cell r="N2259">
            <v>462028.54</v>
          </cell>
          <cell r="O2259">
            <v>0</v>
          </cell>
          <cell r="P2259">
            <v>0</v>
          </cell>
          <cell r="Q2259">
            <v>0</v>
          </cell>
          <cell r="R2259" t="str">
            <v>AUD</v>
          </cell>
          <cell r="S2259"/>
          <cell r="T2259" t="str">
            <v>30.04.2009</v>
          </cell>
          <cell r="U2259" t="str">
            <v/>
          </cell>
          <cell r="V2259" t="str">
            <v>CLSD</v>
          </cell>
          <cell r="W2259" t="str">
            <v>09</v>
          </cell>
          <cell r="X2259" t="str">
            <v>30/04/2009</v>
          </cell>
        </row>
        <row r="2260">
          <cell r="A2260" t="str">
            <v>SPB09003</v>
          </cell>
          <cell r="B2260" t="str">
            <v>Ball Mill Motor Upgrade</v>
          </cell>
          <cell r="C2260" t="str">
            <v>KES2</v>
          </cell>
          <cell r="D2260">
            <v>40560</v>
          </cell>
          <cell r="E2260" t="str">
            <v>Tony Puglisi</v>
          </cell>
          <cell r="F2260" t="str">
            <v>G0900034</v>
          </cell>
          <cell r="G2260" t="str">
            <v>PHOS</v>
          </cell>
          <cell r="H2260" t="str">
            <v>S00820</v>
          </cell>
          <cell r="I2260" t="str">
            <v>SPB01</v>
          </cell>
          <cell r="J2260" t="str">
            <v>PHO1</v>
          </cell>
          <cell r="K2260">
            <v>66000</v>
          </cell>
          <cell r="L2260">
            <v>0</v>
          </cell>
          <cell r="M2260">
            <v>0</v>
          </cell>
          <cell r="N2260">
            <v>65876.27</v>
          </cell>
          <cell r="O2260">
            <v>0</v>
          </cell>
          <cell r="P2260">
            <v>0</v>
          </cell>
          <cell r="Q2260">
            <v>0</v>
          </cell>
          <cell r="R2260" t="str">
            <v>AUD</v>
          </cell>
          <cell r="S2260">
            <v>39952</v>
          </cell>
          <cell r="T2260" t="str">
            <v>30.06.2009</v>
          </cell>
          <cell r="U2260" t="str">
            <v/>
          </cell>
          <cell r="V2260" t="str">
            <v>CLSD</v>
          </cell>
          <cell r="W2260" t="str">
            <v>06</v>
          </cell>
          <cell r="X2260" t="str">
            <v>30/06/2009</v>
          </cell>
        </row>
        <row r="2261">
          <cell r="A2261" t="str">
            <v>SPB10001</v>
          </cell>
          <cell r="B2261" t="str">
            <v>PIR906 Sieve Bend Discharge Chute Upgrad</v>
          </cell>
          <cell r="C2261" t="str">
            <v>CXG7</v>
          </cell>
          <cell r="D2261">
            <v>41920</v>
          </cell>
          <cell r="E2261" t="str">
            <v>Paul West</v>
          </cell>
          <cell r="F2261" t="str">
            <v/>
          </cell>
          <cell r="G2261" t="str">
            <v>PHOS</v>
          </cell>
          <cell r="H2261" t="str">
            <v>S00820</v>
          </cell>
          <cell r="I2261" t="str">
            <v>SPB01</v>
          </cell>
          <cell r="J2261" t="str">
            <v/>
          </cell>
          <cell r="K2261">
            <v>3000</v>
          </cell>
          <cell r="L2261">
            <v>0</v>
          </cell>
          <cell r="M2261">
            <v>0</v>
          </cell>
          <cell r="N2261">
            <v>1900</v>
          </cell>
          <cell r="O2261">
            <v>0</v>
          </cell>
          <cell r="P2261">
            <v>0</v>
          </cell>
          <cell r="Q2261">
            <v>0</v>
          </cell>
          <cell r="R2261" t="str">
            <v>AUD</v>
          </cell>
          <cell r="S2261">
            <v>40147</v>
          </cell>
          <cell r="T2261" t="str">
            <v>30.09.2010</v>
          </cell>
          <cell r="U2261" t="str">
            <v/>
          </cell>
          <cell r="V2261" t="str">
            <v>CLSD</v>
          </cell>
          <cell r="W2261" t="str">
            <v>09</v>
          </cell>
          <cell r="X2261" t="str">
            <v>30/09/2010</v>
          </cell>
        </row>
        <row r="2262">
          <cell r="A2262" t="str">
            <v>SPB10002</v>
          </cell>
          <cell r="B2262" t="str">
            <v>Beneficiation Storm Water Pond Pump Upgr</v>
          </cell>
          <cell r="C2262" t="str">
            <v>DXT2</v>
          </cell>
          <cell r="D2262">
            <v>40751</v>
          </cell>
          <cell r="E2262" t="str">
            <v>Terry McCauley</v>
          </cell>
          <cell r="F2262" t="str">
            <v>P1001073</v>
          </cell>
          <cell r="G2262" t="str">
            <v>PHOS</v>
          </cell>
          <cell r="H2262" t="str">
            <v>S00820</v>
          </cell>
          <cell r="I2262" t="str">
            <v>SPB01</v>
          </cell>
          <cell r="J2262" t="str">
            <v>PHO1</v>
          </cell>
          <cell r="K2262">
            <v>33147</v>
          </cell>
          <cell r="L2262">
            <v>0</v>
          </cell>
          <cell r="M2262">
            <v>0</v>
          </cell>
          <cell r="N2262">
            <v>32807.449999999997</v>
          </cell>
          <cell r="O2262">
            <v>0</v>
          </cell>
          <cell r="P2262">
            <v>0</v>
          </cell>
          <cell r="Q2262">
            <v>0</v>
          </cell>
          <cell r="R2262" t="str">
            <v>AUD</v>
          </cell>
          <cell r="S2262">
            <v>40333</v>
          </cell>
          <cell r="T2262" t="str">
            <v>30.09.2010</v>
          </cell>
          <cell r="U2262" t="str">
            <v/>
          </cell>
          <cell r="V2262" t="str">
            <v>CLSD</v>
          </cell>
          <cell r="W2262" t="str">
            <v>06</v>
          </cell>
          <cell r="X2262" t="str">
            <v>30/09/2010</v>
          </cell>
        </row>
        <row r="2263">
          <cell r="A2263" t="str">
            <v>SPB10003</v>
          </cell>
          <cell r="B2263" t="str">
            <v>Platforms for Benification &amp; Phos Plants</v>
          </cell>
          <cell r="C2263" t="str">
            <v>EXB0</v>
          </cell>
          <cell r="D2263">
            <v>40443</v>
          </cell>
          <cell r="E2263" t="str">
            <v>John Cowan</v>
          </cell>
          <cell r="F2263" t="str">
            <v/>
          </cell>
          <cell r="G2263" t="str">
            <v>PHOS</v>
          </cell>
          <cell r="H2263" t="str">
            <v>S00820</v>
          </cell>
          <cell r="I2263" t="str">
            <v>SPB01</v>
          </cell>
          <cell r="J2263" t="str">
            <v/>
          </cell>
          <cell r="K2263">
            <v>20000</v>
          </cell>
          <cell r="L2263">
            <v>0</v>
          </cell>
          <cell r="M2263">
            <v>0</v>
          </cell>
          <cell r="N2263">
            <v>0</v>
          </cell>
          <cell r="O2263">
            <v>0</v>
          </cell>
          <cell r="P2263">
            <v>0</v>
          </cell>
          <cell r="Q2263">
            <v>0</v>
          </cell>
          <cell r="R2263" t="str">
            <v>AUD</v>
          </cell>
          <cell r="S2263">
            <v>40430</v>
          </cell>
          <cell r="T2263" t="str">
            <v>30.09.2010</v>
          </cell>
          <cell r="U2263" t="str">
            <v/>
          </cell>
          <cell r="V2263" t="str">
            <v>CLSD</v>
          </cell>
          <cell r="W2263" t="str">
            <v>09</v>
          </cell>
          <cell r="X2263" t="str">
            <v>30/09/2010</v>
          </cell>
        </row>
        <row r="2264">
          <cell r="A2264" t="str">
            <v>SPB11001</v>
          </cell>
          <cell r="B2264" t="str">
            <v>PH -Ball Mill Girth Gear Lube Bin Heater</v>
          </cell>
          <cell r="C2264" t="str">
            <v>CXLD</v>
          </cell>
          <cell r="D2264">
            <v>41513</v>
          </cell>
          <cell r="E2264" t="str">
            <v>Greg Rob</v>
          </cell>
          <cell r="F2264" t="str">
            <v>P1101884</v>
          </cell>
          <cell r="G2264" t="str">
            <v>PHOS</v>
          </cell>
          <cell r="H2264" t="str">
            <v>S00820</v>
          </cell>
          <cell r="I2264" t="str">
            <v>SPB01</v>
          </cell>
          <cell r="J2264" t="str">
            <v/>
          </cell>
          <cell r="K2264">
            <v>9820</v>
          </cell>
          <cell r="L2264">
            <v>0</v>
          </cell>
          <cell r="M2264">
            <v>0</v>
          </cell>
          <cell r="N2264">
            <v>3102.52</v>
          </cell>
          <cell r="O2264">
            <v>0</v>
          </cell>
          <cell r="P2264">
            <v>0</v>
          </cell>
          <cell r="Q2264">
            <v>0</v>
          </cell>
          <cell r="R2264" t="str">
            <v>AUD</v>
          </cell>
          <cell r="S2264">
            <v>40731</v>
          </cell>
          <cell r="T2264" t="str">
            <v>31.08.2011</v>
          </cell>
          <cell r="U2264" t="str">
            <v/>
          </cell>
          <cell r="V2264" t="str">
            <v>CLSD</v>
          </cell>
          <cell r="W2264" t="str">
            <v>06</v>
          </cell>
          <cell r="X2264" t="str">
            <v>31/08/2011</v>
          </cell>
        </row>
        <row r="2265">
          <cell r="A2265" t="str">
            <v>SPB11002</v>
          </cell>
          <cell r="B2265" t="str">
            <v>Phos Hill - Gas Monitor, Docking Station</v>
          </cell>
          <cell r="C2265" t="str">
            <v>CXG7</v>
          </cell>
          <cell r="D2265">
            <v>41262</v>
          </cell>
          <cell r="E2265" t="str">
            <v>Jim Lagos</v>
          </cell>
          <cell r="F2265" t="str">
            <v>P1101909</v>
          </cell>
          <cell r="G2265" t="str">
            <v>PHOS</v>
          </cell>
          <cell r="H2265" t="str">
            <v>S00820</v>
          </cell>
          <cell r="I2265" t="str">
            <v>SPB01</v>
          </cell>
          <cell r="J2265" t="str">
            <v/>
          </cell>
          <cell r="K2265">
            <v>6100</v>
          </cell>
          <cell r="L2265">
            <v>0</v>
          </cell>
          <cell r="M2265">
            <v>0</v>
          </cell>
          <cell r="N2265">
            <v>4170</v>
          </cell>
          <cell r="O2265">
            <v>0</v>
          </cell>
          <cell r="P2265">
            <v>0</v>
          </cell>
          <cell r="Q2265">
            <v>0</v>
          </cell>
          <cell r="R2265" t="str">
            <v>AUD</v>
          </cell>
          <cell r="S2265">
            <v>40744</v>
          </cell>
          <cell r="T2265" t="str">
            <v>30.09.2011</v>
          </cell>
          <cell r="U2265" t="str">
            <v/>
          </cell>
          <cell r="V2265" t="str">
            <v>CLSD</v>
          </cell>
          <cell r="W2265" t="str">
            <v>06</v>
          </cell>
          <cell r="X2265" t="str">
            <v>30/09/2011</v>
          </cell>
        </row>
        <row r="2266">
          <cell r="A2266" t="str">
            <v>SPB11003</v>
          </cell>
          <cell r="B2266" t="str">
            <v>Phos Hill - Replace Radiation Sources*</v>
          </cell>
          <cell r="C2266" t="str">
            <v>DXT2</v>
          </cell>
          <cell r="D2266">
            <v>40983</v>
          </cell>
          <cell r="E2266" t="str">
            <v>Rehne Andersen</v>
          </cell>
          <cell r="F2266" t="str">
            <v>P1101957</v>
          </cell>
          <cell r="G2266" t="str">
            <v>PHOS</v>
          </cell>
          <cell r="H2266" t="str">
            <v>S00820</v>
          </cell>
          <cell r="I2266" t="str">
            <v>SPB01</v>
          </cell>
          <cell r="J2266" t="str">
            <v/>
          </cell>
          <cell r="K2266">
            <v>46500</v>
          </cell>
          <cell r="L2266">
            <v>0</v>
          </cell>
          <cell r="M2266">
            <v>0</v>
          </cell>
          <cell r="N2266">
            <v>46666.22</v>
          </cell>
          <cell r="O2266">
            <v>0</v>
          </cell>
          <cell r="P2266">
            <v>0</v>
          </cell>
          <cell r="Q2266">
            <v>0</v>
          </cell>
          <cell r="R2266" t="str">
            <v>AUD</v>
          </cell>
          <cell r="S2266">
            <v>40759</v>
          </cell>
          <cell r="T2266" t="str">
            <v>30.09.2011</v>
          </cell>
          <cell r="U2266" t="str">
            <v/>
          </cell>
          <cell r="V2266" t="str">
            <v>CLSD</v>
          </cell>
          <cell r="W2266" t="str">
            <v>06</v>
          </cell>
          <cell r="X2266" t="str">
            <v>30/09/2011</v>
          </cell>
        </row>
        <row r="2267">
          <cell r="A2267" t="str">
            <v>SPB11004</v>
          </cell>
          <cell r="B2267" t="str">
            <v>Phos Hill - AP Exp - 15% Bene Upgrade</v>
          </cell>
          <cell r="C2267" t="str">
            <v>CXG7</v>
          </cell>
          <cell r="D2267">
            <v>41920</v>
          </cell>
          <cell r="E2267" t="str">
            <v>Mark Nash</v>
          </cell>
          <cell r="F2267" t="str">
            <v/>
          </cell>
          <cell r="G2267" t="str">
            <v>PHOS</v>
          </cell>
          <cell r="H2267" t="str">
            <v>S00820</v>
          </cell>
          <cell r="I2267" t="str">
            <v>SPB01</v>
          </cell>
          <cell r="J2267" t="str">
            <v/>
          </cell>
          <cell r="K2267">
            <v>253000</v>
          </cell>
          <cell r="L2267">
            <v>0</v>
          </cell>
          <cell r="M2267">
            <v>0</v>
          </cell>
          <cell r="N2267">
            <v>0</v>
          </cell>
          <cell r="O2267">
            <v>0</v>
          </cell>
          <cell r="P2267">
            <v>0</v>
          </cell>
          <cell r="Q2267">
            <v>0</v>
          </cell>
          <cell r="R2267" t="str">
            <v>AUD</v>
          </cell>
          <cell r="S2267">
            <v>40785</v>
          </cell>
          <cell r="T2267" t="str">
            <v>30.12.2011</v>
          </cell>
          <cell r="U2267" t="str">
            <v/>
          </cell>
          <cell r="V2267" t="str">
            <v>CLSD</v>
          </cell>
          <cell r="W2267" t="str">
            <v>09</v>
          </cell>
          <cell r="X2267" t="str">
            <v>30/12/2011</v>
          </cell>
        </row>
        <row r="2268">
          <cell r="A2268" t="str">
            <v>SPB11005</v>
          </cell>
          <cell r="B2268" t="str">
            <v>Phos Hill - AP Exp - Dry Milling Review</v>
          </cell>
          <cell r="C2268" t="str">
            <v>CXG7</v>
          </cell>
          <cell r="D2268">
            <v>41920</v>
          </cell>
          <cell r="E2268" t="str">
            <v>Mark Nash</v>
          </cell>
          <cell r="F2268" t="str">
            <v/>
          </cell>
          <cell r="G2268" t="str">
            <v>PHOS</v>
          </cell>
          <cell r="H2268" t="str">
            <v>S00820</v>
          </cell>
          <cell r="I2268" t="str">
            <v>SPB01</v>
          </cell>
          <cell r="J2268" t="str">
            <v/>
          </cell>
          <cell r="K2268">
            <v>200000</v>
          </cell>
          <cell r="L2268">
            <v>0</v>
          </cell>
          <cell r="M2268">
            <v>0</v>
          </cell>
          <cell r="N2268">
            <v>0</v>
          </cell>
          <cell r="O2268">
            <v>0</v>
          </cell>
          <cell r="P2268">
            <v>0</v>
          </cell>
          <cell r="Q2268">
            <v>0</v>
          </cell>
          <cell r="R2268" t="str">
            <v>AUD</v>
          </cell>
          <cell r="S2268">
            <v>40785</v>
          </cell>
          <cell r="T2268" t="str">
            <v>30.11.2011</v>
          </cell>
          <cell r="U2268" t="str">
            <v/>
          </cell>
          <cell r="V2268" t="str">
            <v>CLSD</v>
          </cell>
          <cell r="W2268" t="str">
            <v>09</v>
          </cell>
          <cell r="X2268" t="str">
            <v>30/11/2011</v>
          </cell>
        </row>
        <row r="2269">
          <cell r="A2269" t="str">
            <v>SPB12001</v>
          </cell>
          <cell r="B2269" t="str">
            <v>Ball Mill Grith Gear Replacement(Spare)*</v>
          </cell>
          <cell r="C2269" t="str">
            <v>CXG7</v>
          </cell>
          <cell r="D2269">
            <v>41989</v>
          </cell>
          <cell r="E2269" t="str">
            <v>Robert Johnson</v>
          </cell>
          <cell r="F2269" t="str">
            <v>P1202829</v>
          </cell>
          <cell r="G2269" t="str">
            <v>PHOS</v>
          </cell>
          <cell r="H2269" t="str">
            <v>S00820</v>
          </cell>
          <cell r="I2269" t="str">
            <v>SPB01</v>
          </cell>
          <cell r="J2269" t="str">
            <v/>
          </cell>
          <cell r="K2269">
            <v>545000</v>
          </cell>
          <cell r="L2269">
            <v>0</v>
          </cell>
          <cell r="M2269">
            <v>0</v>
          </cell>
          <cell r="N2269">
            <v>587440.16</v>
          </cell>
          <cell r="O2269">
            <v>0</v>
          </cell>
          <cell r="P2269">
            <v>0</v>
          </cell>
          <cell r="Q2269">
            <v>0</v>
          </cell>
          <cell r="R2269" t="str">
            <v>AUD</v>
          </cell>
          <cell r="S2269">
            <v>41166</v>
          </cell>
          <cell r="T2269" t="str">
            <v>31.05.2014</v>
          </cell>
          <cell r="U2269" t="str">
            <v/>
          </cell>
          <cell r="V2269" t="str">
            <v>CLSD</v>
          </cell>
          <cell r="W2269" t="str">
            <v>06</v>
          </cell>
          <cell r="X2269" t="str">
            <v>31/05/2014</v>
          </cell>
        </row>
        <row r="2270">
          <cell r="A2270" t="str">
            <v>SPB14001</v>
          </cell>
          <cell r="B2270" t="str">
            <v>Slimes Dam 3B*</v>
          </cell>
          <cell r="C2270" t="str">
            <v>CXG7</v>
          </cell>
          <cell r="D2270">
            <v>41877</v>
          </cell>
          <cell r="E2270" t="str">
            <v>John Cowan</v>
          </cell>
          <cell r="F2270" t="str">
            <v>P1404002</v>
          </cell>
          <cell r="G2270" t="str">
            <v>PHOS</v>
          </cell>
          <cell r="H2270" t="str">
            <v>S00820</v>
          </cell>
          <cell r="I2270" t="str">
            <v>SPB01</v>
          </cell>
          <cell r="J2270" t="str">
            <v/>
          </cell>
          <cell r="K2270">
            <v>1497052</v>
          </cell>
          <cell r="L2270">
            <v>0</v>
          </cell>
          <cell r="M2270">
            <v>0</v>
          </cell>
          <cell r="N2270">
            <v>1364500.3</v>
          </cell>
          <cell r="O2270">
            <v>0</v>
          </cell>
          <cell r="P2270">
            <v>0</v>
          </cell>
          <cell r="Q2270">
            <v>0</v>
          </cell>
          <cell r="R2270" t="str">
            <v>AUD</v>
          </cell>
          <cell r="S2270">
            <v>41808</v>
          </cell>
          <cell r="T2270" t="str">
            <v>31.08.2014</v>
          </cell>
          <cell r="U2270" t="str">
            <v/>
          </cell>
          <cell r="V2270" t="str">
            <v>CLSD</v>
          </cell>
          <cell r="W2270" t="str">
            <v>06</v>
          </cell>
          <cell r="X2270" t="str">
            <v>31/08/2014</v>
          </cell>
        </row>
        <row r="2271">
          <cell r="A2271" t="str">
            <v>SPB15001</v>
          </cell>
          <cell r="B2271" t="str">
            <v>Radiation Sources EOL Replacement 2014*</v>
          </cell>
          <cell r="C2271" t="str">
            <v>CXG7</v>
          </cell>
          <cell r="D2271">
            <v>42541</v>
          </cell>
          <cell r="E2271" t="str">
            <v>Rehne Andersen</v>
          </cell>
          <cell r="F2271" t="str">
            <v>P1504419</v>
          </cell>
          <cell r="G2271" t="str">
            <v>PHOS</v>
          </cell>
          <cell r="H2271" t="str">
            <v>S00820</v>
          </cell>
          <cell r="I2271" t="str">
            <v>SPB01</v>
          </cell>
          <cell r="J2271" t="str">
            <v/>
          </cell>
          <cell r="K2271">
            <v>165000</v>
          </cell>
          <cell r="L2271">
            <v>0</v>
          </cell>
          <cell r="M2271">
            <v>0</v>
          </cell>
          <cell r="N2271">
            <v>157815</v>
          </cell>
          <cell r="O2271">
            <v>0</v>
          </cell>
          <cell r="P2271">
            <v>0</v>
          </cell>
          <cell r="Q2271">
            <v>0</v>
          </cell>
          <cell r="R2271" t="str">
            <v>AUD</v>
          </cell>
          <cell r="S2271">
            <v>42094</v>
          </cell>
          <cell r="T2271" t="str">
            <v>01.04.2016</v>
          </cell>
          <cell r="U2271" t="str">
            <v/>
          </cell>
          <cell r="V2271" t="str">
            <v>CLSD</v>
          </cell>
          <cell r="W2271" t="str">
            <v>06</v>
          </cell>
          <cell r="X2271" t="str">
            <v>01/04/2016</v>
          </cell>
        </row>
        <row r="2272">
          <cell r="A2272" t="str">
            <v>SPB16001</v>
          </cell>
          <cell r="B2272" t="str">
            <v>Slimes Dam 3A Excavation 2016*</v>
          </cell>
          <cell r="C2272" t="str">
            <v>CXG7</v>
          </cell>
          <cell r="D2272">
            <v>42613</v>
          </cell>
          <cell r="E2272" t="str">
            <v>Matrin Price</v>
          </cell>
          <cell r="F2272" t="str">
            <v>P1605102</v>
          </cell>
          <cell r="G2272" t="str">
            <v>PHOS</v>
          </cell>
          <cell r="H2272" t="str">
            <v>S00820</v>
          </cell>
          <cell r="I2272" t="str">
            <v>SPB01</v>
          </cell>
          <cell r="J2272" t="str">
            <v/>
          </cell>
          <cell r="K2272">
            <v>1030572</v>
          </cell>
          <cell r="L2272">
            <v>0</v>
          </cell>
          <cell r="M2272">
            <v>0</v>
          </cell>
          <cell r="N2272">
            <v>801807.43</v>
          </cell>
          <cell r="O2272">
            <v>0</v>
          </cell>
          <cell r="P2272">
            <v>0</v>
          </cell>
          <cell r="Q2272">
            <v>0</v>
          </cell>
          <cell r="R2272" t="str">
            <v>AUD</v>
          </cell>
          <cell r="S2272">
            <v>42480</v>
          </cell>
          <cell r="T2272" t="str">
            <v>01.07.2016</v>
          </cell>
          <cell r="U2272" t="str">
            <v/>
          </cell>
          <cell r="V2272" t="str">
            <v>CLSD</v>
          </cell>
          <cell r="W2272" t="str">
            <v>06</v>
          </cell>
          <cell r="X2272" t="str">
            <v>01/07/2016</v>
          </cell>
        </row>
        <row r="2273">
          <cell r="A2273" t="str">
            <v>SPBG08007</v>
          </cell>
          <cell r="B2273" t="str">
            <v>DevourX Extended Site Trial*</v>
          </cell>
          <cell r="C2273" t="str">
            <v>KES2</v>
          </cell>
          <cell r="D2273">
            <v>40809</v>
          </cell>
          <cell r="E2273" t="str">
            <v>Heath Ascott</v>
          </cell>
          <cell r="F2273" t="str">
            <v/>
          </cell>
          <cell r="G2273" t="str">
            <v>PHOS</v>
          </cell>
          <cell r="H2273" t="str">
            <v>S00820</v>
          </cell>
          <cell r="I2273" t="str">
            <v/>
          </cell>
          <cell r="J2273" t="str">
            <v/>
          </cell>
          <cell r="K2273">
            <v>0</v>
          </cell>
          <cell r="L2273">
            <v>0</v>
          </cell>
          <cell r="M2273">
            <v>0</v>
          </cell>
          <cell r="N2273">
            <v>75864.850000000006</v>
          </cell>
          <cell r="O2273">
            <v>0</v>
          </cell>
          <cell r="P2273">
            <v>0</v>
          </cell>
          <cell r="Q2273">
            <v>0</v>
          </cell>
          <cell r="R2273" t="str">
            <v>AUD</v>
          </cell>
          <cell r="S2273"/>
          <cell r="T2273" t="str">
            <v>30.09.2008</v>
          </cell>
          <cell r="U2273" t="str">
            <v/>
          </cell>
          <cell r="V2273" t="str">
            <v>CLSD</v>
          </cell>
          <cell r="W2273" t="str">
            <v>09</v>
          </cell>
          <cell r="X2273" t="str">
            <v>30/09/2008</v>
          </cell>
        </row>
        <row r="2274">
          <cell r="A2274" t="str">
            <v>SPBG08008</v>
          </cell>
          <cell r="B2274" t="str">
            <v>Bene Plant - Stg2 AP Expansion*</v>
          </cell>
          <cell r="C2274" t="str">
            <v>KES2</v>
          </cell>
          <cell r="D2274">
            <v>40057</v>
          </cell>
          <cell r="E2274" t="str">
            <v>Pieter Haverkamp</v>
          </cell>
          <cell r="F2274" t="str">
            <v/>
          </cell>
          <cell r="G2274" t="str">
            <v>PHOS</v>
          </cell>
          <cell r="H2274" t="str">
            <v>S00820</v>
          </cell>
          <cell r="I2274" t="str">
            <v/>
          </cell>
          <cell r="J2274" t="str">
            <v/>
          </cell>
          <cell r="K2274">
            <v>0</v>
          </cell>
          <cell r="L2274">
            <v>0</v>
          </cell>
          <cell r="M2274">
            <v>0</v>
          </cell>
          <cell r="N2274">
            <v>270977.81</v>
          </cell>
          <cell r="O2274">
            <v>0</v>
          </cell>
          <cell r="P2274">
            <v>0</v>
          </cell>
          <cell r="Q2274">
            <v>0</v>
          </cell>
          <cell r="R2274" t="str">
            <v>AUD</v>
          </cell>
          <cell r="S2274"/>
          <cell r="T2274" t="str">
            <v>30.09.2008</v>
          </cell>
          <cell r="U2274" t="str">
            <v/>
          </cell>
          <cell r="V2274" t="str">
            <v>CLSD</v>
          </cell>
          <cell r="W2274" t="str">
            <v>09</v>
          </cell>
          <cell r="X2274" t="str">
            <v>30/09/2008</v>
          </cell>
        </row>
        <row r="2275">
          <cell r="A2275" t="str">
            <v>SPBG08009</v>
          </cell>
          <cell r="B2275" t="str">
            <v>Phos Rock Plant - Stg2 AP Expansion</v>
          </cell>
          <cell r="C2275" t="str">
            <v>KES2</v>
          </cell>
          <cell r="D2275">
            <v>39996</v>
          </cell>
          <cell r="E2275" t="str">
            <v>Pieter Haverkamp</v>
          </cell>
          <cell r="F2275" t="str">
            <v/>
          </cell>
          <cell r="G2275" t="str">
            <v>PHOS</v>
          </cell>
          <cell r="H2275" t="str">
            <v>S00820</v>
          </cell>
          <cell r="I2275" t="str">
            <v/>
          </cell>
          <cell r="J2275" t="str">
            <v/>
          </cell>
          <cell r="K2275">
            <v>0</v>
          </cell>
          <cell r="L2275">
            <v>0</v>
          </cell>
          <cell r="M2275">
            <v>0</v>
          </cell>
          <cell r="N2275">
            <v>0</v>
          </cell>
          <cell r="O2275">
            <v>0</v>
          </cell>
          <cell r="P2275">
            <v>0</v>
          </cell>
          <cell r="Q2275">
            <v>0</v>
          </cell>
          <cell r="R2275" t="str">
            <v>AUD</v>
          </cell>
          <cell r="S2275"/>
          <cell r="T2275" t="str">
            <v>30.09.2008</v>
          </cell>
          <cell r="U2275" t="str">
            <v/>
          </cell>
          <cell r="V2275" t="str">
            <v>CLSD</v>
          </cell>
          <cell r="W2275" t="str">
            <v>09</v>
          </cell>
          <cell r="X2275" t="str">
            <v>30/09/2008</v>
          </cell>
        </row>
        <row r="2276">
          <cell r="A2276" t="str">
            <v>SPF07001</v>
          </cell>
          <cell r="B2276" t="str">
            <v>GATX Wagons String 1 (redesign)*</v>
          </cell>
          <cell r="C2276" t="str">
            <v>KES2</v>
          </cell>
          <cell r="D2276">
            <v>40620</v>
          </cell>
          <cell r="E2276" t="str">
            <v>Nick Spargo</v>
          </cell>
          <cell r="F2276" t="str">
            <v>G0800055</v>
          </cell>
          <cell r="G2276" t="str">
            <v>PHOS</v>
          </cell>
          <cell r="H2276" t="str">
            <v>S00801</v>
          </cell>
          <cell r="I2276" t="str">
            <v>SPF01</v>
          </cell>
          <cell r="J2276" t="str">
            <v>PHO1</v>
          </cell>
          <cell r="K2276">
            <v>9206000</v>
          </cell>
          <cell r="L2276">
            <v>0</v>
          </cell>
          <cell r="M2276">
            <v>0</v>
          </cell>
          <cell r="N2276">
            <v>0.17</v>
          </cell>
          <cell r="O2276">
            <v>0</v>
          </cell>
          <cell r="P2276">
            <v>0</v>
          </cell>
          <cell r="Q2276">
            <v>0</v>
          </cell>
          <cell r="R2276" t="str">
            <v>AUD</v>
          </cell>
          <cell r="S2276">
            <v>39611</v>
          </cell>
          <cell r="T2276" t="str">
            <v>30.09.2009</v>
          </cell>
          <cell r="U2276" t="str">
            <v/>
          </cell>
          <cell r="V2276" t="str">
            <v>CLSD</v>
          </cell>
          <cell r="W2276" t="str">
            <v>07</v>
          </cell>
          <cell r="X2276" t="str">
            <v>30/09/2009</v>
          </cell>
        </row>
        <row r="2277">
          <cell r="A2277" t="str">
            <v>SPG07001</v>
          </cell>
          <cell r="B2277" t="str">
            <v>Phos Hill Shutdown - June 2007*</v>
          </cell>
          <cell r="C2277" t="str">
            <v>KES2</v>
          </cell>
          <cell r="D2277">
            <v>40576</v>
          </cell>
          <cell r="E2277" t="str">
            <v>Pannia John</v>
          </cell>
          <cell r="F2277" t="str">
            <v/>
          </cell>
          <cell r="G2277" t="str">
            <v>PHOS</v>
          </cell>
          <cell r="H2277" t="str">
            <v>S00850</v>
          </cell>
          <cell r="I2277" t="str">
            <v/>
          </cell>
          <cell r="J2277" t="str">
            <v>PHO1</v>
          </cell>
          <cell r="K2277">
            <v>0</v>
          </cell>
          <cell r="L2277">
            <v>0</v>
          </cell>
          <cell r="M2277">
            <v>0</v>
          </cell>
          <cell r="N2277">
            <v>0</v>
          </cell>
          <cell r="O2277">
            <v>0</v>
          </cell>
          <cell r="P2277">
            <v>0</v>
          </cell>
          <cell r="Q2277">
            <v>0</v>
          </cell>
          <cell r="R2277" t="str">
            <v>AUD</v>
          </cell>
          <cell r="S2277"/>
          <cell r="T2277" t="str">
            <v>31.12.2007</v>
          </cell>
          <cell r="U2277" t="str">
            <v/>
          </cell>
          <cell r="V2277" t="str">
            <v>CLSD</v>
          </cell>
          <cell r="W2277" t="str">
            <v>06</v>
          </cell>
          <cell r="X2277" t="str">
            <v>31/12/2007</v>
          </cell>
        </row>
        <row r="2278">
          <cell r="A2278" t="str">
            <v>SPG07002</v>
          </cell>
          <cell r="B2278" t="str">
            <v>Louvre Panel Securing - Gran Plant</v>
          </cell>
          <cell r="C2278" t="str">
            <v>KES2</v>
          </cell>
          <cell r="D2278">
            <v>40393</v>
          </cell>
          <cell r="E2278" t="str">
            <v>Douglas Lee</v>
          </cell>
          <cell r="F2278" t="str">
            <v>G0700009</v>
          </cell>
          <cell r="G2278" t="str">
            <v>PHOS</v>
          </cell>
          <cell r="H2278" t="str">
            <v>S00850</v>
          </cell>
          <cell r="I2278" t="str">
            <v>SPG01</v>
          </cell>
          <cell r="J2278" t="str">
            <v>PHO1</v>
          </cell>
          <cell r="K2278">
            <v>406000</v>
          </cell>
          <cell r="L2278">
            <v>0</v>
          </cell>
          <cell r="M2278">
            <v>0</v>
          </cell>
          <cell r="N2278">
            <v>393628.11</v>
          </cell>
          <cell r="O2278">
            <v>0</v>
          </cell>
          <cell r="P2278">
            <v>0</v>
          </cell>
          <cell r="Q2278">
            <v>0</v>
          </cell>
          <cell r="R2278" t="str">
            <v>AUD</v>
          </cell>
          <cell r="S2278">
            <v>39274</v>
          </cell>
          <cell r="T2278" t="str">
            <v>31.01.2008</v>
          </cell>
          <cell r="U2278" t="str">
            <v/>
          </cell>
          <cell r="V2278" t="str">
            <v>CLSD</v>
          </cell>
          <cell r="W2278" t="str">
            <v>06</v>
          </cell>
          <cell r="X2278" t="str">
            <v>31/01/2008</v>
          </cell>
        </row>
        <row r="2279">
          <cell r="A2279" t="str">
            <v>SPG07003</v>
          </cell>
          <cell r="B2279" t="str">
            <v>Separate Liquid Ammonia Line to Granul*</v>
          </cell>
          <cell r="C2279" t="str">
            <v>KES2</v>
          </cell>
          <cell r="D2279">
            <v>40576</v>
          </cell>
          <cell r="E2279" t="str">
            <v>Sasha Lamont</v>
          </cell>
          <cell r="F2279" t="str">
            <v/>
          </cell>
          <cell r="G2279" t="str">
            <v>PHOS</v>
          </cell>
          <cell r="H2279" t="str">
            <v>S00850</v>
          </cell>
          <cell r="I2279" t="str">
            <v/>
          </cell>
          <cell r="J2279" t="str">
            <v>PHO1</v>
          </cell>
          <cell r="K2279">
            <v>0</v>
          </cell>
          <cell r="L2279">
            <v>0</v>
          </cell>
          <cell r="M2279">
            <v>0</v>
          </cell>
          <cell r="N2279">
            <v>-0.26</v>
          </cell>
          <cell r="O2279">
            <v>0</v>
          </cell>
          <cell r="P2279">
            <v>0</v>
          </cell>
          <cell r="Q2279">
            <v>0</v>
          </cell>
          <cell r="R2279" t="str">
            <v>AUD</v>
          </cell>
          <cell r="S2279"/>
          <cell r="T2279" t="str">
            <v>30.09.2007</v>
          </cell>
          <cell r="U2279" t="str">
            <v/>
          </cell>
          <cell r="V2279" t="str">
            <v>CLSD</v>
          </cell>
          <cell r="W2279" t="str">
            <v>09</v>
          </cell>
          <cell r="X2279" t="str">
            <v>30/09/2007</v>
          </cell>
        </row>
        <row r="2280">
          <cell r="A2280" t="str">
            <v>SPG07004</v>
          </cell>
          <cell r="B2280" t="str">
            <v>Air Conditioning Upgr-Gran Control Room*</v>
          </cell>
          <cell r="C2280" t="str">
            <v>KES2</v>
          </cell>
          <cell r="D2280">
            <v>40646</v>
          </cell>
          <cell r="E2280" t="str">
            <v>Heath Ascott</v>
          </cell>
          <cell r="F2280" t="str">
            <v/>
          </cell>
          <cell r="G2280" t="str">
            <v>PHOS</v>
          </cell>
          <cell r="H2280" t="str">
            <v>S00850</v>
          </cell>
          <cell r="I2280" t="str">
            <v/>
          </cell>
          <cell r="J2280" t="str">
            <v>PHO1</v>
          </cell>
          <cell r="K2280">
            <v>0</v>
          </cell>
          <cell r="L2280">
            <v>0</v>
          </cell>
          <cell r="M2280">
            <v>0</v>
          </cell>
          <cell r="N2280">
            <v>4000.86</v>
          </cell>
          <cell r="O2280">
            <v>0</v>
          </cell>
          <cell r="P2280">
            <v>0</v>
          </cell>
          <cell r="Q2280">
            <v>0</v>
          </cell>
          <cell r="R2280" t="str">
            <v>AUD</v>
          </cell>
          <cell r="S2280"/>
          <cell r="T2280" t="str">
            <v>30.09.2007</v>
          </cell>
          <cell r="U2280" t="str">
            <v/>
          </cell>
          <cell r="V2280" t="str">
            <v>CLSD</v>
          </cell>
          <cell r="W2280" t="str">
            <v>09</v>
          </cell>
          <cell r="X2280" t="str">
            <v>30/09/2007</v>
          </cell>
        </row>
        <row r="2281">
          <cell r="A2281" t="str">
            <v>SPG07005</v>
          </cell>
          <cell r="B2281" t="str">
            <v>Sulphur Unloading Arm - Heat Tracing upg</v>
          </cell>
          <cell r="C2281" t="str">
            <v>KES2</v>
          </cell>
          <cell r="D2281">
            <v>39402</v>
          </cell>
          <cell r="E2281" t="str">
            <v>David Bassingthwaighte</v>
          </cell>
          <cell r="F2281" t="str">
            <v>G0700020</v>
          </cell>
          <cell r="G2281" t="str">
            <v>PHOS</v>
          </cell>
          <cell r="H2281" t="str">
            <v>S00850</v>
          </cell>
          <cell r="I2281" t="str">
            <v>SPG01</v>
          </cell>
          <cell r="J2281" t="str">
            <v>PHO1</v>
          </cell>
          <cell r="K2281">
            <v>240000</v>
          </cell>
          <cell r="L2281">
            <v>0</v>
          </cell>
          <cell r="M2281">
            <v>0</v>
          </cell>
          <cell r="N2281">
            <v>22605.48</v>
          </cell>
          <cell r="O2281">
            <v>0</v>
          </cell>
          <cell r="P2281">
            <v>0</v>
          </cell>
          <cell r="Q2281">
            <v>0</v>
          </cell>
          <cell r="R2281" t="str">
            <v>AUD</v>
          </cell>
          <cell r="S2281">
            <v>39342</v>
          </cell>
          <cell r="T2281" t="str">
            <v>31.12.2007</v>
          </cell>
          <cell r="U2281" t="str">
            <v/>
          </cell>
          <cell r="V2281" t="str">
            <v>CLSD</v>
          </cell>
          <cell r="W2281" t="str">
            <v>06</v>
          </cell>
          <cell r="X2281" t="str">
            <v>31/12/2007</v>
          </cell>
        </row>
        <row r="2282">
          <cell r="A2282" t="str">
            <v>SPG09001</v>
          </cell>
          <cell r="B2282" t="str">
            <v>PIR834 Product Screen Improvement*</v>
          </cell>
          <cell r="C2282" t="str">
            <v>KES2</v>
          </cell>
          <cell r="D2282">
            <v>40809</v>
          </cell>
          <cell r="E2282" t="str">
            <v>Sasha Lamont</v>
          </cell>
          <cell r="F2282" t="str">
            <v/>
          </cell>
          <cell r="G2282" t="str">
            <v>PHOS</v>
          </cell>
          <cell r="H2282" t="str">
            <v>S00850</v>
          </cell>
          <cell r="I2282" t="str">
            <v/>
          </cell>
          <cell r="J2282" t="str">
            <v/>
          </cell>
          <cell r="K2282">
            <v>0</v>
          </cell>
          <cell r="L2282">
            <v>0</v>
          </cell>
          <cell r="M2282">
            <v>0</v>
          </cell>
          <cell r="N2282">
            <v>121834.82</v>
          </cell>
          <cell r="O2282">
            <v>0</v>
          </cell>
          <cell r="P2282">
            <v>0</v>
          </cell>
          <cell r="Q2282">
            <v>0</v>
          </cell>
          <cell r="R2282" t="str">
            <v>AUD</v>
          </cell>
          <cell r="S2282"/>
          <cell r="T2282" t="str">
            <v>30.09.2009</v>
          </cell>
          <cell r="U2282" t="str">
            <v/>
          </cell>
          <cell r="V2282" t="str">
            <v>CLSD</v>
          </cell>
          <cell r="W2282" t="str">
            <v>09</v>
          </cell>
          <cell r="X2282" t="str">
            <v>30/09/2009</v>
          </cell>
        </row>
        <row r="2283">
          <cell r="A2283" t="str">
            <v>SPG09002</v>
          </cell>
          <cell r="B2283" t="str">
            <v>PIR846- MAP-S12 Sulphur Additive Trials*</v>
          </cell>
          <cell r="C2283" t="str">
            <v>KES2</v>
          </cell>
          <cell r="D2283">
            <v>40809</v>
          </cell>
          <cell r="E2283" t="str">
            <v>Nick Spargo</v>
          </cell>
          <cell r="F2283" t="str">
            <v/>
          </cell>
          <cell r="G2283" t="str">
            <v>PHOS</v>
          </cell>
          <cell r="H2283" t="str">
            <v>S00850</v>
          </cell>
          <cell r="I2283" t="str">
            <v/>
          </cell>
          <cell r="J2283" t="str">
            <v/>
          </cell>
          <cell r="K2283">
            <v>0</v>
          </cell>
          <cell r="L2283">
            <v>0</v>
          </cell>
          <cell r="M2283">
            <v>0</v>
          </cell>
          <cell r="N2283">
            <v>143082.97</v>
          </cell>
          <cell r="O2283">
            <v>0</v>
          </cell>
          <cell r="P2283">
            <v>0</v>
          </cell>
          <cell r="Q2283">
            <v>0</v>
          </cell>
          <cell r="R2283" t="str">
            <v>AUD</v>
          </cell>
          <cell r="S2283"/>
          <cell r="T2283" t="str">
            <v>30.09.2009</v>
          </cell>
          <cell r="U2283" t="str">
            <v/>
          </cell>
          <cell r="V2283" t="str">
            <v>CLSD</v>
          </cell>
          <cell r="W2283" t="str">
            <v>09</v>
          </cell>
          <cell r="X2283" t="str">
            <v>30/09/2009</v>
          </cell>
        </row>
        <row r="2284">
          <cell r="A2284" t="str">
            <v>SPG09005</v>
          </cell>
          <cell r="B2284" t="str">
            <v>Spare Rotary Dryer Girth Gear</v>
          </cell>
          <cell r="C2284" t="str">
            <v>KES2</v>
          </cell>
          <cell r="D2284">
            <v>40597</v>
          </cell>
          <cell r="E2284" t="str">
            <v>Daniel Morton</v>
          </cell>
          <cell r="F2284" t="str">
            <v>G090013</v>
          </cell>
          <cell r="G2284" t="str">
            <v>PHOS</v>
          </cell>
          <cell r="H2284" t="str">
            <v>S00850</v>
          </cell>
          <cell r="I2284" t="str">
            <v>SPG01</v>
          </cell>
          <cell r="J2284" t="str">
            <v>PHO1</v>
          </cell>
          <cell r="K2284">
            <v>473000</v>
          </cell>
          <cell r="L2284">
            <v>0</v>
          </cell>
          <cell r="M2284">
            <v>0</v>
          </cell>
          <cell r="N2284">
            <v>392515.04</v>
          </cell>
          <cell r="O2284">
            <v>0</v>
          </cell>
          <cell r="P2284">
            <v>0</v>
          </cell>
          <cell r="Q2284">
            <v>0</v>
          </cell>
          <cell r="R2284" t="str">
            <v>AUD</v>
          </cell>
          <cell r="S2284">
            <v>39826</v>
          </cell>
          <cell r="T2284" t="str">
            <v>31.08.2010</v>
          </cell>
          <cell r="U2284" t="str">
            <v/>
          </cell>
          <cell r="V2284" t="str">
            <v>CLSD</v>
          </cell>
          <cell r="W2284" t="str">
            <v>06</v>
          </cell>
          <cell r="X2284" t="str">
            <v>31/08/2010</v>
          </cell>
        </row>
        <row r="2285">
          <cell r="A2285" t="str">
            <v>SPG09006</v>
          </cell>
          <cell r="B2285" t="str">
            <v>Construct Bunkers to store Fertiliser</v>
          </cell>
          <cell r="C2285" t="str">
            <v>KES2</v>
          </cell>
          <cell r="D2285">
            <v>40078</v>
          </cell>
          <cell r="E2285" t="str">
            <v>Glenn Bradshaw</v>
          </cell>
          <cell r="F2285" t="str">
            <v>G0900032</v>
          </cell>
          <cell r="G2285" t="str">
            <v>PHOS</v>
          </cell>
          <cell r="H2285" t="str">
            <v>S00850</v>
          </cell>
          <cell r="I2285" t="str">
            <v>SPG02</v>
          </cell>
          <cell r="J2285" t="str">
            <v/>
          </cell>
          <cell r="K2285">
            <v>1721000</v>
          </cell>
          <cell r="L2285">
            <v>0</v>
          </cell>
          <cell r="M2285">
            <v>0</v>
          </cell>
          <cell r="N2285">
            <v>1893099.76</v>
          </cell>
          <cell r="O2285">
            <v>0</v>
          </cell>
          <cell r="P2285">
            <v>0</v>
          </cell>
          <cell r="Q2285">
            <v>0</v>
          </cell>
          <cell r="R2285" t="str">
            <v>AUD</v>
          </cell>
          <cell r="S2285">
            <v>39944</v>
          </cell>
          <cell r="T2285" t="str">
            <v>30.06.2009</v>
          </cell>
          <cell r="U2285" t="str">
            <v/>
          </cell>
          <cell r="V2285" t="str">
            <v>CLSD</v>
          </cell>
          <cell r="W2285" t="str">
            <v>06</v>
          </cell>
          <cell r="X2285" t="str">
            <v>30/06/2009</v>
          </cell>
        </row>
        <row r="2286">
          <cell r="A2286" t="str">
            <v>SPG10001</v>
          </cell>
          <cell r="B2286" t="str">
            <v>Granulation Crib Room Upgrade</v>
          </cell>
          <cell r="C2286" t="str">
            <v>KES2</v>
          </cell>
          <cell r="D2286">
            <v>40598</v>
          </cell>
          <cell r="E2286" t="str">
            <v>Nick Spargo</v>
          </cell>
          <cell r="F2286" t="str">
            <v>P1101462</v>
          </cell>
          <cell r="G2286" t="str">
            <v>PHOS</v>
          </cell>
          <cell r="H2286" t="str">
            <v>S00850</v>
          </cell>
          <cell r="I2286" t="str">
            <v>SPG01</v>
          </cell>
          <cell r="J2286" t="str">
            <v/>
          </cell>
          <cell r="K2286">
            <v>29704</v>
          </cell>
          <cell r="L2286">
            <v>0</v>
          </cell>
          <cell r="M2286">
            <v>0</v>
          </cell>
          <cell r="N2286">
            <v>29684.69</v>
          </cell>
          <cell r="O2286">
            <v>0</v>
          </cell>
          <cell r="P2286">
            <v>0</v>
          </cell>
          <cell r="Q2286">
            <v>0</v>
          </cell>
          <cell r="R2286" t="str">
            <v>AUD</v>
          </cell>
          <cell r="S2286">
            <v>40142</v>
          </cell>
          <cell r="T2286" t="str">
            <v>30.09.2010</v>
          </cell>
          <cell r="U2286" t="str">
            <v/>
          </cell>
          <cell r="V2286" t="str">
            <v>CLSD</v>
          </cell>
          <cell r="W2286" t="str">
            <v>06</v>
          </cell>
          <cell r="X2286" t="str">
            <v>30/09/2010</v>
          </cell>
        </row>
        <row r="2287">
          <cell r="A2287" t="str">
            <v>SPG11001</v>
          </cell>
          <cell r="B2287" t="str">
            <v>Remove Steam Utility &amp;Replace Hard Piped</v>
          </cell>
          <cell r="C2287" t="str">
            <v>CXG7</v>
          </cell>
          <cell r="D2287">
            <v>41920</v>
          </cell>
          <cell r="E2287" t="str">
            <v>John Cowan</v>
          </cell>
          <cell r="F2287" t="str">
            <v/>
          </cell>
          <cell r="G2287" t="str">
            <v>PHOS</v>
          </cell>
          <cell r="H2287" t="str">
            <v>S00850</v>
          </cell>
          <cell r="I2287" t="str">
            <v>SPG01</v>
          </cell>
          <cell r="J2287" t="str">
            <v/>
          </cell>
          <cell r="K2287">
            <v>1000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0</v>
          </cell>
          <cell r="Q2287">
            <v>0</v>
          </cell>
          <cell r="R2287" t="str">
            <v>AUD</v>
          </cell>
          <cell r="S2287">
            <v>40500</v>
          </cell>
          <cell r="T2287" t="str">
            <v>30.09.2011</v>
          </cell>
          <cell r="U2287" t="str">
            <v/>
          </cell>
          <cell r="V2287" t="str">
            <v>CLSD</v>
          </cell>
          <cell r="W2287" t="str">
            <v>09</v>
          </cell>
          <cell r="X2287" t="str">
            <v>30/09/2011</v>
          </cell>
        </row>
        <row r="2288">
          <cell r="A2288" t="str">
            <v>SPG11002</v>
          </cell>
          <cell r="B2288" t="str">
            <v>Move 40% Phos Acid Iso point to Granulat</v>
          </cell>
          <cell r="C2288" t="str">
            <v>CXLD</v>
          </cell>
          <cell r="D2288">
            <v>41507</v>
          </cell>
          <cell r="E2288" t="str">
            <v>John Cowan</v>
          </cell>
          <cell r="F2288" t="str">
            <v>P1101756</v>
          </cell>
          <cell r="G2288" t="str">
            <v>PHOS</v>
          </cell>
          <cell r="H2288" t="str">
            <v>S00850</v>
          </cell>
          <cell r="I2288" t="str">
            <v>SPG01</v>
          </cell>
          <cell r="J2288" t="str">
            <v/>
          </cell>
          <cell r="K2288">
            <v>31000</v>
          </cell>
          <cell r="L2288">
            <v>0</v>
          </cell>
          <cell r="M2288">
            <v>0</v>
          </cell>
          <cell r="N2288">
            <v>30043.22</v>
          </cell>
          <cell r="O2288">
            <v>0</v>
          </cell>
          <cell r="P2288">
            <v>0</v>
          </cell>
          <cell r="Q2288">
            <v>0</v>
          </cell>
          <cell r="R2288" t="str">
            <v>AUD</v>
          </cell>
          <cell r="S2288">
            <v>40500</v>
          </cell>
          <cell r="T2288" t="str">
            <v>01.06.2011</v>
          </cell>
          <cell r="U2288" t="str">
            <v/>
          </cell>
          <cell r="V2288" t="str">
            <v>CLSD</v>
          </cell>
          <cell r="W2288" t="str">
            <v>06</v>
          </cell>
          <cell r="X2288" t="str">
            <v>01/06/2011</v>
          </cell>
        </row>
        <row r="2289">
          <cell r="A2289" t="str">
            <v>SPG11003</v>
          </cell>
          <cell r="B2289" t="str">
            <v>Granulation Control Room Air Supply</v>
          </cell>
          <cell r="C2289" t="str">
            <v>CXLD</v>
          </cell>
          <cell r="D2289">
            <v>41513</v>
          </cell>
          <cell r="E2289" t="str">
            <v>Tom Day</v>
          </cell>
          <cell r="F2289" t="str">
            <v>P1101907</v>
          </cell>
          <cell r="G2289" t="str">
            <v>PHOS</v>
          </cell>
          <cell r="H2289" t="str">
            <v>S00850</v>
          </cell>
          <cell r="I2289" t="str">
            <v>SPG01</v>
          </cell>
          <cell r="J2289" t="str">
            <v/>
          </cell>
          <cell r="K2289">
            <v>240000</v>
          </cell>
          <cell r="L2289">
            <v>0</v>
          </cell>
          <cell r="M2289">
            <v>0</v>
          </cell>
          <cell r="N2289">
            <v>261427.89</v>
          </cell>
          <cell r="O2289">
            <v>0</v>
          </cell>
          <cell r="P2289">
            <v>0</v>
          </cell>
          <cell r="Q2289">
            <v>0</v>
          </cell>
          <cell r="R2289" t="str">
            <v>AUD</v>
          </cell>
          <cell r="S2289">
            <v>40743</v>
          </cell>
          <cell r="T2289" t="str">
            <v>31.07.2012</v>
          </cell>
          <cell r="U2289" t="str">
            <v/>
          </cell>
          <cell r="V2289" t="str">
            <v>CLSD</v>
          </cell>
          <cell r="W2289" t="str">
            <v>06</v>
          </cell>
          <cell r="X2289" t="str">
            <v>31/07/2012</v>
          </cell>
        </row>
        <row r="2290">
          <cell r="A2290" t="str">
            <v>SPG11004</v>
          </cell>
          <cell r="B2290" t="str">
            <v>Gran Vaporiser Level Transmitter repl</v>
          </cell>
          <cell r="C2290" t="str">
            <v>CXG7</v>
          </cell>
          <cell r="D2290">
            <v>40863</v>
          </cell>
          <cell r="E2290" t="str">
            <v>Philip Chapman</v>
          </cell>
          <cell r="F2290" t="str">
            <v>P1101516</v>
          </cell>
          <cell r="G2290" t="str">
            <v>PHOS</v>
          </cell>
          <cell r="H2290" t="str">
            <v>S00850</v>
          </cell>
          <cell r="I2290" t="str">
            <v>SPG01</v>
          </cell>
          <cell r="J2290" t="str">
            <v/>
          </cell>
          <cell r="K2290">
            <v>11769</v>
          </cell>
          <cell r="L2290">
            <v>0</v>
          </cell>
          <cell r="M2290">
            <v>0</v>
          </cell>
          <cell r="N2290">
            <v>10836.9</v>
          </cell>
          <cell r="O2290">
            <v>0</v>
          </cell>
          <cell r="P2290">
            <v>0</v>
          </cell>
          <cell r="Q2290">
            <v>0</v>
          </cell>
          <cell r="R2290" t="str">
            <v>AUD</v>
          </cell>
          <cell r="S2290">
            <v>40532</v>
          </cell>
          <cell r="T2290" t="str">
            <v>31.03.2011</v>
          </cell>
          <cell r="U2290" t="str">
            <v/>
          </cell>
          <cell r="V2290" t="str">
            <v>CLSD</v>
          </cell>
          <cell r="W2290" t="str">
            <v>06</v>
          </cell>
          <cell r="X2290" t="str">
            <v>31/03/2011</v>
          </cell>
        </row>
        <row r="2291">
          <cell r="A2291" t="str">
            <v>SPG11005</v>
          </cell>
          <cell r="B2291" t="str">
            <v>Redirect Storm Discharge from Granulati*</v>
          </cell>
          <cell r="C2291" t="str">
            <v>CXLD</v>
          </cell>
          <cell r="D2291">
            <v>41507</v>
          </cell>
          <cell r="E2291" t="str">
            <v>John Cowan</v>
          </cell>
          <cell r="F2291" t="str">
            <v>P1101760</v>
          </cell>
          <cell r="G2291" t="str">
            <v>PHOS</v>
          </cell>
          <cell r="H2291" t="str">
            <v>S00850</v>
          </cell>
          <cell r="I2291" t="str">
            <v>SPG01</v>
          </cell>
          <cell r="J2291" t="str">
            <v/>
          </cell>
          <cell r="K2291">
            <v>85500</v>
          </cell>
          <cell r="L2291">
            <v>0</v>
          </cell>
          <cell r="M2291">
            <v>0</v>
          </cell>
          <cell r="N2291">
            <v>77545.89</v>
          </cell>
          <cell r="O2291">
            <v>0</v>
          </cell>
          <cell r="P2291">
            <v>0</v>
          </cell>
          <cell r="Q2291">
            <v>0</v>
          </cell>
          <cell r="R2291" t="str">
            <v>AUD</v>
          </cell>
          <cell r="S2291">
            <v>40672</v>
          </cell>
          <cell r="T2291" t="str">
            <v>31.07.2011</v>
          </cell>
          <cell r="U2291" t="str">
            <v/>
          </cell>
          <cell r="V2291" t="str">
            <v>CLSD</v>
          </cell>
          <cell r="W2291" t="str">
            <v>06</v>
          </cell>
          <cell r="X2291" t="str">
            <v>31/07/2011</v>
          </cell>
        </row>
        <row r="2292">
          <cell r="A2292" t="str">
            <v>SPG11006</v>
          </cell>
          <cell r="B2292" t="str">
            <v>TOR 1033 - Autosampler for Final Product</v>
          </cell>
          <cell r="C2292" t="str">
            <v>CXG7</v>
          </cell>
          <cell r="D2292">
            <v>41920</v>
          </cell>
          <cell r="E2292" t="str">
            <v>John Cowan</v>
          </cell>
          <cell r="F2292" t="str">
            <v/>
          </cell>
          <cell r="G2292" t="str">
            <v>PHOS</v>
          </cell>
          <cell r="H2292" t="str">
            <v>S00850</v>
          </cell>
          <cell r="I2292" t="str">
            <v>SPG01</v>
          </cell>
          <cell r="J2292" t="str">
            <v/>
          </cell>
          <cell r="K2292">
            <v>10000</v>
          </cell>
          <cell r="L2292">
            <v>0</v>
          </cell>
          <cell r="M2292">
            <v>0</v>
          </cell>
          <cell r="N2292">
            <v>0</v>
          </cell>
          <cell r="O2292">
            <v>0</v>
          </cell>
          <cell r="P2292">
            <v>0</v>
          </cell>
          <cell r="Q2292">
            <v>0</v>
          </cell>
          <cell r="R2292" t="str">
            <v>AUD</v>
          </cell>
          <cell r="S2292">
            <v>40618</v>
          </cell>
          <cell r="T2292" t="str">
            <v>30.09.2011</v>
          </cell>
          <cell r="U2292" t="str">
            <v/>
          </cell>
          <cell r="V2292" t="str">
            <v>CLSD</v>
          </cell>
          <cell r="W2292" t="str">
            <v>09</v>
          </cell>
          <cell r="X2292" t="str">
            <v>30/09/2011</v>
          </cell>
        </row>
        <row r="2293">
          <cell r="A2293" t="str">
            <v>SPG11007</v>
          </cell>
          <cell r="B2293" t="str">
            <v>TOR1034 - P205 Indication of Acid Flows*</v>
          </cell>
          <cell r="C2293" t="str">
            <v>CXG7</v>
          </cell>
          <cell r="D2293">
            <v>41920</v>
          </cell>
          <cell r="E2293" t="str">
            <v>John Cowan</v>
          </cell>
          <cell r="F2293" t="str">
            <v/>
          </cell>
          <cell r="G2293" t="str">
            <v>PHOS</v>
          </cell>
          <cell r="H2293" t="str">
            <v>S00850</v>
          </cell>
          <cell r="I2293" t="str">
            <v>SPG01</v>
          </cell>
          <cell r="J2293" t="str">
            <v/>
          </cell>
          <cell r="K2293">
            <v>10000</v>
          </cell>
          <cell r="L2293">
            <v>0</v>
          </cell>
          <cell r="M2293">
            <v>0</v>
          </cell>
          <cell r="N2293">
            <v>0</v>
          </cell>
          <cell r="O2293">
            <v>0</v>
          </cell>
          <cell r="P2293">
            <v>0</v>
          </cell>
          <cell r="Q2293">
            <v>0</v>
          </cell>
          <cell r="R2293" t="str">
            <v>AUD</v>
          </cell>
          <cell r="S2293">
            <v>40618</v>
          </cell>
          <cell r="T2293" t="str">
            <v>30.09.2011</v>
          </cell>
          <cell r="U2293" t="str">
            <v/>
          </cell>
          <cell r="V2293" t="str">
            <v>CLSD</v>
          </cell>
          <cell r="W2293" t="str">
            <v>09</v>
          </cell>
          <cell r="X2293" t="str">
            <v>30/09/2011</v>
          </cell>
        </row>
        <row r="2294">
          <cell r="A2294" t="str">
            <v>SPG11008</v>
          </cell>
          <cell r="B2294" t="str">
            <v>PH - Autosampler for Final Product</v>
          </cell>
          <cell r="C2294" t="str">
            <v>CXG7</v>
          </cell>
          <cell r="D2294">
            <v>41920</v>
          </cell>
          <cell r="E2294" t="str">
            <v>Alan Stark</v>
          </cell>
          <cell r="F2294" t="str">
            <v/>
          </cell>
          <cell r="G2294" t="str">
            <v>PHOS</v>
          </cell>
          <cell r="H2294" t="str">
            <v>S00850</v>
          </cell>
          <cell r="I2294" t="str">
            <v>SPG01</v>
          </cell>
          <cell r="J2294" t="str">
            <v/>
          </cell>
          <cell r="K2294">
            <v>10000</v>
          </cell>
          <cell r="L2294">
            <v>0</v>
          </cell>
          <cell r="M2294">
            <v>0</v>
          </cell>
          <cell r="N2294">
            <v>26401.09</v>
          </cell>
          <cell r="O2294">
            <v>0</v>
          </cell>
          <cell r="P2294">
            <v>0</v>
          </cell>
          <cell r="Q2294">
            <v>0</v>
          </cell>
          <cell r="R2294" t="str">
            <v>AUD</v>
          </cell>
          <cell r="S2294">
            <v>40639</v>
          </cell>
          <cell r="T2294" t="str">
            <v>30.09.2011</v>
          </cell>
          <cell r="U2294" t="str">
            <v/>
          </cell>
          <cell r="V2294" t="str">
            <v>CLSD</v>
          </cell>
          <cell r="W2294" t="str">
            <v>09</v>
          </cell>
          <cell r="X2294" t="str">
            <v>30/09/2011</v>
          </cell>
        </row>
        <row r="2295">
          <cell r="A2295" t="str">
            <v>SPG11009</v>
          </cell>
          <cell r="B2295" t="str">
            <v>P205 Indication of Acid Flows of Granul*</v>
          </cell>
          <cell r="C2295" t="str">
            <v>CXG7</v>
          </cell>
          <cell r="D2295">
            <v>41199</v>
          </cell>
          <cell r="E2295" t="str">
            <v>Alan Stark</v>
          </cell>
          <cell r="F2295" t="str">
            <v>P1102025</v>
          </cell>
          <cell r="G2295" t="str">
            <v>PHOS</v>
          </cell>
          <cell r="H2295" t="str">
            <v>S00850</v>
          </cell>
          <cell r="I2295" t="str">
            <v>SPG01</v>
          </cell>
          <cell r="J2295" t="str">
            <v/>
          </cell>
          <cell r="K2295">
            <v>47215</v>
          </cell>
          <cell r="L2295">
            <v>0</v>
          </cell>
          <cell r="M2295">
            <v>0</v>
          </cell>
          <cell r="N2295">
            <v>51566.05</v>
          </cell>
          <cell r="O2295">
            <v>0</v>
          </cell>
          <cell r="P2295">
            <v>0</v>
          </cell>
          <cell r="Q2295">
            <v>0</v>
          </cell>
          <cell r="R2295" t="str">
            <v>AUD</v>
          </cell>
          <cell r="S2295">
            <v>40785</v>
          </cell>
          <cell r="T2295" t="str">
            <v>31.05.2012</v>
          </cell>
          <cell r="U2295" t="str">
            <v/>
          </cell>
          <cell r="V2295" t="str">
            <v>CLSD</v>
          </cell>
          <cell r="W2295" t="str">
            <v>06</v>
          </cell>
          <cell r="X2295" t="str">
            <v>31/05/2012</v>
          </cell>
        </row>
        <row r="2296">
          <cell r="A2296" t="str">
            <v>SPG11010</v>
          </cell>
          <cell r="B2296" t="str">
            <v>TOR1046 - Additional Product Storage Fac</v>
          </cell>
          <cell r="C2296" t="str">
            <v>CXG7</v>
          </cell>
          <cell r="D2296">
            <v>41920</v>
          </cell>
          <cell r="E2296" t="str">
            <v>Peter Leonard</v>
          </cell>
          <cell r="F2296" t="str">
            <v/>
          </cell>
          <cell r="G2296" t="str">
            <v>PHOS</v>
          </cell>
          <cell r="H2296" t="str">
            <v>S00850</v>
          </cell>
          <cell r="I2296" t="str">
            <v>SPG02</v>
          </cell>
          <cell r="J2296" t="str">
            <v/>
          </cell>
          <cell r="K2296">
            <v>30000</v>
          </cell>
          <cell r="L2296">
            <v>0</v>
          </cell>
          <cell r="M2296">
            <v>0</v>
          </cell>
          <cell r="N2296">
            <v>30685</v>
          </cell>
          <cell r="O2296">
            <v>0</v>
          </cell>
          <cell r="P2296">
            <v>0</v>
          </cell>
          <cell r="Q2296">
            <v>0</v>
          </cell>
          <cell r="R2296" t="str">
            <v>AUD</v>
          </cell>
          <cell r="S2296">
            <v>40645</v>
          </cell>
          <cell r="T2296" t="str">
            <v>30.09.2011</v>
          </cell>
          <cell r="U2296" t="str">
            <v/>
          </cell>
          <cell r="V2296" t="str">
            <v>CLSD</v>
          </cell>
          <cell r="W2296" t="str">
            <v>09</v>
          </cell>
          <cell r="X2296" t="str">
            <v>30/09/2011</v>
          </cell>
        </row>
        <row r="2297">
          <cell r="A2297" t="str">
            <v>SPG11011</v>
          </cell>
          <cell r="B2297" t="str">
            <v>Phos Hill - Stormwater Line Upgrade*</v>
          </cell>
          <cell r="C2297" t="str">
            <v>KES2</v>
          </cell>
          <cell r="D2297">
            <v>40787</v>
          </cell>
          <cell r="E2297" t="str">
            <v>John Cowan</v>
          </cell>
          <cell r="F2297" t="str">
            <v>P1101760</v>
          </cell>
          <cell r="G2297" t="str">
            <v>PHOS</v>
          </cell>
          <cell r="H2297" t="str">
            <v>S00850</v>
          </cell>
          <cell r="I2297" t="str">
            <v>SPG01</v>
          </cell>
          <cell r="J2297" t="str">
            <v/>
          </cell>
          <cell r="K2297">
            <v>8550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 t="str">
            <v>AUD</v>
          </cell>
          <cell r="S2297">
            <v>40672</v>
          </cell>
          <cell r="T2297" t="str">
            <v>31.07.2011</v>
          </cell>
          <cell r="U2297" t="str">
            <v/>
          </cell>
          <cell r="V2297" t="str">
            <v>CLSD</v>
          </cell>
          <cell r="W2297" t="str">
            <v>06</v>
          </cell>
          <cell r="X2297" t="str">
            <v>31/07/2011</v>
          </cell>
        </row>
        <row r="2298">
          <cell r="A2298" t="str">
            <v>SPG11012</v>
          </cell>
          <cell r="B2298" t="str">
            <v>TOR1068 - Design &amp; Construct Tail Gas*</v>
          </cell>
          <cell r="C2298" t="str">
            <v>CXG7</v>
          </cell>
          <cell r="D2298">
            <v>41199</v>
          </cell>
          <cell r="E2298" t="str">
            <v>Alan Stark</v>
          </cell>
          <cell r="F2298" t="str">
            <v>P1202311</v>
          </cell>
          <cell r="G2298" t="str">
            <v>PHOS</v>
          </cell>
          <cell r="H2298" t="str">
            <v>S00850</v>
          </cell>
          <cell r="I2298" t="str">
            <v>SPG01</v>
          </cell>
          <cell r="J2298" t="str">
            <v/>
          </cell>
          <cell r="K2298">
            <v>120254</v>
          </cell>
          <cell r="L2298">
            <v>0</v>
          </cell>
          <cell r="M2298">
            <v>0</v>
          </cell>
          <cell r="N2298">
            <v>124988.52</v>
          </cell>
          <cell r="O2298">
            <v>0</v>
          </cell>
          <cell r="P2298">
            <v>0</v>
          </cell>
          <cell r="Q2298">
            <v>0</v>
          </cell>
          <cell r="R2298" t="str">
            <v>AUD</v>
          </cell>
          <cell r="S2298">
            <v>40890</v>
          </cell>
          <cell r="T2298" t="str">
            <v>31.05.2012</v>
          </cell>
          <cell r="U2298" t="str">
            <v/>
          </cell>
          <cell r="V2298" t="str">
            <v>CLSD</v>
          </cell>
          <cell r="W2298" t="str">
            <v>06</v>
          </cell>
          <cell r="X2298" t="str">
            <v>31/05/2012</v>
          </cell>
        </row>
        <row r="2299">
          <cell r="A2299" t="str">
            <v>SPG11013</v>
          </cell>
          <cell r="B2299" t="str">
            <v>PH - Granulation Burner Control Upgrade*</v>
          </cell>
          <cell r="C2299" t="str">
            <v>CXG7</v>
          </cell>
          <cell r="D2299">
            <v>41764</v>
          </cell>
          <cell r="E2299" t="str">
            <v>Jim Lagos</v>
          </cell>
          <cell r="F2299" t="str">
            <v>P1101950</v>
          </cell>
          <cell r="G2299" t="str">
            <v>PHOS</v>
          </cell>
          <cell r="H2299" t="str">
            <v>S00850</v>
          </cell>
          <cell r="I2299" t="str">
            <v>SPG01</v>
          </cell>
          <cell r="J2299" t="str">
            <v/>
          </cell>
          <cell r="K2299">
            <v>33271</v>
          </cell>
          <cell r="L2299">
            <v>0</v>
          </cell>
          <cell r="M2299">
            <v>0</v>
          </cell>
          <cell r="N2299">
            <v>31027.17</v>
          </cell>
          <cell r="O2299">
            <v>0</v>
          </cell>
          <cell r="P2299">
            <v>0</v>
          </cell>
          <cell r="Q2299">
            <v>0</v>
          </cell>
          <cell r="R2299" t="str">
            <v>AUD</v>
          </cell>
          <cell r="S2299">
            <v>40757</v>
          </cell>
          <cell r="T2299" t="str">
            <v>31.03.2014</v>
          </cell>
          <cell r="U2299" t="str">
            <v/>
          </cell>
          <cell r="V2299" t="str">
            <v>CLSD</v>
          </cell>
          <cell r="W2299" t="str">
            <v>06</v>
          </cell>
          <cell r="X2299" t="str">
            <v>31/03/2014</v>
          </cell>
        </row>
        <row r="2300">
          <cell r="A2300" t="str">
            <v>SPG11014</v>
          </cell>
          <cell r="B2300" t="str">
            <v>TOR1073 - Decant Recycle to Gran Project</v>
          </cell>
          <cell r="C2300" t="str">
            <v>CXG7</v>
          </cell>
          <cell r="D2300">
            <v>42222</v>
          </cell>
          <cell r="E2300" t="str">
            <v>Alan Stark</v>
          </cell>
          <cell r="F2300" t="str">
            <v>P1200001</v>
          </cell>
          <cell r="G2300" t="str">
            <v>PHOS</v>
          </cell>
          <cell r="H2300" t="str">
            <v>S00850</v>
          </cell>
          <cell r="I2300" t="str">
            <v>SPG01</v>
          </cell>
          <cell r="J2300" t="str">
            <v/>
          </cell>
          <cell r="K2300">
            <v>1936906</v>
          </cell>
          <cell r="L2300">
            <v>0</v>
          </cell>
          <cell r="M2300">
            <v>0</v>
          </cell>
          <cell r="N2300">
            <v>2122786.2400000002</v>
          </cell>
          <cell r="O2300">
            <v>0</v>
          </cell>
          <cell r="P2300">
            <v>0</v>
          </cell>
          <cell r="Q2300">
            <v>0</v>
          </cell>
          <cell r="R2300" t="str">
            <v>AUD</v>
          </cell>
          <cell r="S2300">
            <v>40897</v>
          </cell>
          <cell r="T2300" t="str">
            <v>30.09.2012</v>
          </cell>
          <cell r="U2300" t="str">
            <v/>
          </cell>
          <cell r="V2300" t="str">
            <v>CLSD</v>
          </cell>
          <cell r="W2300" t="str">
            <v>07</v>
          </cell>
          <cell r="X2300" t="str">
            <v>30/09/2012</v>
          </cell>
        </row>
        <row r="2301">
          <cell r="A2301" t="str">
            <v>SPG11015</v>
          </cell>
          <cell r="B2301" t="str">
            <v>TOR1075 - GRAN Guarding - Rail Load Out*</v>
          </cell>
          <cell r="C2301" t="str">
            <v>CXG7</v>
          </cell>
          <cell r="D2301">
            <v>41920</v>
          </cell>
          <cell r="E2301" t="str">
            <v>Peter Leonard</v>
          </cell>
          <cell r="F2301" t="str">
            <v/>
          </cell>
          <cell r="G2301" t="str">
            <v>PHOS</v>
          </cell>
          <cell r="H2301" t="str">
            <v>S00850</v>
          </cell>
          <cell r="I2301" t="str">
            <v>SPG01</v>
          </cell>
          <cell r="J2301" t="str">
            <v/>
          </cell>
          <cell r="K2301">
            <v>2000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 t="str">
            <v>AUD</v>
          </cell>
          <cell r="S2301">
            <v>40917</v>
          </cell>
          <cell r="T2301" t="str">
            <v>30.09.2012</v>
          </cell>
          <cell r="U2301" t="str">
            <v/>
          </cell>
          <cell r="V2301" t="str">
            <v>CLSD</v>
          </cell>
          <cell r="W2301" t="str">
            <v>09</v>
          </cell>
          <cell r="X2301" t="str">
            <v>30/09/2012</v>
          </cell>
        </row>
        <row r="2302">
          <cell r="A2302" t="str">
            <v>SPG11016</v>
          </cell>
          <cell r="B2302" t="str">
            <v>TOR1076-Load Out Conveyor Spillage Cont*</v>
          </cell>
          <cell r="C2302" t="str">
            <v>CXG7</v>
          </cell>
          <cell r="D2302">
            <v>41920</v>
          </cell>
          <cell r="E2302" t="str">
            <v>Alan Stark</v>
          </cell>
          <cell r="F2302" t="str">
            <v/>
          </cell>
          <cell r="G2302" t="str">
            <v>PHOS</v>
          </cell>
          <cell r="H2302" t="str">
            <v>S00850</v>
          </cell>
          <cell r="I2302" t="str">
            <v>SPG02</v>
          </cell>
          <cell r="J2302" t="str">
            <v/>
          </cell>
          <cell r="K2302">
            <v>8000</v>
          </cell>
          <cell r="L2302">
            <v>0</v>
          </cell>
          <cell r="M2302">
            <v>0</v>
          </cell>
          <cell r="N2302">
            <v>5280</v>
          </cell>
          <cell r="O2302">
            <v>0</v>
          </cell>
          <cell r="P2302">
            <v>0</v>
          </cell>
          <cell r="Q2302">
            <v>0</v>
          </cell>
          <cell r="R2302" t="str">
            <v>AUD</v>
          </cell>
          <cell r="S2302">
            <v>40784</v>
          </cell>
          <cell r="T2302" t="str">
            <v>30.09.2011</v>
          </cell>
          <cell r="U2302" t="str">
            <v/>
          </cell>
          <cell r="V2302" t="str">
            <v>CLSD</v>
          </cell>
          <cell r="W2302" t="str">
            <v>09</v>
          </cell>
          <cell r="X2302" t="str">
            <v>30/09/2011</v>
          </cell>
        </row>
        <row r="2303">
          <cell r="A2303" t="str">
            <v>SPG11017</v>
          </cell>
          <cell r="B2303" t="str">
            <v>Phos Hill - AP Exp - Prill Cooling Gran</v>
          </cell>
          <cell r="C2303" t="str">
            <v>CXG7</v>
          </cell>
          <cell r="D2303">
            <v>41920</v>
          </cell>
          <cell r="E2303" t="str">
            <v>Mark Nash</v>
          </cell>
          <cell r="F2303" t="str">
            <v/>
          </cell>
          <cell r="G2303" t="str">
            <v>PHOS</v>
          </cell>
          <cell r="H2303" t="str">
            <v>S00850</v>
          </cell>
          <cell r="I2303" t="str">
            <v>SPG01</v>
          </cell>
          <cell r="J2303" t="str">
            <v/>
          </cell>
          <cell r="K2303">
            <v>39100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 t="str">
            <v>AUD</v>
          </cell>
          <cell r="S2303">
            <v>40785</v>
          </cell>
          <cell r="T2303" t="str">
            <v>31.12.2011</v>
          </cell>
          <cell r="U2303" t="str">
            <v/>
          </cell>
          <cell r="V2303" t="str">
            <v>CLSD</v>
          </cell>
          <cell r="W2303" t="str">
            <v>09</v>
          </cell>
          <cell r="X2303" t="str">
            <v>31/12/2011</v>
          </cell>
        </row>
        <row r="2304">
          <cell r="A2304" t="str">
            <v>SPG11018</v>
          </cell>
          <cell r="B2304" t="str">
            <v>PH - AP Exp - Concentration of Decant</v>
          </cell>
          <cell r="C2304" t="str">
            <v>CXG7</v>
          </cell>
          <cell r="D2304">
            <v>41920</v>
          </cell>
          <cell r="E2304" t="str">
            <v>Mark Nash</v>
          </cell>
          <cell r="F2304" t="str">
            <v/>
          </cell>
          <cell r="G2304" t="str">
            <v>PHOS</v>
          </cell>
          <cell r="H2304" t="str">
            <v>S00850</v>
          </cell>
          <cell r="I2304" t="str">
            <v>SPG01</v>
          </cell>
          <cell r="J2304" t="str">
            <v/>
          </cell>
          <cell r="K2304">
            <v>25000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 t="str">
            <v>AUD</v>
          </cell>
          <cell r="S2304">
            <v>40785</v>
          </cell>
          <cell r="T2304" t="str">
            <v>31.10.2011</v>
          </cell>
          <cell r="U2304" t="str">
            <v/>
          </cell>
          <cell r="V2304" t="str">
            <v>CLSD</v>
          </cell>
          <cell r="W2304" t="str">
            <v>09</v>
          </cell>
          <cell r="X2304" t="str">
            <v>31/10/2011</v>
          </cell>
        </row>
        <row r="2305">
          <cell r="A2305" t="str">
            <v>SPG11019</v>
          </cell>
          <cell r="B2305" t="str">
            <v>Phos Hill-AP Exp-Gran Ammonia Evap Mods</v>
          </cell>
          <cell r="C2305" t="str">
            <v>CXG7</v>
          </cell>
          <cell r="D2305">
            <v>41920</v>
          </cell>
          <cell r="E2305" t="str">
            <v>Mark Nash</v>
          </cell>
          <cell r="F2305" t="str">
            <v/>
          </cell>
          <cell r="G2305" t="str">
            <v>PHOS</v>
          </cell>
          <cell r="H2305" t="str">
            <v>S00850</v>
          </cell>
          <cell r="I2305" t="str">
            <v>SPG01</v>
          </cell>
          <cell r="J2305" t="str">
            <v/>
          </cell>
          <cell r="K2305">
            <v>13700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 t="str">
            <v>AUD</v>
          </cell>
          <cell r="S2305">
            <v>40785</v>
          </cell>
          <cell r="T2305" t="str">
            <v>30.11.2011</v>
          </cell>
          <cell r="U2305" t="str">
            <v/>
          </cell>
          <cell r="V2305" t="str">
            <v>CLSD</v>
          </cell>
          <cell r="W2305" t="str">
            <v>09</v>
          </cell>
          <cell r="X2305" t="str">
            <v>30/11/2011</v>
          </cell>
        </row>
        <row r="2306">
          <cell r="A2306" t="str">
            <v>SPG12001</v>
          </cell>
          <cell r="B2306" t="str">
            <v>Temporary Installation of Additive to *</v>
          </cell>
          <cell r="C2306" t="str">
            <v>CXG7</v>
          </cell>
          <cell r="D2306">
            <v>41920</v>
          </cell>
          <cell r="E2306" t="str">
            <v>John Cowan</v>
          </cell>
          <cell r="F2306" t="str">
            <v/>
          </cell>
          <cell r="G2306" t="str">
            <v>PHOS</v>
          </cell>
          <cell r="H2306" t="str">
            <v>S00850</v>
          </cell>
          <cell r="I2306" t="str">
            <v>SPG01</v>
          </cell>
          <cell r="J2306" t="str">
            <v/>
          </cell>
          <cell r="K2306">
            <v>10000</v>
          </cell>
          <cell r="L2306">
            <v>0</v>
          </cell>
          <cell r="M2306">
            <v>0</v>
          </cell>
          <cell r="N2306">
            <v>9935</v>
          </cell>
          <cell r="O2306">
            <v>0</v>
          </cell>
          <cell r="P2306">
            <v>0</v>
          </cell>
          <cell r="Q2306">
            <v>0</v>
          </cell>
          <cell r="R2306" t="str">
            <v>AUD</v>
          </cell>
          <cell r="S2306">
            <v>40833</v>
          </cell>
          <cell r="T2306" t="str">
            <v>30.09.2012</v>
          </cell>
          <cell r="U2306" t="str">
            <v/>
          </cell>
          <cell r="V2306" t="str">
            <v>CLSD</v>
          </cell>
          <cell r="W2306" t="str">
            <v>09</v>
          </cell>
          <cell r="X2306" t="str">
            <v>30/09/2012</v>
          </cell>
        </row>
        <row r="2307">
          <cell r="A2307" t="str">
            <v>SPG12002</v>
          </cell>
          <cell r="B2307" t="str">
            <v>Tail Gas Liquor Filtration*</v>
          </cell>
          <cell r="C2307" t="str">
            <v>CXG7</v>
          </cell>
          <cell r="D2307">
            <v>40893</v>
          </cell>
          <cell r="E2307" t="str">
            <v>John Cowan</v>
          </cell>
          <cell r="F2307" t="str">
            <v>P1202311</v>
          </cell>
          <cell r="G2307" t="str">
            <v>PHOS</v>
          </cell>
          <cell r="H2307" t="str">
            <v>S00850</v>
          </cell>
          <cell r="I2307" t="str">
            <v>SPG01</v>
          </cell>
          <cell r="J2307" t="str">
            <v/>
          </cell>
          <cell r="K2307">
            <v>120254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 t="str">
            <v>AUD</v>
          </cell>
          <cell r="S2307">
            <v>40890</v>
          </cell>
          <cell r="T2307" t="str">
            <v>31.05.2012</v>
          </cell>
          <cell r="U2307" t="str">
            <v/>
          </cell>
          <cell r="V2307" t="str">
            <v>CLSD</v>
          </cell>
          <cell r="W2307" t="str">
            <v>06</v>
          </cell>
          <cell r="X2307" t="str">
            <v>31/05/2012</v>
          </cell>
        </row>
        <row r="2308">
          <cell r="A2308" t="str">
            <v>SPG12003</v>
          </cell>
          <cell r="B2308" t="str">
            <v>PHO-Primary Elevator Chain&lt;(&gt;&amp;&lt;)&gt;Bucket</v>
          </cell>
          <cell r="C2308" t="str">
            <v>CXG7</v>
          </cell>
          <cell r="D2308">
            <v>41869</v>
          </cell>
          <cell r="E2308" t="str">
            <v>Paul Nobile</v>
          </cell>
          <cell r="F2308" t="str">
            <v>P1202638</v>
          </cell>
          <cell r="G2308" t="str">
            <v>PHOS</v>
          </cell>
          <cell r="H2308" t="str">
            <v>S00850</v>
          </cell>
          <cell r="I2308" t="str">
            <v>SPG01</v>
          </cell>
          <cell r="J2308" t="str">
            <v/>
          </cell>
          <cell r="K2308">
            <v>365000</v>
          </cell>
          <cell r="L2308">
            <v>0</v>
          </cell>
          <cell r="M2308">
            <v>0</v>
          </cell>
          <cell r="N2308">
            <v>340438.54</v>
          </cell>
          <cell r="O2308">
            <v>0</v>
          </cell>
          <cell r="P2308">
            <v>0</v>
          </cell>
          <cell r="Q2308">
            <v>0</v>
          </cell>
          <cell r="R2308" t="str">
            <v>AUD</v>
          </cell>
          <cell r="S2308">
            <v>41074</v>
          </cell>
          <cell r="T2308" t="str">
            <v>31.05.2014</v>
          </cell>
          <cell r="U2308" t="str">
            <v/>
          </cell>
          <cell r="V2308" t="str">
            <v>CLSD</v>
          </cell>
          <cell r="W2308" t="str">
            <v>06</v>
          </cell>
          <cell r="X2308" t="str">
            <v>31/05/2014</v>
          </cell>
        </row>
        <row r="2309">
          <cell r="A2309" t="str">
            <v>SPG12004</v>
          </cell>
          <cell r="B2309" t="str">
            <v>Granulation Storage Facility*</v>
          </cell>
          <cell r="C2309" t="str">
            <v>CXG7</v>
          </cell>
          <cell r="D2309">
            <v>41176</v>
          </cell>
          <cell r="E2309" t="str">
            <v>Paul Withnall</v>
          </cell>
          <cell r="F2309" t="str">
            <v>P1202924</v>
          </cell>
          <cell r="G2309" t="str">
            <v>PHOS</v>
          </cell>
          <cell r="H2309" t="str">
            <v>S00850</v>
          </cell>
          <cell r="I2309" t="str">
            <v>SPG01</v>
          </cell>
          <cell r="J2309" t="str">
            <v/>
          </cell>
          <cell r="K2309">
            <v>26731</v>
          </cell>
          <cell r="L2309">
            <v>0</v>
          </cell>
          <cell r="M2309">
            <v>0</v>
          </cell>
          <cell r="N2309">
            <v>25070</v>
          </cell>
          <cell r="O2309">
            <v>0</v>
          </cell>
          <cell r="P2309">
            <v>0</v>
          </cell>
          <cell r="Q2309">
            <v>0</v>
          </cell>
          <cell r="R2309" t="str">
            <v>AUD</v>
          </cell>
          <cell r="S2309">
            <v>41164</v>
          </cell>
          <cell r="T2309" t="str">
            <v>30.09.2012</v>
          </cell>
          <cell r="U2309" t="str">
            <v/>
          </cell>
          <cell r="V2309" t="str">
            <v>CLSD</v>
          </cell>
          <cell r="W2309" t="str">
            <v>06</v>
          </cell>
          <cell r="X2309" t="str">
            <v>30/09/2012</v>
          </cell>
        </row>
        <row r="2310">
          <cell r="A2310" t="str">
            <v>SPG12005</v>
          </cell>
          <cell r="B2310" t="str">
            <v>Granulation Control Room Partial Refit*</v>
          </cell>
          <cell r="C2310" t="str">
            <v>CXG7</v>
          </cell>
          <cell r="D2310">
            <v>41177</v>
          </cell>
          <cell r="E2310" t="str">
            <v>Paul Withnall</v>
          </cell>
          <cell r="F2310" t="str">
            <v>P1202935</v>
          </cell>
          <cell r="G2310" t="str">
            <v>PHOS</v>
          </cell>
          <cell r="H2310" t="str">
            <v>S00850</v>
          </cell>
          <cell r="I2310" t="str">
            <v>SPG01</v>
          </cell>
          <cell r="J2310" t="str">
            <v/>
          </cell>
          <cell r="K2310">
            <v>18684</v>
          </cell>
          <cell r="L2310">
            <v>0</v>
          </cell>
          <cell r="M2310">
            <v>0</v>
          </cell>
          <cell r="N2310">
            <v>17761.21</v>
          </cell>
          <cell r="O2310">
            <v>0</v>
          </cell>
          <cell r="P2310">
            <v>0</v>
          </cell>
          <cell r="Q2310">
            <v>0</v>
          </cell>
          <cell r="R2310" t="str">
            <v>AUD</v>
          </cell>
          <cell r="S2310">
            <v>41169</v>
          </cell>
          <cell r="T2310" t="str">
            <v>30.09.2012</v>
          </cell>
          <cell r="U2310" t="str">
            <v/>
          </cell>
          <cell r="V2310" t="str">
            <v>CLSD</v>
          </cell>
          <cell r="W2310" t="str">
            <v>06</v>
          </cell>
          <cell r="X2310" t="str">
            <v>30/09/2012</v>
          </cell>
        </row>
        <row r="2311">
          <cell r="A2311" t="str">
            <v>SPG12006</v>
          </cell>
          <cell r="B2311" t="str">
            <v>PermBlow Down Line for AmmoniaVaporiser*</v>
          </cell>
          <cell r="C2311" t="str">
            <v>PXS6</v>
          </cell>
          <cell r="D2311">
            <v>42834</v>
          </cell>
          <cell r="E2311" t="str">
            <v>Alan Stark</v>
          </cell>
          <cell r="F2311" t="str">
            <v/>
          </cell>
          <cell r="G2311" t="str">
            <v>PHOS</v>
          </cell>
          <cell r="H2311" t="str">
            <v>S00850</v>
          </cell>
          <cell r="I2311" t="str">
            <v>SPG01</v>
          </cell>
          <cell r="J2311" t="str">
            <v/>
          </cell>
          <cell r="K2311">
            <v>10000</v>
          </cell>
          <cell r="L2311">
            <v>0</v>
          </cell>
          <cell r="M2311">
            <v>0</v>
          </cell>
          <cell r="N2311">
            <v>4320</v>
          </cell>
          <cell r="O2311">
            <v>0</v>
          </cell>
          <cell r="P2311">
            <v>0</v>
          </cell>
          <cell r="Q2311">
            <v>0</v>
          </cell>
          <cell r="R2311" t="str">
            <v>AUD</v>
          </cell>
          <cell r="S2311">
            <v>41173</v>
          </cell>
          <cell r="T2311" t="str">
            <v>30.09.2012</v>
          </cell>
          <cell r="U2311" t="str">
            <v/>
          </cell>
          <cell r="V2311" t="str">
            <v>CLSD</v>
          </cell>
          <cell r="W2311" t="str">
            <v>09</v>
          </cell>
          <cell r="X2311" t="str">
            <v>30/09/2012</v>
          </cell>
        </row>
        <row r="2312">
          <cell r="A2312" t="str">
            <v>SPG13001</v>
          </cell>
          <cell r="B2312" t="str">
            <v>Relocate Fresh Air Intake*</v>
          </cell>
          <cell r="C2312" t="str">
            <v>CXG7</v>
          </cell>
          <cell r="D2312">
            <v>41765</v>
          </cell>
          <cell r="E2312" t="str">
            <v>Nick Spargo</v>
          </cell>
          <cell r="F2312" t="str">
            <v>P1303445</v>
          </cell>
          <cell r="G2312" t="str">
            <v>PHOS</v>
          </cell>
          <cell r="H2312" t="str">
            <v>S00850</v>
          </cell>
          <cell r="I2312" t="str">
            <v>SPG01</v>
          </cell>
          <cell r="J2312" t="str">
            <v/>
          </cell>
          <cell r="K2312">
            <v>68400</v>
          </cell>
          <cell r="L2312">
            <v>0</v>
          </cell>
          <cell r="M2312">
            <v>0</v>
          </cell>
          <cell r="N2312">
            <v>32056.57</v>
          </cell>
          <cell r="O2312">
            <v>0</v>
          </cell>
          <cell r="P2312">
            <v>0</v>
          </cell>
          <cell r="Q2312">
            <v>0</v>
          </cell>
          <cell r="R2312" t="str">
            <v>AUD</v>
          </cell>
          <cell r="S2312">
            <v>41570</v>
          </cell>
          <cell r="T2312" t="str">
            <v>30.04.2014</v>
          </cell>
          <cell r="U2312" t="str">
            <v/>
          </cell>
          <cell r="V2312" t="str">
            <v>CLSD</v>
          </cell>
          <cell r="W2312" t="str">
            <v>06</v>
          </cell>
          <cell r="X2312" t="str">
            <v>30/04/2014</v>
          </cell>
        </row>
        <row r="2313">
          <cell r="A2313" t="str">
            <v>SPG14001</v>
          </cell>
          <cell r="B2313" t="str">
            <v>Granulation Chiller upgrade</v>
          </cell>
          <cell r="C2313" t="str">
            <v>PXS6</v>
          </cell>
          <cell r="D2313">
            <v>42834</v>
          </cell>
          <cell r="E2313" t="str">
            <v>Peter Leonard</v>
          </cell>
          <cell r="F2313" t="str">
            <v/>
          </cell>
          <cell r="G2313" t="str">
            <v>PHOS</v>
          </cell>
          <cell r="H2313" t="str">
            <v>S00850</v>
          </cell>
          <cell r="I2313" t="str">
            <v>SPG01</v>
          </cell>
          <cell r="J2313" t="str">
            <v/>
          </cell>
          <cell r="K2313">
            <v>40000</v>
          </cell>
          <cell r="L2313">
            <v>0</v>
          </cell>
          <cell r="M2313">
            <v>0</v>
          </cell>
          <cell r="N2313">
            <v>11305.85</v>
          </cell>
          <cell r="O2313">
            <v>0</v>
          </cell>
          <cell r="P2313">
            <v>0</v>
          </cell>
          <cell r="Q2313">
            <v>0</v>
          </cell>
          <cell r="R2313" t="str">
            <v>AUD</v>
          </cell>
          <cell r="S2313">
            <v>41667</v>
          </cell>
          <cell r="T2313" t="str">
            <v>01.11.2014</v>
          </cell>
          <cell r="U2313" t="str">
            <v/>
          </cell>
          <cell r="V2313" t="str">
            <v>CLSD</v>
          </cell>
          <cell r="W2313" t="str">
            <v>09</v>
          </cell>
          <cell r="X2313" t="str">
            <v>01/11/2014</v>
          </cell>
        </row>
        <row r="2314">
          <cell r="A2314" t="str">
            <v>SPG14002</v>
          </cell>
          <cell r="B2314" t="str">
            <v>Granul AmmoniaSupply LineIsolation Upgrd</v>
          </cell>
          <cell r="C2314" t="str">
            <v>CXG7</v>
          </cell>
          <cell r="D2314">
            <v>41911</v>
          </cell>
          <cell r="E2314" t="str">
            <v>Peter Leonard</v>
          </cell>
          <cell r="F2314" t="str">
            <v>P1403912</v>
          </cell>
          <cell r="G2314" t="str">
            <v>PHOS</v>
          </cell>
          <cell r="H2314" t="str">
            <v>S00850</v>
          </cell>
          <cell r="I2314" t="str">
            <v>SPG01</v>
          </cell>
          <cell r="J2314" t="str">
            <v/>
          </cell>
          <cell r="K2314">
            <v>129000</v>
          </cell>
          <cell r="L2314">
            <v>0</v>
          </cell>
          <cell r="M2314">
            <v>0</v>
          </cell>
          <cell r="N2314">
            <v>94690.78</v>
          </cell>
          <cell r="O2314">
            <v>0</v>
          </cell>
          <cell r="P2314">
            <v>0</v>
          </cell>
          <cell r="Q2314">
            <v>0</v>
          </cell>
          <cell r="R2314" t="str">
            <v>AUD</v>
          </cell>
          <cell r="S2314">
            <v>41753</v>
          </cell>
          <cell r="T2314" t="str">
            <v>30.09.2014</v>
          </cell>
          <cell r="U2314" t="str">
            <v/>
          </cell>
          <cell r="V2314" t="str">
            <v>CLSD</v>
          </cell>
          <cell r="W2314" t="str">
            <v>09</v>
          </cell>
          <cell r="X2314" t="str">
            <v>30/09/2014</v>
          </cell>
        </row>
        <row r="2315">
          <cell r="A2315" t="str">
            <v>SPG14003</v>
          </cell>
          <cell r="B2315" t="str">
            <v>Granulator Tyre &amp; chairplate Upgrade*</v>
          </cell>
          <cell r="C2315" t="str">
            <v>CXG7</v>
          </cell>
          <cell r="D2315">
            <v>41911</v>
          </cell>
          <cell r="E2315" t="str">
            <v>John Cowan</v>
          </cell>
          <cell r="F2315" t="str">
            <v>P1403856</v>
          </cell>
          <cell r="G2315" t="str">
            <v>PHOS</v>
          </cell>
          <cell r="H2315" t="str">
            <v>S00850</v>
          </cell>
          <cell r="I2315" t="str">
            <v>SPG01</v>
          </cell>
          <cell r="J2315" t="str">
            <v/>
          </cell>
          <cell r="K2315">
            <v>655000</v>
          </cell>
          <cell r="L2315">
            <v>0</v>
          </cell>
          <cell r="M2315">
            <v>0</v>
          </cell>
          <cell r="N2315">
            <v>676989.22</v>
          </cell>
          <cell r="O2315">
            <v>0</v>
          </cell>
          <cell r="P2315">
            <v>0</v>
          </cell>
          <cell r="Q2315">
            <v>0</v>
          </cell>
          <cell r="R2315" t="str">
            <v>AUD</v>
          </cell>
          <cell r="S2315">
            <v>41753</v>
          </cell>
          <cell r="T2315" t="str">
            <v>28.07.2014</v>
          </cell>
          <cell r="U2315" t="str">
            <v/>
          </cell>
          <cell r="V2315" t="str">
            <v>CLSD</v>
          </cell>
          <cell r="W2315" t="str">
            <v>06</v>
          </cell>
          <cell r="X2315" t="str">
            <v>28/07/2014</v>
          </cell>
        </row>
        <row r="2316">
          <cell r="A2316" t="str">
            <v>SPG14004</v>
          </cell>
          <cell r="B2316" t="str">
            <v>Ammonia Heater By-Pass*</v>
          </cell>
          <cell r="C2316" t="str">
            <v>CXG7</v>
          </cell>
          <cell r="D2316">
            <v>41988</v>
          </cell>
          <cell r="E2316" t="str">
            <v>Ian Wallace</v>
          </cell>
          <cell r="F2316" t="str">
            <v>P1404058</v>
          </cell>
          <cell r="G2316" t="str">
            <v>PHOS</v>
          </cell>
          <cell r="H2316" t="str">
            <v>S00850</v>
          </cell>
          <cell r="I2316" t="str">
            <v>SPG01</v>
          </cell>
          <cell r="J2316" t="str">
            <v/>
          </cell>
          <cell r="K2316">
            <v>91000</v>
          </cell>
          <cell r="L2316">
            <v>0</v>
          </cell>
          <cell r="M2316">
            <v>0</v>
          </cell>
          <cell r="N2316">
            <v>85559.17</v>
          </cell>
          <cell r="O2316">
            <v>0</v>
          </cell>
          <cell r="P2316">
            <v>0</v>
          </cell>
          <cell r="Q2316">
            <v>0</v>
          </cell>
          <cell r="R2316" t="str">
            <v>AUD</v>
          </cell>
          <cell r="S2316">
            <v>41786</v>
          </cell>
          <cell r="T2316" t="str">
            <v>31.10.2014</v>
          </cell>
          <cell r="U2316" t="str">
            <v/>
          </cell>
          <cell r="V2316" t="str">
            <v>CLSD</v>
          </cell>
          <cell r="W2316" t="str">
            <v>09</v>
          </cell>
          <cell r="X2316" t="str">
            <v>31/10/2014</v>
          </cell>
        </row>
        <row r="2317">
          <cell r="A2317" t="str">
            <v>SPG14005</v>
          </cell>
          <cell r="B2317" t="str">
            <v>Granulation 4611db1105 Replacement*</v>
          </cell>
          <cell r="C2317" t="str">
            <v>CXG7</v>
          </cell>
          <cell r="D2317">
            <v>41967</v>
          </cell>
          <cell r="E2317" t="str">
            <v>Elliot York</v>
          </cell>
          <cell r="F2317" t="str">
            <v>P1404031</v>
          </cell>
          <cell r="G2317" t="str">
            <v>PHOS</v>
          </cell>
          <cell r="H2317" t="str">
            <v>S00850</v>
          </cell>
          <cell r="I2317" t="str">
            <v>SPG01</v>
          </cell>
          <cell r="J2317" t="str">
            <v/>
          </cell>
          <cell r="K2317">
            <v>42401</v>
          </cell>
          <cell r="L2317">
            <v>0</v>
          </cell>
          <cell r="M2317">
            <v>0</v>
          </cell>
          <cell r="N2317">
            <v>43590.14</v>
          </cell>
          <cell r="O2317">
            <v>0</v>
          </cell>
          <cell r="P2317">
            <v>0</v>
          </cell>
          <cell r="Q2317">
            <v>0</v>
          </cell>
          <cell r="R2317" t="str">
            <v>AUD</v>
          </cell>
          <cell r="S2317">
            <v>41821</v>
          </cell>
          <cell r="T2317" t="str">
            <v>30.09.2014</v>
          </cell>
          <cell r="U2317" t="str">
            <v/>
          </cell>
          <cell r="V2317" t="str">
            <v>CLSD</v>
          </cell>
          <cell r="W2317" t="str">
            <v>06</v>
          </cell>
          <cell r="X2317" t="str">
            <v>30/09/2014</v>
          </cell>
        </row>
        <row r="2318">
          <cell r="A2318" t="str">
            <v>SPG15001</v>
          </cell>
          <cell r="B2318" t="str">
            <v>Load Out Bin Refurbishment</v>
          </cell>
          <cell r="C2318" t="str">
            <v>PXS6</v>
          </cell>
          <cell r="D2318">
            <v>42834</v>
          </cell>
          <cell r="E2318" t="str">
            <v>Ian Wallace</v>
          </cell>
          <cell r="F2318" t="str">
            <v/>
          </cell>
          <cell r="G2318" t="str">
            <v>PHOS</v>
          </cell>
          <cell r="H2318" t="str">
            <v>S00850</v>
          </cell>
          <cell r="I2318" t="str">
            <v>SPG02</v>
          </cell>
          <cell r="J2318" t="str">
            <v/>
          </cell>
          <cell r="K2318">
            <v>10000</v>
          </cell>
          <cell r="L2318">
            <v>0</v>
          </cell>
          <cell r="M2318">
            <v>0</v>
          </cell>
          <cell r="N2318">
            <v>10079.92</v>
          </cell>
          <cell r="O2318">
            <v>0</v>
          </cell>
          <cell r="P2318">
            <v>0</v>
          </cell>
          <cell r="Q2318">
            <v>0</v>
          </cell>
          <cell r="R2318" t="str">
            <v>AUD</v>
          </cell>
          <cell r="S2318">
            <v>41667</v>
          </cell>
          <cell r="T2318" t="str">
            <v>30.09.2015</v>
          </cell>
          <cell r="U2318" t="str">
            <v/>
          </cell>
          <cell r="V2318" t="str">
            <v>CLSD</v>
          </cell>
          <cell r="W2318" t="str">
            <v>09</v>
          </cell>
          <cell r="X2318" t="str">
            <v>30/09/2015</v>
          </cell>
        </row>
        <row r="2319">
          <cell r="A2319" t="str">
            <v>SPG15002</v>
          </cell>
          <cell r="B2319" t="str">
            <v>Granulation to Sump Liquor to PAP*</v>
          </cell>
          <cell r="C2319" t="str">
            <v>CXG7</v>
          </cell>
          <cell r="D2319">
            <v>42634</v>
          </cell>
          <cell r="E2319" t="str">
            <v>John Cowan</v>
          </cell>
          <cell r="F2319" t="str">
            <v>P1504567</v>
          </cell>
          <cell r="G2319" t="str">
            <v>PHOS</v>
          </cell>
          <cell r="H2319" t="str">
            <v>S00850</v>
          </cell>
          <cell r="I2319" t="str">
            <v>SPG01</v>
          </cell>
          <cell r="J2319" t="str">
            <v/>
          </cell>
          <cell r="K2319">
            <v>179562</v>
          </cell>
          <cell r="L2319">
            <v>0</v>
          </cell>
          <cell r="M2319">
            <v>0</v>
          </cell>
          <cell r="N2319">
            <v>168113.07</v>
          </cell>
          <cell r="O2319">
            <v>0</v>
          </cell>
          <cell r="P2319">
            <v>0</v>
          </cell>
          <cell r="Q2319">
            <v>0</v>
          </cell>
          <cell r="R2319" t="str">
            <v>AUD</v>
          </cell>
          <cell r="S2319">
            <v>42188</v>
          </cell>
          <cell r="T2319" t="str">
            <v>15.04.2016</v>
          </cell>
          <cell r="U2319" t="str">
            <v/>
          </cell>
          <cell r="V2319" t="str">
            <v>CLSD</v>
          </cell>
          <cell r="W2319" t="str">
            <v>09</v>
          </cell>
          <cell r="X2319" t="str">
            <v>15/04/2016</v>
          </cell>
        </row>
        <row r="2320">
          <cell r="A2320" t="str">
            <v>SPG15003</v>
          </cell>
          <cell r="B2320" t="str">
            <v>TOR1332 1.1 MTPA De-Bottlenecking</v>
          </cell>
          <cell r="C2320" t="str">
            <v>PXS6</v>
          </cell>
          <cell r="D2320">
            <v>42834</v>
          </cell>
          <cell r="E2320" t="str">
            <v>John Cowan</v>
          </cell>
          <cell r="F2320" t="str">
            <v/>
          </cell>
          <cell r="G2320" t="str">
            <v>PHOS</v>
          </cell>
          <cell r="H2320" t="str">
            <v>S00850</v>
          </cell>
          <cell r="I2320" t="str">
            <v>SPG01</v>
          </cell>
          <cell r="J2320" t="str">
            <v/>
          </cell>
          <cell r="K2320">
            <v>2000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 t="str">
            <v>AUD</v>
          </cell>
          <cell r="S2320">
            <v>42061</v>
          </cell>
          <cell r="T2320" t="str">
            <v>30.09.2015</v>
          </cell>
          <cell r="U2320" t="str">
            <v/>
          </cell>
          <cell r="V2320" t="str">
            <v>CLSD</v>
          </cell>
          <cell r="W2320" t="str">
            <v>09</v>
          </cell>
          <cell r="X2320" t="str">
            <v>30/09/2015</v>
          </cell>
        </row>
        <row r="2321">
          <cell r="A2321" t="str">
            <v>SPG15004</v>
          </cell>
          <cell r="B2321" t="str">
            <v>Install Arodders-PN TankLevelTrasmitter*</v>
          </cell>
          <cell r="C2321" t="str">
            <v>CXG7</v>
          </cell>
          <cell r="D2321">
            <v>42293</v>
          </cell>
          <cell r="E2321" t="str">
            <v>Rehne Andersen</v>
          </cell>
          <cell r="F2321" t="str">
            <v>P1504407</v>
          </cell>
          <cell r="G2321" t="str">
            <v>PHOS</v>
          </cell>
          <cell r="H2321" t="str">
            <v>S00850</v>
          </cell>
          <cell r="I2321" t="str">
            <v>SPG01</v>
          </cell>
          <cell r="J2321" t="str">
            <v/>
          </cell>
          <cell r="K2321">
            <v>31500</v>
          </cell>
          <cell r="L2321">
            <v>0</v>
          </cell>
          <cell r="M2321">
            <v>0</v>
          </cell>
          <cell r="N2321">
            <v>27974.06</v>
          </cell>
          <cell r="O2321">
            <v>0</v>
          </cell>
          <cell r="P2321">
            <v>0</v>
          </cell>
          <cell r="Q2321">
            <v>0</v>
          </cell>
          <cell r="R2321" t="str">
            <v>AUD</v>
          </cell>
          <cell r="S2321">
            <v>42081</v>
          </cell>
          <cell r="T2321" t="str">
            <v>31.10.2015</v>
          </cell>
          <cell r="U2321" t="str">
            <v/>
          </cell>
          <cell r="V2321" t="str">
            <v>CLSD</v>
          </cell>
          <cell r="W2321" t="str">
            <v>06</v>
          </cell>
          <cell r="X2321" t="str">
            <v>31/10/2015</v>
          </cell>
        </row>
        <row r="2322">
          <cell r="A2322" t="str">
            <v>SPG15005</v>
          </cell>
          <cell r="B2322" t="str">
            <v>Ins of Sprays for Cleaning GranScrubDuct</v>
          </cell>
          <cell r="C2322" t="str">
            <v>PXS6</v>
          </cell>
          <cell r="D2322">
            <v>42834</v>
          </cell>
          <cell r="E2322" t="str">
            <v>Nick Spargo</v>
          </cell>
          <cell r="F2322" t="str">
            <v/>
          </cell>
          <cell r="G2322" t="str">
            <v>PHOS</v>
          </cell>
          <cell r="H2322" t="str">
            <v>S00850</v>
          </cell>
          <cell r="I2322" t="str">
            <v>SPG01</v>
          </cell>
          <cell r="J2322" t="str">
            <v/>
          </cell>
          <cell r="K2322">
            <v>7500</v>
          </cell>
          <cell r="L2322">
            <v>0</v>
          </cell>
          <cell r="M2322">
            <v>0</v>
          </cell>
          <cell r="N2322">
            <v>1540</v>
          </cell>
          <cell r="O2322">
            <v>0</v>
          </cell>
          <cell r="P2322">
            <v>0</v>
          </cell>
          <cell r="Q2322">
            <v>0</v>
          </cell>
          <cell r="R2322" t="str">
            <v>AUD</v>
          </cell>
          <cell r="S2322">
            <v>42121</v>
          </cell>
          <cell r="T2322" t="str">
            <v>30.09.2015</v>
          </cell>
          <cell r="U2322" t="str">
            <v/>
          </cell>
          <cell r="V2322" t="str">
            <v>CLSD</v>
          </cell>
          <cell r="W2322" t="str">
            <v>09</v>
          </cell>
          <cell r="X2322" t="str">
            <v>30/09/2015</v>
          </cell>
        </row>
        <row r="2323">
          <cell r="A2323" t="str">
            <v>SPG15006</v>
          </cell>
          <cell r="B2323" t="str">
            <v>New Trial Liner for Gran Discharge Chute</v>
          </cell>
          <cell r="C2323" t="str">
            <v>CXG7</v>
          </cell>
          <cell r="D2323">
            <v>42663</v>
          </cell>
          <cell r="E2323" t="str">
            <v>Nick Spargo</v>
          </cell>
          <cell r="F2323" t="str">
            <v>P1605271</v>
          </cell>
          <cell r="G2323" t="str">
            <v>PHOS</v>
          </cell>
          <cell r="H2323" t="str">
            <v>S00850</v>
          </cell>
          <cell r="I2323" t="str">
            <v>SPG01</v>
          </cell>
          <cell r="J2323" t="str">
            <v/>
          </cell>
          <cell r="K2323">
            <v>49540</v>
          </cell>
          <cell r="L2323">
            <v>0</v>
          </cell>
          <cell r="M2323">
            <v>0</v>
          </cell>
          <cell r="N2323">
            <v>50203.55</v>
          </cell>
          <cell r="O2323">
            <v>0</v>
          </cell>
          <cell r="P2323">
            <v>0</v>
          </cell>
          <cell r="Q2323">
            <v>0</v>
          </cell>
          <cell r="R2323" t="str">
            <v>AUD</v>
          </cell>
          <cell r="S2323">
            <v>42614</v>
          </cell>
          <cell r="T2323" t="str">
            <v>13.10.2016</v>
          </cell>
          <cell r="U2323" t="str">
            <v/>
          </cell>
          <cell r="V2323" t="str">
            <v>CLSD</v>
          </cell>
          <cell r="W2323" t="str">
            <v>09</v>
          </cell>
          <cell r="X2323" t="str">
            <v>13/10/2016</v>
          </cell>
        </row>
        <row r="2324">
          <cell r="A2324" t="str">
            <v>SPG15007</v>
          </cell>
          <cell r="B2324" t="str">
            <v>Remvble Plate-Surge Hopper Belt Protect</v>
          </cell>
          <cell r="C2324" t="str">
            <v>PXS6</v>
          </cell>
          <cell r="D2324">
            <v>42834</v>
          </cell>
          <cell r="E2324" t="str">
            <v>Nick Spargo</v>
          </cell>
          <cell r="F2324" t="str">
            <v/>
          </cell>
          <cell r="G2324" t="str">
            <v>PHOS</v>
          </cell>
          <cell r="H2324" t="str">
            <v>S00850</v>
          </cell>
          <cell r="I2324" t="str">
            <v>SPG01</v>
          </cell>
          <cell r="J2324" t="str">
            <v/>
          </cell>
          <cell r="K2324">
            <v>5000</v>
          </cell>
          <cell r="L2324">
            <v>0</v>
          </cell>
          <cell r="M2324">
            <v>0</v>
          </cell>
          <cell r="N2324">
            <v>2310</v>
          </cell>
          <cell r="O2324">
            <v>0</v>
          </cell>
          <cell r="P2324">
            <v>0</v>
          </cell>
          <cell r="Q2324">
            <v>0</v>
          </cell>
          <cell r="R2324" t="str">
            <v>AUD</v>
          </cell>
          <cell r="S2324">
            <v>42121</v>
          </cell>
          <cell r="T2324" t="str">
            <v>30.09.2015</v>
          </cell>
          <cell r="U2324" t="str">
            <v/>
          </cell>
          <cell r="V2324" t="str">
            <v>CLSD</v>
          </cell>
          <cell r="W2324" t="str">
            <v>09</v>
          </cell>
          <cell r="X2324" t="str">
            <v>30/09/2015</v>
          </cell>
        </row>
        <row r="2325">
          <cell r="A2325" t="str">
            <v>SPG15008</v>
          </cell>
          <cell r="B2325" t="str">
            <v>Mobile Chute for Collection of Gran Wash</v>
          </cell>
          <cell r="C2325" t="str">
            <v>PXS6</v>
          </cell>
          <cell r="D2325">
            <v>42834</v>
          </cell>
          <cell r="E2325" t="str">
            <v>Nick Spargo</v>
          </cell>
          <cell r="F2325" t="str">
            <v/>
          </cell>
          <cell r="G2325" t="str">
            <v>PHOS</v>
          </cell>
          <cell r="H2325" t="str">
            <v>S00850</v>
          </cell>
          <cell r="I2325" t="str">
            <v>SPG01</v>
          </cell>
          <cell r="J2325" t="str">
            <v/>
          </cell>
          <cell r="K2325">
            <v>5000</v>
          </cell>
          <cell r="L2325">
            <v>0</v>
          </cell>
          <cell r="M2325">
            <v>0</v>
          </cell>
          <cell r="N2325">
            <v>1386</v>
          </cell>
          <cell r="O2325">
            <v>0</v>
          </cell>
          <cell r="P2325">
            <v>0</v>
          </cell>
          <cell r="Q2325">
            <v>0</v>
          </cell>
          <cell r="R2325" t="str">
            <v>AUD</v>
          </cell>
          <cell r="S2325">
            <v>42121</v>
          </cell>
          <cell r="T2325" t="str">
            <v>30.09.2015</v>
          </cell>
          <cell r="U2325" t="str">
            <v/>
          </cell>
          <cell r="V2325" t="str">
            <v>CLSD</v>
          </cell>
          <cell r="W2325" t="str">
            <v>09</v>
          </cell>
          <cell r="X2325" t="str">
            <v>30/09/2015</v>
          </cell>
        </row>
        <row r="2326">
          <cell r="A2326" t="str">
            <v>SPG15009</v>
          </cell>
          <cell r="B2326" t="str">
            <v>ReplcScaffold Wlkwy Access 40% ProdPump*</v>
          </cell>
          <cell r="C2326" t="str">
            <v>CXG7</v>
          </cell>
          <cell r="D2326">
            <v>42123</v>
          </cell>
          <cell r="E2326" t="str">
            <v>Nick Spargo</v>
          </cell>
          <cell r="F2326" t="str">
            <v/>
          </cell>
          <cell r="G2326" t="str">
            <v>PHOS</v>
          </cell>
          <cell r="H2326" t="str">
            <v>S00850</v>
          </cell>
          <cell r="I2326" t="str">
            <v>SPG01</v>
          </cell>
          <cell r="J2326" t="str">
            <v/>
          </cell>
          <cell r="K2326">
            <v>750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 t="str">
            <v>AUD</v>
          </cell>
          <cell r="S2326">
            <v>42121</v>
          </cell>
          <cell r="T2326" t="str">
            <v>30.09.2015</v>
          </cell>
          <cell r="U2326" t="str">
            <v/>
          </cell>
          <cell r="V2326" t="str">
            <v>CLSD</v>
          </cell>
          <cell r="W2326" t="str">
            <v>09</v>
          </cell>
          <cell r="X2326" t="str">
            <v>30/09/2015</v>
          </cell>
        </row>
        <row r="2327">
          <cell r="A2327" t="str">
            <v>SPG15010</v>
          </cell>
          <cell r="B2327" t="str">
            <v>TOR1359 Relocation of Air Intake of Gran</v>
          </cell>
          <cell r="C2327" t="str">
            <v>PXS6</v>
          </cell>
          <cell r="D2327">
            <v>42834</v>
          </cell>
          <cell r="E2327" t="str">
            <v>Tom Day</v>
          </cell>
          <cell r="F2327" t="str">
            <v/>
          </cell>
          <cell r="G2327" t="str">
            <v>PHOS</v>
          </cell>
          <cell r="H2327" t="str">
            <v>S00850</v>
          </cell>
          <cell r="I2327" t="str">
            <v>SPG01</v>
          </cell>
          <cell r="J2327" t="str">
            <v/>
          </cell>
          <cell r="K2327">
            <v>5000</v>
          </cell>
          <cell r="L2327">
            <v>0</v>
          </cell>
          <cell r="M2327">
            <v>0</v>
          </cell>
          <cell r="N2327">
            <v>3302.5</v>
          </cell>
          <cell r="O2327">
            <v>0</v>
          </cell>
          <cell r="P2327">
            <v>0</v>
          </cell>
          <cell r="Q2327">
            <v>0</v>
          </cell>
          <cell r="R2327" t="str">
            <v>AUD</v>
          </cell>
          <cell r="S2327">
            <v>42159</v>
          </cell>
          <cell r="T2327" t="str">
            <v>30.09.2015</v>
          </cell>
          <cell r="U2327" t="str">
            <v/>
          </cell>
          <cell r="V2327" t="str">
            <v>CLSD</v>
          </cell>
          <cell r="W2327" t="str">
            <v>09</v>
          </cell>
          <cell r="X2327" t="str">
            <v>30/09/2015</v>
          </cell>
        </row>
        <row r="2328">
          <cell r="A2328" t="str">
            <v>SPG15011</v>
          </cell>
          <cell r="B2328" t="str">
            <v>Blowdown for Ammonia Vaporiser*</v>
          </cell>
          <cell r="C2328" t="str">
            <v>CXG7</v>
          </cell>
          <cell r="D2328">
            <v>42608</v>
          </cell>
          <cell r="E2328" t="str">
            <v>John Cowan</v>
          </cell>
          <cell r="F2328" t="str">
            <v>P1504531</v>
          </cell>
          <cell r="G2328" t="str">
            <v>PHOS</v>
          </cell>
          <cell r="H2328" t="str">
            <v>S00850</v>
          </cell>
          <cell r="I2328" t="str">
            <v>SPG01</v>
          </cell>
          <cell r="J2328" t="str">
            <v/>
          </cell>
          <cell r="K2328">
            <v>302101</v>
          </cell>
          <cell r="L2328">
            <v>0</v>
          </cell>
          <cell r="M2328">
            <v>0</v>
          </cell>
          <cell r="N2328">
            <v>249136.8</v>
          </cell>
          <cell r="O2328">
            <v>0</v>
          </cell>
          <cell r="P2328">
            <v>0</v>
          </cell>
          <cell r="Q2328">
            <v>0</v>
          </cell>
          <cell r="R2328" t="str">
            <v>AUD</v>
          </cell>
          <cell r="S2328">
            <v>42167</v>
          </cell>
          <cell r="T2328" t="str">
            <v>30.05.2016</v>
          </cell>
          <cell r="U2328" t="str">
            <v/>
          </cell>
          <cell r="V2328" t="str">
            <v>CLSD</v>
          </cell>
          <cell r="W2328" t="str">
            <v>06</v>
          </cell>
          <cell r="X2328" t="str">
            <v>30/05/2016</v>
          </cell>
        </row>
        <row r="2329">
          <cell r="A2329" t="str">
            <v>SPG15012</v>
          </cell>
          <cell r="B2329" t="str">
            <v>Load Out Bin Flow Improvement</v>
          </cell>
          <cell r="C2329" t="str">
            <v>PXS6</v>
          </cell>
          <cell r="D2329">
            <v>42859</v>
          </cell>
          <cell r="E2329" t="str">
            <v>Nick Spargo</v>
          </cell>
          <cell r="F2329" t="str">
            <v/>
          </cell>
          <cell r="G2329" t="str">
            <v>PHOS</v>
          </cell>
          <cell r="H2329" t="str">
            <v>S00850</v>
          </cell>
          <cell r="I2329" t="str">
            <v>SPG01</v>
          </cell>
          <cell r="J2329" t="str">
            <v/>
          </cell>
          <cell r="K2329">
            <v>265000</v>
          </cell>
          <cell r="L2329">
            <v>0</v>
          </cell>
          <cell r="M2329">
            <v>0</v>
          </cell>
          <cell r="N2329">
            <v>257174.59</v>
          </cell>
          <cell r="O2329">
            <v>0</v>
          </cell>
          <cell r="P2329">
            <v>0</v>
          </cell>
          <cell r="Q2329">
            <v>0</v>
          </cell>
          <cell r="R2329" t="str">
            <v>AUD</v>
          </cell>
          <cell r="S2329">
            <v>42213</v>
          </cell>
          <cell r="T2329" t="str">
            <v>25.10.2015</v>
          </cell>
          <cell r="U2329" t="str">
            <v/>
          </cell>
          <cell r="V2329" t="str">
            <v>CLSD</v>
          </cell>
          <cell r="W2329" t="str">
            <v>09</v>
          </cell>
          <cell r="X2329" t="str">
            <v>25/10/2015</v>
          </cell>
        </row>
        <row r="2330">
          <cell r="A2330" t="str">
            <v>SPG15013</v>
          </cell>
          <cell r="B2330" t="str">
            <v>Fines Conveyor Weightometer Imp Upg</v>
          </cell>
          <cell r="C2330" t="str">
            <v>CXG7</v>
          </cell>
          <cell r="D2330">
            <v>42541</v>
          </cell>
          <cell r="E2330" t="str">
            <v>Rehne Andersen</v>
          </cell>
          <cell r="F2330" t="str">
            <v>P1504662</v>
          </cell>
          <cell r="G2330" t="str">
            <v>PHOS</v>
          </cell>
          <cell r="H2330" t="str">
            <v>S00850</v>
          </cell>
          <cell r="I2330" t="str">
            <v>SPG01</v>
          </cell>
          <cell r="J2330" t="str">
            <v/>
          </cell>
          <cell r="K2330">
            <v>22000</v>
          </cell>
          <cell r="L2330">
            <v>0</v>
          </cell>
          <cell r="M2330">
            <v>0</v>
          </cell>
          <cell r="N2330">
            <v>22000</v>
          </cell>
          <cell r="O2330">
            <v>0</v>
          </cell>
          <cell r="P2330">
            <v>0</v>
          </cell>
          <cell r="Q2330">
            <v>0</v>
          </cell>
          <cell r="R2330" t="str">
            <v>AUD</v>
          </cell>
          <cell r="S2330">
            <v>42221</v>
          </cell>
          <cell r="T2330" t="str">
            <v>01.06.2016</v>
          </cell>
          <cell r="U2330" t="str">
            <v/>
          </cell>
          <cell r="V2330" t="str">
            <v>CLSD</v>
          </cell>
          <cell r="W2330" t="str">
            <v>06</v>
          </cell>
          <cell r="X2330" t="str">
            <v>01/06/2016</v>
          </cell>
        </row>
        <row r="2331">
          <cell r="A2331" t="str">
            <v>SPG15014</v>
          </cell>
          <cell r="B2331" t="str">
            <v>EOL Upgrade to Product Conveyor Weightom</v>
          </cell>
          <cell r="C2331" t="str">
            <v>CXG7</v>
          </cell>
          <cell r="D2331">
            <v>42541</v>
          </cell>
          <cell r="E2331" t="str">
            <v>Rehne Andersen</v>
          </cell>
          <cell r="F2331" t="str">
            <v>P1504661</v>
          </cell>
          <cell r="G2331" t="str">
            <v>PHOS</v>
          </cell>
          <cell r="H2331" t="str">
            <v>S00850</v>
          </cell>
          <cell r="I2331" t="str">
            <v>SPG01</v>
          </cell>
          <cell r="J2331" t="str">
            <v/>
          </cell>
          <cell r="K2331">
            <v>48500</v>
          </cell>
          <cell r="L2331">
            <v>0</v>
          </cell>
          <cell r="M2331">
            <v>0</v>
          </cell>
          <cell r="N2331">
            <v>42090.16</v>
          </cell>
          <cell r="O2331">
            <v>0</v>
          </cell>
          <cell r="P2331">
            <v>0</v>
          </cell>
          <cell r="Q2331">
            <v>0</v>
          </cell>
          <cell r="R2331" t="str">
            <v>AUD</v>
          </cell>
          <cell r="S2331">
            <v>42221</v>
          </cell>
          <cell r="T2331" t="str">
            <v>01.08.2016</v>
          </cell>
          <cell r="U2331" t="str">
            <v/>
          </cell>
          <cell r="V2331" t="str">
            <v>CLSD</v>
          </cell>
          <cell r="W2331" t="str">
            <v>06</v>
          </cell>
          <cell r="X2331" t="str">
            <v>01/08/2016</v>
          </cell>
        </row>
        <row r="2332">
          <cell r="A2332" t="str">
            <v>SPG15015</v>
          </cell>
          <cell r="B2332" t="str">
            <v>Gran Ammonia Separation Project*</v>
          </cell>
          <cell r="C2332" t="str">
            <v>PXS6</v>
          </cell>
          <cell r="D2332">
            <v>42808</v>
          </cell>
          <cell r="E2332" t="str">
            <v>John Cowan</v>
          </cell>
          <cell r="F2332" t="str">
            <v>P1504677</v>
          </cell>
          <cell r="G2332" t="str">
            <v>PHOS</v>
          </cell>
          <cell r="H2332" t="str">
            <v>S00850</v>
          </cell>
          <cell r="I2332" t="str">
            <v>SPG01</v>
          </cell>
          <cell r="J2332" t="str">
            <v/>
          </cell>
          <cell r="K2332">
            <v>1383134</v>
          </cell>
          <cell r="L2332">
            <v>0</v>
          </cell>
          <cell r="M2332">
            <v>0</v>
          </cell>
          <cell r="N2332">
            <v>1314401.7</v>
          </cell>
          <cell r="O2332">
            <v>0</v>
          </cell>
          <cell r="P2332">
            <v>0</v>
          </cell>
          <cell r="Q2332">
            <v>0</v>
          </cell>
          <cell r="R2332" t="str">
            <v>AUD</v>
          </cell>
          <cell r="S2332">
            <v>42230</v>
          </cell>
          <cell r="T2332" t="str">
            <v>15.06.2017</v>
          </cell>
          <cell r="U2332" t="str">
            <v/>
          </cell>
          <cell r="V2332" t="str">
            <v>CLSD</v>
          </cell>
          <cell r="W2332" t="str">
            <v>07</v>
          </cell>
          <cell r="X2332" t="str">
            <v>15/06/2017</v>
          </cell>
        </row>
        <row r="2333">
          <cell r="A2333" t="str">
            <v>SPG15016</v>
          </cell>
          <cell r="B2333" t="str">
            <v>Upgrd 4 Solenoids toValve ControlCabinet</v>
          </cell>
          <cell r="C2333" t="str">
            <v>CXG7</v>
          </cell>
          <cell r="D2333">
            <v>42430</v>
          </cell>
          <cell r="E2333" t="str">
            <v>Rehne Andersen</v>
          </cell>
          <cell r="F2333" t="str">
            <v>P1504727</v>
          </cell>
          <cell r="G2333" t="str">
            <v>PHOS</v>
          </cell>
          <cell r="H2333" t="str">
            <v>S00850</v>
          </cell>
          <cell r="I2333" t="str">
            <v>SPG01</v>
          </cell>
          <cell r="J2333" t="str">
            <v/>
          </cell>
          <cell r="K2333">
            <v>18200</v>
          </cell>
          <cell r="L2333">
            <v>0</v>
          </cell>
          <cell r="M2333">
            <v>0</v>
          </cell>
          <cell r="N2333">
            <v>16790.72</v>
          </cell>
          <cell r="O2333">
            <v>0</v>
          </cell>
          <cell r="P2333">
            <v>0</v>
          </cell>
          <cell r="Q2333">
            <v>0</v>
          </cell>
          <cell r="R2333" t="str">
            <v>AUD</v>
          </cell>
          <cell r="S2333">
            <v>42249</v>
          </cell>
          <cell r="T2333" t="str">
            <v>30.11.2015</v>
          </cell>
          <cell r="U2333" t="str">
            <v/>
          </cell>
          <cell r="V2333" t="str">
            <v>CLSD</v>
          </cell>
          <cell r="W2333" t="str">
            <v>06</v>
          </cell>
          <cell r="X2333" t="str">
            <v>30/11/2015</v>
          </cell>
        </row>
        <row r="2334">
          <cell r="A2334" t="str">
            <v>SPG16001</v>
          </cell>
          <cell r="B2334" t="str">
            <v>Granulator Tyre Capital Spare*</v>
          </cell>
          <cell r="C2334" t="str">
            <v>CXG7</v>
          </cell>
          <cell r="D2334">
            <v>42621</v>
          </cell>
          <cell r="E2334" t="str">
            <v>Luciano Leonforte</v>
          </cell>
          <cell r="F2334" t="str">
            <v>P1604909</v>
          </cell>
          <cell r="G2334" t="str">
            <v>PHOS</v>
          </cell>
          <cell r="H2334" t="str">
            <v>S00850</v>
          </cell>
          <cell r="I2334" t="str">
            <v>SPG01</v>
          </cell>
          <cell r="J2334" t="str">
            <v/>
          </cell>
          <cell r="K2334">
            <v>92540</v>
          </cell>
          <cell r="L2334">
            <v>0</v>
          </cell>
          <cell r="M2334">
            <v>0</v>
          </cell>
          <cell r="N2334">
            <v>92457.09</v>
          </cell>
          <cell r="O2334">
            <v>0</v>
          </cell>
          <cell r="P2334">
            <v>0</v>
          </cell>
          <cell r="Q2334">
            <v>0</v>
          </cell>
          <cell r="R2334" t="str">
            <v>AUD</v>
          </cell>
          <cell r="S2334">
            <v>42354</v>
          </cell>
          <cell r="T2334" t="str">
            <v>16.10.2016</v>
          </cell>
          <cell r="U2334" t="str">
            <v/>
          </cell>
          <cell r="V2334" t="str">
            <v>CLSD</v>
          </cell>
          <cell r="W2334" t="str">
            <v>06</v>
          </cell>
          <cell r="X2334" t="str">
            <v>16/10/2016</v>
          </cell>
        </row>
        <row r="2335">
          <cell r="A2335" t="str">
            <v>SPG16002</v>
          </cell>
          <cell r="B2335" t="str">
            <v>Rail Loadout PLC Upgrade</v>
          </cell>
          <cell r="C2335" t="str">
            <v>PXS6</v>
          </cell>
          <cell r="D2335">
            <v>42859</v>
          </cell>
          <cell r="E2335" t="str">
            <v>Luciano Leonforte</v>
          </cell>
          <cell r="F2335" t="str">
            <v/>
          </cell>
          <cell r="G2335" t="str">
            <v>PHOS</v>
          </cell>
          <cell r="H2335" t="str">
            <v>S00850</v>
          </cell>
          <cell r="I2335" t="str">
            <v>SPG02</v>
          </cell>
          <cell r="J2335" t="str">
            <v/>
          </cell>
          <cell r="K2335">
            <v>40000</v>
          </cell>
          <cell r="L2335">
            <v>0</v>
          </cell>
          <cell r="M2335">
            <v>0</v>
          </cell>
          <cell r="N2335">
            <v>11091.42</v>
          </cell>
          <cell r="O2335">
            <v>0</v>
          </cell>
          <cell r="P2335">
            <v>0</v>
          </cell>
          <cell r="Q2335">
            <v>0</v>
          </cell>
          <cell r="R2335" t="str">
            <v>AUD</v>
          </cell>
          <cell r="S2335">
            <v>42396</v>
          </cell>
          <cell r="T2335" t="str">
            <v>30.09.2016</v>
          </cell>
          <cell r="U2335" t="str">
            <v/>
          </cell>
          <cell r="V2335" t="str">
            <v>CLSD</v>
          </cell>
          <cell r="W2335" t="str">
            <v>09</v>
          </cell>
          <cell r="X2335" t="str">
            <v>30/09/2016</v>
          </cell>
        </row>
        <row r="2336">
          <cell r="A2336" t="str">
            <v>SPG16003</v>
          </cell>
          <cell r="B2336" t="str">
            <v>Granulation LED Light Trial Replacements</v>
          </cell>
          <cell r="C2336" t="str">
            <v>PXS6</v>
          </cell>
          <cell r="D2336">
            <v>42758</v>
          </cell>
          <cell r="E2336" t="str">
            <v>James Balderson</v>
          </cell>
          <cell r="F2336" t="str">
            <v>P1604973</v>
          </cell>
          <cell r="G2336" t="str">
            <v>PHOS</v>
          </cell>
          <cell r="H2336" t="str">
            <v>S00850</v>
          </cell>
          <cell r="I2336" t="str">
            <v>SPG01</v>
          </cell>
          <cell r="J2336" t="str">
            <v/>
          </cell>
          <cell r="K2336">
            <v>49953</v>
          </cell>
          <cell r="L2336">
            <v>0</v>
          </cell>
          <cell r="M2336">
            <v>0</v>
          </cell>
          <cell r="N2336">
            <v>47345.14</v>
          </cell>
          <cell r="O2336">
            <v>0</v>
          </cell>
          <cell r="P2336">
            <v>0</v>
          </cell>
          <cell r="Q2336">
            <v>0</v>
          </cell>
          <cell r="R2336" t="str">
            <v>AUD</v>
          </cell>
          <cell r="S2336">
            <v>42402</v>
          </cell>
          <cell r="T2336" t="str">
            <v>04.10.2016</v>
          </cell>
          <cell r="U2336" t="str">
            <v/>
          </cell>
          <cell r="V2336" t="str">
            <v>CLSD</v>
          </cell>
          <cell r="W2336" t="str">
            <v>06</v>
          </cell>
          <cell r="X2336" t="str">
            <v>04/10/2016</v>
          </cell>
        </row>
        <row r="2337">
          <cell r="A2337" t="str">
            <v>SPG16004</v>
          </cell>
          <cell r="B2337" t="str">
            <v>Speciality Products Materials Handling</v>
          </cell>
          <cell r="C2337" t="str">
            <v>PXS6</v>
          </cell>
          <cell r="D2337">
            <v>43160</v>
          </cell>
          <cell r="E2337" t="str">
            <v>David J Johnson</v>
          </cell>
          <cell r="F2337" t="str">
            <v/>
          </cell>
          <cell r="G2337" t="str">
            <v>PHOS</v>
          </cell>
          <cell r="H2337" t="str">
            <v>S00850</v>
          </cell>
          <cell r="I2337" t="str">
            <v>SPG01</v>
          </cell>
          <cell r="J2337" t="str">
            <v/>
          </cell>
          <cell r="K2337">
            <v>193784</v>
          </cell>
          <cell r="L2337">
            <v>0</v>
          </cell>
          <cell r="M2337">
            <v>0</v>
          </cell>
          <cell r="N2337">
            <v>192647.66</v>
          </cell>
          <cell r="O2337">
            <v>0</v>
          </cell>
          <cell r="P2337">
            <v>0</v>
          </cell>
          <cell r="Q2337">
            <v>0</v>
          </cell>
          <cell r="R2337" t="str">
            <v>AUD</v>
          </cell>
          <cell r="S2337">
            <v>42402</v>
          </cell>
          <cell r="T2337" t="str">
            <v>30.09.2018</v>
          </cell>
          <cell r="U2337" t="str">
            <v/>
          </cell>
          <cell r="V2337" t="str">
            <v>PREL</v>
          </cell>
          <cell r="W2337" t="str">
            <v>09</v>
          </cell>
          <cell r="X2337" t="str">
            <v>30/09/2018</v>
          </cell>
        </row>
        <row r="2338">
          <cell r="A2338" t="str">
            <v>SPG16005</v>
          </cell>
          <cell r="B2338" t="str">
            <v>Scrubber Liquor Line Upgrade</v>
          </cell>
          <cell r="C2338" t="str">
            <v>PXS6</v>
          </cell>
          <cell r="D2338">
            <v>42859</v>
          </cell>
          <cell r="E2338" t="str">
            <v>David Bassingthwaighte</v>
          </cell>
          <cell r="F2338" t="str">
            <v/>
          </cell>
          <cell r="G2338" t="str">
            <v>PHOS</v>
          </cell>
          <cell r="H2338" t="str">
            <v>S00850</v>
          </cell>
          <cell r="I2338" t="str">
            <v>SPG01</v>
          </cell>
          <cell r="J2338" t="str">
            <v/>
          </cell>
          <cell r="K2338">
            <v>9800</v>
          </cell>
          <cell r="L2338">
            <v>0</v>
          </cell>
          <cell r="M2338">
            <v>0</v>
          </cell>
          <cell r="N2338">
            <v>9600</v>
          </cell>
          <cell r="O2338">
            <v>0</v>
          </cell>
          <cell r="P2338">
            <v>0</v>
          </cell>
          <cell r="Q2338">
            <v>0</v>
          </cell>
          <cell r="R2338" t="str">
            <v>AUD</v>
          </cell>
          <cell r="S2338">
            <v>407646</v>
          </cell>
          <cell r="T2338" t="str">
            <v>31.10.2016</v>
          </cell>
          <cell r="U2338" t="str">
            <v/>
          </cell>
          <cell r="V2338" t="str">
            <v>CLSD</v>
          </cell>
          <cell r="W2338" t="str">
            <v>09</v>
          </cell>
          <cell r="X2338" t="str">
            <v>31/10/2016</v>
          </cell>
        </row>
        <row r="2339">
          <cell r="A2339" t="str">
            <v>SPG16006</v>
          </cell>
          <cell r="B2339" t="str">
            <v>Ammonia Supply Slam Shut</v>
          </cell>
          <cell r="C2339" t="str">
            <v>PXS6</v>
          </cell>
          <cell r="D2339">
            <v>42881</v>
          </cell>
          <cell r="E2339" t="str">
            <v>Brett Landels</v>
          </cell>
          <cell r="F2339" t="str">
            <v>P1605171</v>
          </cell>
          <cell r="G2339" t="str">
            <v>PHOS</v>
          </cell>
          <cell r="H2339" t="str">
            <v>S00850</v>
          </cell>
          <cell r="I2339" t="str">
            <v>SPG01</v>
          </cell>
          <cell r="J2339" t="str">
            <v/>
          </cell>
          <cell r="K2339">
            <v>74600</v>
          </cell>
          <cell r="L2339">
            <v>0</v>
          </cell>
          <cell r="M2339">
            <v>0</v>
          </cell>
          <cell r="N2339">
            <v>60263.7</v>
          </cell>
          <cell r="O2339">
            <v>0</v>
          </cell>
          <cell r="P2339">
            <v>0</v>
          </cell>
          <cell r="Q2339">
            <v>0</v>
          </cell>
          <cell r="R2339" t="str">
            <v>AUD</v>
          </cell>
          <cell r="S2339">
            <v>42542</v>
          </cell>
          <cell r="T2339" t="str">
            <v>15.06.2017</v>
          </cell>
          <cell r="U2339" t="str">
            <v/>
          </cell>
          <cell r="V2339" t="str">
            <v>CLSD</v>
          </cell>
          <cell r="W2339" t="str">
            <v>09</v>
          </cell>
          <cell r="X2339" t="str">
            <v>15/06/2017</v>
          </cell>
        </row>
        <row r="2340">
          <cell r="A2340" t="str">
            <v>SPG17001</v>
          </cell>
          <cell r="B2340" t="str">
            <v>Secondary Elevator Chain - Capital Spar*</v>
          </cell>
          <cell r="C2340" t="str">
            <v>NZF0</v>
          </cell>
          <cell r="D2340">
            <v>43369</v>
          </cell>
          <cell r="E2340" t="str">
            <v>Nick Spargo</v>
          </cell>
          <cell r="F2340" t="str">
            <v>P1705360</v>
          </cell>
          <cell r="G2340" t="str">
            <v>PHOS</v>
          </cell>
          <cell r="H2340" t="str">
            <v>S00850</v>
          </cell>
          <cell r="I2340" t="str">
            <v>SPG01</v>
          </cell>
          <cell r="J2340" t="str">
            <v/>
          </cell>
          <cell r="K2340">
            <v>94500</v>
          </cell>
          <cell r="L2340">
            <v>0</v>
          </cell>
          <cell r="M2340">
            <v>0</v>
          </cell>
          <cell r="N2340">
            <v>72940.08</v>
          </cell>
          <cell r="O2340">
            <v>0</v>
          </cell>
          <cell r="P2340">
            <v>0</v>
          </cell>
          <cell r="Q2340">
            <v>0</v>
          </cell>
          <cell r="R2340" t="str">
            <v>AUD</v>
          </cell>
          <cell r="S2340">
            <v>42744</v>
          </cell>
          <cell r="T2340" t="str">
            <v>30.06.2018</v>
          </cell>
          <cell r="U2340" t="str">
            <v/>
          </cell>
          <cell r="V2340" t="str">
            <v>CLSD</v>
          </cell>
          <cell r="W2340" t="str">
            <v>06</v>
          </cell>
          <cell r="X2340" t="str">
            <v>30/06/2018</v>
          </cell>
        </row>
        <row r="2341">
          <cell r="A2341" t="str">
            <v>SPG17002</v>
          </cell>
          <cell r="B2341" t="str">
            <v>Incr Sulphur Content of Specialty Prodts</v>
          </cell>
          <cell r="C2341" t="str">
            <v>PXS6</v>
          </cell>
          <cell r="D2341">
            <v>43132</v>
          </cell>
          <cell r="E2341" t="str">
            <v>Nick Spargo</v>
          </cell>
          <cell r="F2341" t="str">
            <v/>
          </cell>
          <cell r="G2341" t="str">
            <v>PHOS</v>
          </cell>
          <cell r="H2341" t="str">
            <v>S00850</v>
          </cell>
          <cell r="I2341" t="str">
            <v>SPG01</v>
          </cell>
          <cell r="J2341" t="str">
            <v/>
          </cell>
          <cell r="K2341">
            <v>45000</v>
          </cell>
          <cell r="L2341">
            <v>0</v>
          </cell>
          <cell r="M2341">
            <v>615</v>
          </cell>
          <cell r="N2341">
            <v>38979.370000000003</v>
          </cell>
          <cell r="O2341">
            <v>0</v>
          </cell>
          <cell r="P2341">
            <v>615</v>
          </cell>
          <cell r="Q2341">
            <v>1.4</v>
          </cell>
          <cell r="R2341" t="str">
            <v>AUD</v>
          </cell>
          <cell r="S2341">
            <v>42906</v>
          </cell>
          <cell r="T2341" t="str">
            <v>30.09.2018</v>
          </cell>
          <cell r="U2341" t="str">
            <v/>
          </cell>
          <cell r="V2341" t="str">
            <v>PREL</v>
          </cell>
          <cell r="W2341" t="str">
            <v>09</v>
          </cell>
          <cell r="X2341" t="str">
            <v>30/09/2018</v>
          </cell>
        </row>
        <row r="2342">
          <cell r="A2342" t="str">
            <v>SPG17003</v>
          </cell>
          <cell r="B2342" t="str">
            <v>Granulation Titrator Replacement</v>
          </cell>
          <cell r="C2342" t="str">
            <v>PXS6</v>
          </cell>
          <cell r="D2342">
            <v>43063</v>
          </cell>
          <cell r="E2342" t="str">
            <v>Ian Fulton</v>
          </cell>
          <cell r="F2342" t="str">
            <v>P1705412</v>
          </cell>
          <cell r="G2342" t="str">
            <v>PHOS</v>
          </cell>
          <cell r="H2342" t="str">
            <v>S00850</v>
          </cell>
          <cell r="I2342" t="str">
            <v>SPG01</v>
          </cell>
          <cell r="J2342" t="str">
            <v/>
          </cell>
          <cell r="K2342">
            <v>12100</v>
          </cell>
          <cell r="L2342">
            <v>0</v>
          </cell>
          <cell r="M2342">
            <v>0</v>
          </cell>
          <cell r="N2342">
            <v>12175</v>
          </cell>
          <cell r="O2342">
            <v>0</v>
          </cell>
          <cell r="P2342">
            <v>0</v>
          </cell>
          <cell r="Q2342">
            <v>0</v>
          </cell>
          <cell r="R2342" t="str">
            <v>AUD</v>
          </cell>
          <cell r="S2342">
            <v>42802</v>
          </cell>
          <cell r="T2342" t="str">
            <v>31.10.2017</v>
          </cell>
          <cell r="U2342" t="str">
            <v/>
          </cell>
          <cell r="V2342" t="str">
            <v>CLSD</v>
          </cell>
          <cell r="W2342" t="str">
            <v>06</v>
          </cell>
          <cell r="X2342" t="str">
            <v>31/10/2017</v>
          </cell>
        </row>
        <row r="2343">
          <cell r="A2343" t="str">
            <v>SPG17004</v>
          </cell>
          <cell r="B2343" t="str">
            <v>Like for Like Replacement 381625S GearBx</v>
          </cell>
          <cell r="C2343" t="str">
            <v>PXS6</v>
          </cell>
          <cell r="D2343">
            <v>42880</v>
          </cell>
          <cell r="E2343" t="str">
            <v>Robert Johnson</v>
          </cell>
          <cell r="F2343" t="str">
            <v>P1705426</v>
          </cell>
          <cell r="G2343" t="str">
            <v>PHOS</v>
          </cell>
          <cell r="H2343" t="str">
            <v>S00850</v>
          </cell>
          <cell r="I2343" t="str">
            <v>SPG01</v>
          </cell>
          <cell r="J2343" t="str">
            <v/>
          </cell>
          <cell r="K2343">
            <v>64980</v>
          </cell>
          <cell r="L2343">
            <v>0</v>
          </cell>
          <cell r="M2343">
            <v>0</v>
          </cell>
          <cell r="N2343">
            <v>64980</v>
          </cell>
          <cell r="O2343">
            <v>0</v>
          </cell>
          <cell r="P2343">
            <v>0</v>
          </cell>
          <cell r="Q2343">
            <v>0</v>
          </cell>
          <cell r="R2343" t="str">
            <v>AUD</v>
          </cell>
          <cell r="S2343">
            <v>42823</v>
          </cell>
          <cell r="T2343" t="str">
            <v>31.03.2017</v>
          </cell>
          <cell r="U2343" t="str">
            <v/>
          </cell>
          <cell r="V2343" t="str">
            <v>CLSD</v>
          </cell>
          <cell r="W2343" t="str">
            <v>06</v>
          </cell>
          <cell r="X2343" t="str">
            <v>31/03/2017</v>
          </cell>
        </row>
        <row r="2344">
          <cell r="A2344" t="str">
            <v>SPG17005</v>
          </cell>
          <cell r="B2344" t="str">
            <v>Storage Shed Long Arm Excavator Purchase</v>
          </cell>
          <cell r="C2344" t="str">
            <v>PXS6</v>
          </cell>
          <cell r="D2344">
            <v>43002</v>
          </cell>
          <cell r="E2344" t="str">
            <v>David J Johnson</v>
          </cell>
          <cell r="F2344" t="str">
            <v>P1705511</v>
          </cell>
          <cell r="G2344" t="str">
            <v>PHOS</v>
          </cell>
          <cell r="H2344" t="str">
            <v>S00850</v>
          </cell>
          <cell r="I2344" t="str">
            <v>SPG02</v>
          </cell>
          <cell r="J2344" t="str">
            <v/>
          </cell>
          <cell r="K2344">
            <v>49000</v>
          </cell>
          <cell r="L2344">
            <v>0</v>
          </cell>
          <cell r="M2344">
            <v>0</v>
          </cell>
          <cell r="N2344">
            <v>49000</v>
          </cell>
          <cell r="O2344">
            <v>0</v>
          </cell>
          <cell r="P2344">
            <v>0</v>
          </cell>
          <cell r="Q2344">
            <v>0</v>
          </cell>
          <cell r="R2344" t="str">
            <v>AUD</v>
          </cell>
          <cell r="S2344">
            <v>42913</v>
          </cell>
          <cell r="T2344" t="str">
            <v>30.09.2017</v>
          </cell>
          <cell r="U2344" t="str">
            <v/>
          </cell>
          <cell r="V2344" t="str">
            <v>CLSD</v>
          </cell>
          <cell r="W2344" t="str">
            <v>06</v>
          </cell>
          <cell r="X2344" t="str">
            <v>30/09/2017</v>
          </cell>
        </row>
        <row r="2345">
          <cell r="A2345" t="str">
            <v>SPG18001</v>
          </cell>
          <cell r="B2345" t="str">
            <v>Purchase colour meter Colorflex EZ</v>
          </cell>
          <cell r="C2345" t="str">
            <v>PXS6</v>
          </cell>
          <cell r="D2345">
            <v>43271</v>
          </cell>
          <cell r="E2345" t="str">
            <v>Stewart Bache</v>
          </cell>
          <cell r="F2345" t="str">
            <v>P1805779</v>
          </cell>
          <cell r="G2345" t="str">
            <v>PHOS</v>
          </cell>
          <cell r="H2345" t="str">
            <v>S00850</v>
          </cell>
          <cell r="I2345" t="str">
            <v>SPG01</v>
          </cell>
          <cell r="J2345" t="str">
            <v/>
          </cell>
          <cell r="K2345">
            <v>17191</v>
          </cell>
          <cell r="L2345">
            <v>0</v>
          </cell>
          <cell r="M2345">
            <v>0</v>
          </cell>
          <cell r="N2345">
            <v>17191</v>
          </cell>
          <cell r="O2345">
            <v>0</v>
          </cell>
          <cell r="P2345">
            <v>0</v>
          </cell>
          <cell r="Q2345">
            <v>0</v>
          </cell>
          <cell r="R2345" t="str">
            <v>AUD</v>
          </cell>
          <cell r="S2345">
            <v>43159</v>
          </cell>
          <cell r="T2345" t="str">
            <v>20.06.2018</v>
          </cell>
          <cell r="U2345" t="str">
            <v/>
          </cell>
          <cell r="V2345" t="str">
            <v>CLSD</v>
          </cell>
          <cell r="W2345" t="str">
            <v>06</v>
          </cell>
          <cell r="X2345" t="str">
            <v>20/06/2018</v>
          </cell>
        </row>
        <row r="2346">
          <cell r="A2346" t="str">
            <v>SPGG08013</v>
          </cell>
          <cell r="B2346" t="str">
            <v>PN Level Indicators</v>
          </cell>
          <cell r="C2346" t="str">
            <v>KES2</v>
          </cell>
          <cell r="D2346">
            <v>39714</v>
          </cell>
          <cell r="E2346" t="str">
            <v>Phil Chapman</v>
          </cell>
          <cell r="F2346" t="str">
            <v>G0800016</v>
          </cell>
          <cell r="G2346" t="str">
            <v>PHOS</v>
          </cell>
          <cell r="H2346" t="str">
            <v>S00850</v>
          </cell>
          <cell r="I2346" t="str">
            <v>SPG01</v>
          </cell>
          <cell r="J2346" t="str">
            <v/>
          </cell>
          <cell r="K2346">
            <v>43500</v>
          </cell>
          <cell r="L2346">
            <v>0</v>
          </cell>
          <cell r="M2346">
            <v>0</v>
          </cell>
          <cell r="N2346">
            <v>32082.87</v>
          </cell>
          <cell r="O2346">
            <v>0</v>
          </cell>
          <cell r="P2346">
            <v>0</v>
          </cell>
          <cell r="Q2346">
            <v>0</v>
          </cell>
          <cell r="R2346" t="str">
            <v>AUD</v>
          </cell>
          <cell r="S2346">
            <v>39476</v>
          </cell>
          <cell r="T2346" t="str">
            <v>30.09.2008</v>
          </cell>
          <cell r="U2346" t="str">
            <v/>
          </cell>
          <cell r="V2346" t="str">
            <v>CLSD</v>
          </cell>
          <cell r="W2346" t="str">
            <v>07</v>
          </cell>
          <cell r="X2346" t="str">
            <v>30/09/2008</v>
          </cell>
        </row>
        <row r="2347">
          <cell r="A2347" t="str">
            <v>SPGG08016</v>
          </cell>
          <cell r="B2347" t="str">
            <v>Granulation Plant - Stg2 AP Expansion*</v>
          </cell>
          <cell r="C2347" t="str">
            <v>KES2</v>
          </cell>
          <cell r="D2347">
            <v>40057</v>
          </cell>
          <cell r="E2347" t="str">
            <v>Pieter Haverkamp</v>
          </cell>
          <cell r="F2347" t="str">
            <v/>
          </cell>
          <cell r="G2347" t="str">
            <v>PHOS</v>
          </cell>
          <cell r="H2347" t="str">
            <v>S00850</v>
          </cell>
          <cell r="I2347" t="str">
            <v/>
          </cell>
          <cell r="J2347" t="str">
            <v/>
          </cell>
          <cell r="K2347">
            <v>0</v>
          </cell>
          <cell r="L2347">
            <v>0</v>
          </cell>
          <cell r="M2347">
            <v>0</v>
          </cell>
          <cell r="N2347">
            <v>363224.89</v>
          </cell>
          <cell r="O2347">
            <v>0</v>
          </cell>
          <cell r="P2347">
            <v>0</v>
          </cell>
          <cell r="Q2347">
            <v>0</v>
          </cell>
          <cell r="R2347" t="str">
            <v>AUD</v>
          </cell>
          <cell r="S2347"/>
          <cell r="T2347" t="str">
            <v>30.09.2008</v>
          </cell>
          <cell r="U2347" t="str">
            <v/>
          </cell>
          <cell r="V2347" t="str">
            <v>CLSD</v>
          </cell>
          <cell r="W2347" t="str">
            <v>09</v>
          </cell>
          <cell r="X2347" t="str">
            <v>30/09/2008</v>
          </cell>
        </row>
        <row r="2348">
          <cell r="A2348" t="str">
            <v>SPGS08011</v>
          </cell>
          <cell r="B2348" t="str">
            <v>Granulator Accelerometer Repl</v>
          </cell>
          <cell r="C2348" t="str">
            <v>KES2</v>
          </cell>
          <cell r="D2348">
            <v>39899</v>
          </cell>
          <cell r="E2348" t="str">
            <v>Stephen Grant</v>
          </cell>
          <cell r="F2348" t="str">
            <v>G0800009</v>
          </cell>
          <cell r="G2348" t="str">
            <v>PHOS</v>
          </cell>
          <cell r="H2348" t="str">
            <v>S00850</v>
          </cell>
          <cell r="I2348" t="str">
            <v>SPG01</v>
          </cell>
          <cell r="J2348" t="str">
            <v>PHO1</v>
          </cell>
          <cell r="K2348">
            <v>62000</v>
          </cell>
          <cell r="L2348">
            <v>0</v>
          </cell>
          <cell r="M2348">
            <v>0</v>
          </cell>
          <cell r="N2348">
            <v>57504.87</v>
          </cell>
          <cell r="O2348">
            <v>0</v>
          </cell>
          <cell r="P2348">
            <v>0</v>
          </cell>
          <cell r="Q2348">
            <v>0</v>
          </cell>
          <cell r="R2348" t="str">
            <v>AUD</v>
          </cell>
          <cell r="S2348">
            <v>39448</v>
          </cell>
          <cell r="T2348" t="str">
            <v>31.03.2008</v>
          </cell>
          <cell r="U2348" t="str">
            <v/>
          </cell>
          <cell r="V2348" t="str">
            <v>CLSD</v>
          </cell>
          <cell r="W2348" t="str">
            <v>06</v>
          </cell>
          <cell r="X2348" t="str">
            <v>31/03/2008</v>
          </cell>
        </row>
        <row r="2349">
          <cell r="A2349" t="str">
            <v>SPGS08012</v>
          </cell>
          <cell r="B2349" t="str">
            <v>Rotap for Granulation</v>
          </cell>
          <cell r="C2349" t="str">
            <v>LXK0</v>
          </cell>
          <cell r="D2349">
            <v>39870</v>
          </cell>
          <cell r="E2349" t="str">
            <v>John Logan</v>
          </cell>
          <cell r="F2349" t="str">
            <v>G0800012</v>
          </cell>
          <cell r="G2349" t="str">
            <v>PHOS</v>
          </cell>
          <cell r="H2349" t="str">
            <v>S00850</v>
          </cell>
          <cell r="I2349" t="str">
            <v>SPG01</v>
          </cell>
          <cell r="J2349" t="str">
            <v/>
          </cell>
          <cell r="K2349">
            <v>7000</v>
          </cell>
          <cell r="L2349">
            <v>0</v>
          </cell>
          <cell r="M2349">
            <v>0</v>
          </cell>
          <cell r="N2349">
            <v>6176.08</v>
          </cell>
          <cell r="O2349">
            <v>0</v>
          </cell>
          <cell r="P2349">
            <v>0</v>
          </cell>
          <cell r="Q2349">
            <v>0</v>
          </cell>
          <cell r="R2349" t="str">
            <v>AUD</v>
          </cell>
          <cell r="S2349">
            <v>39469</v>
          </cell>
          <cell r="T2349" t="str">
            <v>30.09.2008</v>
          </cell>
          <cell r="U2349" t="str">
            <v/>
          </cell>
          <cell r="V2349" t="str">
            <v>CLSD</v>
          </cell>
          <cell r="W2349" t="str">
            <v>06</v>
          </cell>
          <cell r="X2349" t="str">
            <v>30/09/2008</v>
          </cell>
        </row>
        <row r="2350">
          <cell r="A2350" t="str">
            <v>SPGS08014</v>
          </cell>
          <cell r="B2350" t="str">
            <v>Enriched Products Element Addit upgr</v>
          </cell>
          <cell r="C2350" t="str">
            <v>LXK0</v>
          </cell>
          <cell r="D2350">
            <v>39836</v>
          </cell>
          <cell r="E2350" t="str">
            <v>Nick Spargo</v>
          </cell>
          <cell r="F2350" t="str">
            <v/>
          </cell>
          <cell r="G2350" t="str">
            <v>PHOS</v>
          </cell>
          <cell r="H2350" t="str">
            <v>S00520</v>
          </cell>
          <cell r="I2350" t="str">
            <v/>
          </cell>
          <cell r="J2350" t="str">
            <v/>
          </cell>
          <cell r="K2350">
            <v>0</v>
          </cell>
          <cell r="L2350">
            <v>0</v>
          </cell>
          <cell r="M2350">
            <v>0</v>
          </cell>
          <cell r="N2350">
            <v>1050</v>
          </cell>
          <cell r="O2350">
            <v>0</v>
          </cell>
          <cell r="P2350">
            <v>0</v>
          </cell>
          <cell r="Q2350">
            <v>0</v>
          </cell>
          <cell r="R2350" t="str">
            <v>AUD</v>
          </cell>
          <cell r="S2350"/>
          <cell r="T2350" t="str">
            <v>30.09.2008</v>
          </cell>
          <cell r="U2350" t="str">
            <v/>
          </cell>
          <cell r="V2350" t="str">
            <v>CLSD</v>
          </cell>
          <cell r="W2350" t="str">
            <v>09</v>
          </cell>
          <cell r="X2350" t="str">
            <v>30/09/2008</v>
          </cell>
        </row>
        <row r="2351">
          <cell r="A2351" t="str">
            <v>SPGS08015</v>
          </cell>
          <cell r="B2351" t="str">
            <v>Decant Recycle to Granulation via PAP*</v>
          </cell>
          <cell r="C2351" t="str">
            <v>KES2</v>
          </cell>
          <cell r="D2351">
            <v>39898</v>
          </cell>
          <cell r="E2351" t="str">
            <v>Paul McLoughlin</v>
          </cell>
          <cell r="F2351" t="str">
            <v>G0800044</v>
          </cell>
          <cell r="G2351" t="str">
            <v>PHOS</v>
          </cell>
          <cell r="H2351" t="str">
            <v>S00850</v>
          </cell>
          <cell r="I2351" t="str">
            <v>SPG01</v>
          </cell>
          <cell r="J2351" t="str">
            <v/>
          </cell>
          <cell r="K2351">
            <v>55200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 t="str">
            <v>AUD</v>
          </cell>
          <cell r="S2351">
            <v>39584</v>
          </cell>
          <cell r="T2351" t="str">
            <v>30.09.2008</v>
          </cell>
          <cell r="U2351" t="str">
            <v/>
          </cell>
          <cell r="V2351" t="str">
            <v>CLSD</v>
          </cell>
          <cell r="W2351" t="str">
            <v>07</v>
          </cell>
          <cell r="X2351" t="str">
            <v>30/09/2008</v>
          </cell>
        </row>
        <row r="2352">
          <cell r="A2352" t="str">
            <v>SPM09001</v>
          </cell>
          <cell r="B2352" t="str">
            <v>Environmental Monitoring Water Bore Rep*</v>
          </cell>
          <cell r="C2352" t="str">
            <v>KES2</v>
          </cell>
          <cell r="D2352">
            <v>40289</v>
          </cell>
          <cell r="E2352" t="str">
            <v>Scott Whitehead</v>
          </cell>
          <cell r="F2352" t="str">
            <v>G0900027</v>
          </cell>
          <cell r="G2352" t="str">
            <v>PHOS</v>
          </cell>
          <cell r="H2352" t="str">
            <v>S00810</v>
          </cell>
          <cell r="I2352" t="str">
            <v>SPM01</v>
          </cell>
          <cell r="J2352" t="str">
            <v/>
          </cell>
          <cell r="K2352">
            <v>200000</v>
          </cell>
          <cell r="L2352">
            <v>0</v>
          </cell>
          <cell r="M2352">
            <v>0</v>
          </cell>
          <cell r="N2352">
            <v>195029</v>
          </cell>
          <cell r="O2352">
            <v>0</v>
          </cell>
          <cell r="P2352">
            <v>0</v>
          </cell>
          <cell r="Q2352">
            <v>0</v>
          </cell>
          <cell r="R2352" t="str">
            <v>AUD</v>
          </cell>
          <cell r="S2352">
            <v>39938</v>
          </cell>
          <cell r="T2352" t="str">
            <v>31.08.2009</v>
          </cell>
          <cell r="U2352" t="str">
            <v/>
          </cell>
          <cell r="V2352" t="str">
            <v>CLSD</v>
          </cell>
          <cell r="W2352" t="str">
            <v>06</v>
          </cell>
          <cell r="X2352" t="str">
            <v>31/08/2009</v>
          </cell>
        </row>
        <row r="2353">
          <cell r="A2353" t="str">
            <v>SPM09003</v>
          </cell>
          <cell r="B2353" t="str">
            <v>Clean out of Slimes Dam 3B</v>
          </cell>
          <cell r="C2353" t="str">
            <v>KES2</v>
          </cell>
          <cell r="D2353">
            <v>40382</v>
          </cell>
          <cell r="E2353" t="str">
            <v>Steve Davis</v>
          </cell>
          <cell r="F2353" t="str">
            <v>G0900035</v>
          </cell>
          <cell r="G2353" t="str">
            <v>PHOS</v>
          </cell>
          <cell r="H2353" t="str">
            <v>S00810</v>
          </cell>
          <cell r="I2353" t="str">
            <v>SPM01</v>
          </cell>
          <cell r="J2353" t="str">
            <v/>
          </cell>
          <cell r="K2353">
            <v>1500000</v>
          </cell>
          <cell r="L2353">
            <v>0</v>
          </cell>
          <cell r="M2353">
            <v>0</v>
          </cell>
          <cell r="N2353">
            <v>1575749.52</v>
          </cell>
          <cell r="O2353">
            <v>0</v>
          </cell>
          <cell r="P2353">
            <v>0</v>
          </cell>
          <cell r="Q2353">
            <v>0</v>
          </cell>
          <cell r="R2353" t="str">
            <v>AUD</v>
          </cell>
          <cell r="S2353">
            <v>39973</v>
          </cell>
          <cell r="T2353" t="str">
            <v>30.09.2009</v>
          </cell>
          <cell r="U2353" t="str">
            <v/>
          </cell>
          <cell r="V2353" t="str">
            <v>CLSD</v>
          </cell>
          <cell r="W2353" t="str">
            <v>06</v>
          </cell>
          <cell r="X2353" t="str">
            <v>30/09/2009</v>
          </cell>
        </row>
        <row r="2354">
          <cell r="A2354" t="str">
            <v>SPM11001</v>
          </cell>
          <cell r="B2354" t="str">
            <v>Assistance for Gypsum Haul Road Project</v>
          </cell>
          <cell r="C2354" t="str">
            <v>CXLD</v>
          </cell>
          <cell r="D2354">
            <v>41562</v>
          </cell>
          <cell r="E2354" t="str">
            <v>John Cowan</v>
          </cell>
          <cell r="F2354" t="str">
            <v/>
          </cell>
          <cell r="G2354" t="str">
            <v>PHOS</v>
          </cell>
          <cell r="H2354" t="str">
            <v>S00810</v>
          </cell>
          <cell r="I2354" t="str">
            <v>SPM01</v>
          </cell>
          <cell r="J2354" t="str">
            <v/>
          </cell>
          <cell r="K2354">
            <v>600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 t="str">
            <v>AUD</v>
          </cell>
          <cell r="S2354">
            <v>40456</v>
          </cell>
          <cell r="T2354" t="str">
            <v>30.09.2011</v>
          </cell>
          <cell r="U2354" t="str">
            <v/>
          </cell>
          <cell r="V2354" t="str">
            <v>CLSD</v>
          </cell>
          <cell r="W2354" t="str">
            <v>09</v>
          </cell>
          <cell r="X2354" t="str">
            <v>30/09/2011</v>
          </cell>
        </row>
        <row r="2355">
          <cell r="A2355" t="str">
            <v>SPM11002</v>
          </cell>
          <cell r="B2355" t="str">
            <v>Gypsum Haul Road*</v>
          </cell>
          <cell r="C2355" t="str">
            <v>CXG7</v>
          </cell>
          <cell r="D2355">
            <v>41198</v>
          </cell>
          <cell r="E2355" t="str">
            <v>John Cowan</v>
          </cell>
          <cell r="F2355" t="str">
            <v>P1101601</v>
          </cell>
          <cell r="G2355" t="str">
            <v>PHOS</v>
          </cell>
          <cell r="H2355" t="str">
            <v>S00810</v>
          </cell>
          <cell r="I2355" t="str">
            <v>SPM01</v>
          </cell>
          <cell r="J2355" t="str">
            <v/>
          </cell>
          <cell r="K2355">
            <v>260000</v>
          </cell>
          <cell r="L2355">
            <v>0</v>
          </cell>
          <cell r="M2355">
            <v>0</v>
          </cell>
          <cell r="N2355">
            <v>248748.82</v>
          </cell>
          <cell r="O2355">
            <v>0</v>
          </cell>
          <cell r="P2355">
            <v>0</v>
          </cell>
          <cell r="Q2355">
            <v>0</v>
          </cell>
          <cell r="R2355" t="str">
            <v>AUD</v>
          </cell>
          <cell r="S2355">
            <v>40597</v>
          </cell>
          <cell r="T2355" t="str">
            <v>31.03.2011</v>
          </cell>
          <cell r="U2355" t="str">
            <v/>
          </cell>
          <cell r="V2355" t="str">
            <v>CLSD</v>
          </cell>
          <cell r="W2355" t="str">
            <v>06</v>
          </cell>
          <cell r="X2355" t="str">
            <v>31/03/2011</v>
          </cell>
        </row>
        <row r="2356">
          <cell r="A2356" t="str">
            <v>SPM14001</v>
          </cell>
          <cell r="B2356" t="str">
            <v>Gypsum Cell 4A &amp; 4B HDPE DischargePiping</v>
          </cell>
          <cell r="C2356" t="str">
            <v>CXG7</v>
          </cell>
          <cell r="D2356">
            <v>41810</v>
          </cell>
          <cell r="E2356" t="str">
            <v>John Cowan</v>
          </cell>
          <cell r="F2356" t="str">
            <v>P1403894</v>
          </cell>
          <cell r="G2356" t="str">
            <v>PHOS</v>
          </cell>
          <cell r="H2356" t="str">
            <v>S00810</v>
          </cell>
          <cell r="I2356" t="str">
            <v>SPM01</v>
          </cell>
          <cell r="J2356" t="str">
            <v/>
          </cell>
          <cell r="K2356">
            <v>94050</v>
          </cell>
          <cell r="L2356">
            <v>0</v>
          </cell>
          <cell r="M2356">
            <v>0</v>
          </cell>
          <cell r="N2356">
            <v>94050</v>
          </cell>
          <cell r="O2356">
            <v>0</v>
          </cell>
          <cell r="P2356">
            <v>0</v>
          </cell>
          <cell r="Q2356">
            <v>0</v>
          </cell>
          <cell r="R2356" t="str">
            <v>AUD</v>
          </cell>
          <cell r="S2356">
            <v>41724</v>
          </cell>
          <cell r="T2356" t="str">
            <v>30.09.2014</v>
          </cell>
          <cell r="U2356" t="str">
            <v/>
          </cell>
          <cell r="V2356" t="str">
            <v>CLSD</v>
          </cell>
          <cell r="W2356" t="str">
            <v>06</v>
          </cell>
          <cell r="X2356" t="str">
            <v>30/09/2014</v>
          </cell>
        </row>
        <row r="2357">
          <cell r="A2357" t="str">
            <v>SPM15001</v>
          </cell>
          <cell r="B2357" t="str">
            <v>Kolar Creek Bore Flow Termination*</v>
          </cell>
          <cell r="C2357" t="str">
            <v>CXG7</v>
          </cell>
          <cell r="D2357">
            <v>42229</v>
          </cell>
          <cell r="E2357" t="str">
            <v>John Cowan</v>
          </cell>
          <cell r="F2357" t="str">
            <v>P1504434</v>
          </cell>
          <cell r="G2357" t="str">
            <v>PHOS</v>
          </cell>
          <cell r="H2357" t="str">
            <v>S00810</v>
          </cell>
          <cell r="I2357" t="str">
            <v>SPM01</v>
          </cell>
          <cell r="J2357" t="str">
            <v/>
          </cell>
          <cell r="K2357">
            <v>48300</v>
          </cell>
          <cell r="L2357">
            <v>0</v>
          </cell>
          <cell r="M2357">
            <v>0</v>
          </cell>
          <cell r="N2357">
            <v>40487.9</v>
          </cell>
          <cell r="O2357">
            <v>0</v>
          </cell>
          <cell r="P2357">
            <v>0</v>
          </cell>
          <cell r="Q2357">
            <v>0</v>
          </cell>
          <cell r="R2357" t="str">
            <v>AUD</v>
          </cell>
          <cell r="S2357">
            <v>42101</v>
          </cell>
          <cell r="T2357" t="str">
            <v>20.06.2015</v>
          </cell>
          <cell r="U2357" t="str">
            <v/>
          </cell>
          <cell r="V2357" t="str">
            <v>CLSD</v>
          </cell>
          <cell r="W2357" t="str">
            <v>06</v>
          </cell>
          <cell r="X2357" t="str">
            <v>20/06/2015</v>
          </cell>
        </row>
        <row r="2358">
          <cell r="A2358" t="str">
            <v>SPM15002</v>
          </cell>
          <cell r="B2358" t="str">
            <v>Replc GPS Surveying Equip Comp-Rover* cx</v>
          </cell>
          <cell r="C2358" t="str">
            <v>CXG7</v>
          </cell>
          <cell r="D2358">
            <v>42320</v>
          </cell>
          <cell r="E2358" t="str">
            <v>John Cowan</v>
          </cell>
          <cell r="F2358" t="str">
            <v>P1504473</v>
          </cell>
          <cell r="G2358" t="str">
            <v>PHOS</v>
          </cell>
          <cell r="H2358" t="str">
            <v>S00810</v>
          </cell>
          <cell r="I2358" t="str">
            <v>SPM01</v>
          </cell>
          <cell r="J2358" t="str">
            <v/>
          </cell>
          <cell r="K2358">
            <v>26615</v>
          </cell>
          <cell r="L2358">
            <v>0</v>
          </cell>
          <cell r="M2358">
            <v>0</v>
          </cell>
          <cell r="N2358">
            <v>26000</v>
          </cell>
          <cell r="O2358">
            <v>0</v>
          </cell>
          <cell r="P2358">
            <v>0</v>
          </cell>
          <cell r="Q2358">
            <v>0</v>
          </cell>
          <cell r="R2358" t="str">
            <v>AUD</v>
          </cell>
          <cell r="S2358">
            <v>42136</v>
          </cell>
          <cell r="T2358" t="str">
            <v>30.09.2015</v>
          </cell>
          <cell r="U2358" t="str">
            <v/>
          </cell>
          <cell r="V2358" t="str">
            <v>CLSD</v>
          </cell>
          <cell r="W2358" t="str">
            <v>06</v>
          </cell>
          <cell r="X2358" t="str">
            <v>30/09/2015</v>
          </cell>
        </row>
        <row r="2359">
          <cell r="A2359" t="str">
            <v>SPM15003</v>
          </cell>
          <cell r="B2359" t="str">
            <v>Gypsum Run Off Containment*</v>
          </cell>
          <cell r="C2359" t="str">
            <v>PXS6</v>
          </cell>
          <cell r="D2359">
            <v>42758</v>
          </cell>
          <cell r="E2359" t="str">
            <v>Nick Spargo</v>
          </cell>
          <cell r="F2359" t="str">
            <v>P1605050</v>
          </cell>
          <cell r="G2359" t="str">
            <v>PHOS</v>
          </cell>
          <cell r="H2359" t="str">
            <v>S00810</v>
          </cell>
          <cell r="I2359" t="str">
            <v>SPP02</v>
          </cell>
          <cell r="J2359" t="str">
            <v/>
          </cell>
          <cell r="K2359">
            <v>426900</v>
          </cell>
          <cell r="L2359">
            <v>0</v>
          </cell>
          <cell r="M2359">
            <v>0</v>
          </cell>
          <cell r="N2359">
            <v>322195.40000000002</v>
          </cell>
          <cell r="O2359">
            <v>0</v>
          </cell>
          <cell r="P2359">
            <v>0</v>
          </cell>
          <cell r="Q2359">
            <v>0</v>
          </cell>
          <cell r="R2359" t="str">
            <v>AUD</v>
          </cell>
          <cell r="S2359">
            <v>42451</v>
          </cell>
          <cell r="T2359" t="str">
            <v>31.12.2016</v>
          </cell>
          <cell r="U2359" t="str">
            <v/>
          </cell>
          <cell r="V2359" t="str">
            <v>CLSD</v>
          </cell>
          <cell r="W2359" t="str">
            <v>09</v>
          </cell>
          <cell r="X2359" t="str">
            <v>31/12/2016</v>
          </cell>
        </row>
        <row r="2360">
          <cell r="A2360" t="str">
            <v>SPM16001</v>
          </cell>
          <cell r="B2360" t="str">
            <v>Cell 5A Feed Piping*</v>
          </cell>
          <cell r="C2360" t="str">
            <v>CXG7</v>
          </cell>
          <cell r="D2360">
            <v>42478</v>
          </cell>
          <cell r="E2360" t="str">
            <v>Luciano Leonforte</v>
          </cell>
          <cell r="F2360" t="str">
            <v>P1604908</v>
          </cell>
          <cell r="G2360" t="str">
            <v>PHOS</v>
          </cell>
          <cell r="H2360" t="str">
            <v>S00810</v>
          </cell>
          <cell r="I2360" t="str">
            <v>SPM01</v>
          </cell>
          <cell r="J2360" t="str">
            <v/>
          </cell>
          <cell r="K2360">
            <v>90500</v>
          </cell>
          <cell r="L2360">
            <v>0</v>
          </cell>
          <cell r="M2360">
            <v>0</v>
          </cell>
          <cell r="N2360">
            <v>90117</v>
          </cell>
          <cell r="O2360">
            <v>0</v>
          </cell>
          <cell r="P2360">
            <v>0</v>
          </cell>
          <cell r="Q2360">
            <v>0</v>
          </cell>
          <cell r="R2360" t="str">
            <v>AUD</v>
          </cell>
          <cell r="S2360">
            <v>42354</v>
          </cell>
          <cell r="T2360" t="str">
            <v>07.06.2016</v>
          </cell>
          <cell r="U2360" t="str">
            <v/>
          </cell>
          <cell r="V2360" t="str">
            <v>CLSD</v>
          </cell>
          <cell r="W2360" t="str">
            <v>06</v>
          </cell>
          <cell r="X2360" t="str">
            <v>07/06/2016</v>
          </cell>
        </row>
        <row r="2361">
          <cell r="A2361" t="str">
            <v>SPM16002</v>
          </cell>
          <cell r="B2361" t="str">
            <v>Increase Quantity of Decant Water</v>
          </cell>
          <cell r="C2361" t="str">
            <v>PXS6</v>
          </cell>
          <cell r="D2361">
            <v>42859</v>
          </cell>
          <cell r="E2361" t="str">
            <v>David Bassingthwaighte</v>
          </cell>
          <cell r="F2361" t="str">
            <v/>
          </cell>
          <cell r="G2361" t="str">
            <v>PHOS</v>
          </cell>
          <cell r="H2361" t="str">
            <v>S00810</v>
          </cell>
          <cell r="I2361" t="str">
            <v>SPM01</v>
          </cell>
          <cell r="J2361" t="str">
            <v/>
          </cell>
          <cell r="K2361">
            <v>35150</v>
          </cell>
          <cell r="L2361">
            <v>0</v>
          </cell>
          <cell r="M2361">
            <v>0</v>
          </cell>
          <cell r="N2361">
            <v>27348.03</v>
          </cell>
          <cell r="O2361">
            <v>0</v>
          </cell>
          <cell r="P2361">
            <v>0</v>
          </cell>
          <cell r="Q2361">
            <v>0</v>
          </cell>
          <cell r="R2361" t="str">
            <v>AUD</v>
          </cell>
          <cell r="S2361">
            <v>42402</v>
          </cell>
          <cell r="T2361" t="str">
            <v>30.09.2016</v>
          </cell>
          <cell r="U2361" t="str">
            <v/>
          </cell>
          <cell r="V2361" t="str">
            <v>CLSD</v>
          </cell>
          <cell r="W2361" t="str">
            <v>09</v>
          </cell>
          <cell r="X2361" t="str">
            <v>30/09/2016</v>
          </cell>
        </row>
        <row r="2362">
          <cell r="A2362" t="str">
            <v>SPM19000</v>
          </cell>
          <cell r="B2362" t="str">
            <v>Phos Hill-  SSAN Storage project</v>
          </cell>
          <cell r="C2362" t="str">
            <v>NZF0</v>
          </cell>
          <cell r="D2362">
            <v>43405</v>
          </cell>
          <cell r="E2362" t="str">
            <v>Jordan Blackmur</v>
          </cell>
          <cell r="F2362" t="str">
            <v/>
          </cell>
          <cell r="G2362" t="str">
            <v>PHOS</v>
          </cell>
          <cell r="H2362" t="str">
            <v>S00810</v>
          </cell>
          <cell r="I2362" t="str">
            <v>SPM01</v>
          </cell>
          <cell r="J2362" t="str">
            <v/>
          </cell>
          <cell r="K2362">
            <v>25000</v>
          </cell>
          <cell r="L2362">
            <v>11336.6</v>
          </cell>
          <cell r="M2362">
            <v>11336.6</v>
          </cell>
          <cell r="N2362">
            <v>11336.6</v>
          </cell>
          <cell r="O2362">
            <v>0</v>
          </cell>
          <cell r="P2362">
            <v>11336.6</v>
          </cell>
          <cell r="Q2362">
            <v>45.3</v>
          </cell>
          <cell r="R2362" t="str">
            <v>AUD</v>
          </cell>
          <cell r="S2362">
            <v>43403</v>
          </cell>
          <cell r="T2362" t="str">
            <v>30.09.2019</v>
          </cell>
          <cell r="U2362" t="str">
            <v/>
          </cell>
          <cell r="V2362" t="str">
            <v>REL</v>
          </cell>
          <cell r="W2362" t="str">
            <v>09</v>
          </cell>
          <cell r="X2362" t="str">
            <v>30/09/2019</v>
          </cell>
        </row>
        <row r="2363">
          <cell r="A2363" t="str">
            <v>SPMS08001</v>
          </cell>
          <cell r="B2363" t="str">
            <v>Standpipe Infrastructure Reloc</v>
          </cell>
          <cell r="C2363" t="str">
            <v>KES2</v>
          </cell>
          <cell r="D2363">
            <v>40413</v>
          </cell>
          <cell r="E2363" t="str">
            <v>David Dillon</v>
          </cell>
          <cell r="F2363" t="str">
            <v>G0900003</v>
          </cell>
          <cell r="G2363" t="str">
            <v>PHOS</v>
          </cell>
          <cell r="H2363" t="str">
            <v>S00810</v>
          </cell>
          <cell r="I2363" t="str">
            <v>SPM01</v>
          </cell>
          <cell r="J2363" t="str">
            <v>PHO1</v>
          </cell>
          <cell r="K2363">
            <v>109000</v>
          </cell>
          <cell r="L2363">
            <v>0</v>
          </cell>
          <cell r="M2363">
            <v>0</v>
          </cell>
          <cell r="N2363">
            <v>108894.6</v>
          </cell>
          <cell r="O2363">
            <v>0</v>
          </cell>
          <cell r="P2363">
            <v>0</v>
          </cell>
          <cell r="Q2363">
            <v>0</v>
          </cell>
          <cell r="R2363" t="str">
            <v>AUD</v>
          </cell>
          <cell r="S2363">
            <v>39750</v>
          </cell>
          <cell r="T2363" t="str">
            <v>30.09.2008</v>
          </cell>
          <cell r="U2363" t="str">
            <v/>
          </cell>
          <cell r="V2363" t="str">
            <v>CLSD</v>
          </cell>
          <cell r="W2363" t="str">
            <v>06</v>
          </cell>
          <cell r="X2363" t="str">
            <v>30/09/2008</v>
          </cell>
        </row>
        <row r="2364">
          <cell r="A2364" t="str">
            <v>SPMS08002</v>
          </cell>
          <cell r="B2364" t="str">
            <v>PIR828- Bore Field Infrastructure upgr*</v>
          </cell>
          <cell r="C2364" t="str">
            <v>KES2</v>
          </cell>
          <cell r="D2364">
            <v>40595</v>
          </cell>
          <cell r="E2364" t="str">
            <v>Nick Spargo</v>
          </cell>
          <cell r="F2364" t="str">
            <v>G0900025</v>
          </cell>
          <cell r="G2364" t="str">
            <v>PHOS</v>
          </cell>
          <cell r="H2364" t="str">
            <v>S00810</v>
          </cell>
          <cell r="I2364" t="str">
            <v>SPM03</v>
          </cell>
          <cell r="J2364" t="str">
            <v>PHO1</v>
          </cell>
          <cell r="K2364">
            <v>1880000</v>
          </cell>
          <cell r="L2364">
            <v>0</v>
          </cell>
          <cell r="M2364">
            <v>0</v>
          </cell>
          <cell r="N2364">
            <v>1755880.63</v>
          </cell>
          <cell r="O2364">
            <v>0</v>
          </cell>
          <cell r="P2364">
            <v>0</v>
          </cell>
          <cell r="Q2364">
            <v>0</v>
          </cell>
          <cell r="R2364" t="str">
            <v>AUD</v>
          </cell>
          <cell r="S2364">
            <v>39870</v>
          </cell>
          <cell r="T2364" t="str">
            <v>30.09.2009</v>
          </cell>
          <cell r="U2364" t="str">
            <v/>
          </cell>
          <cell r="V2364" t="str">
            <v>CLSD</v>
          </cell>
          <cell r="W2364" t="str">
            <v>06</v>
          </cell>
          <cell r="X2364" t="str">
            <v>30/09/2009</v>
          </cell>
        </row>
        <row r="2365">
          <cell r="A2365" t="str">
            <v>SPO07001</v>
          </cell>
          <cell r="B2365" t="str">
            <v>Stream Flow Loggers &amp; Sensors x 3</v>
          </cell>
          <cell r="C2365" t="str">
            <v>JXVF</v>
          </cell>
          <cell r="D2365">
            <v>39562</v>
          </cell>
          <cell r="E2365" t="str">
            <v>Scott Whitehead</v>
          </cell>
          <cell r="F2365" t="str">
            <v>G0700003</v>
          </cell>
          <cell r="G2365" t="str">
            <v>PHOS</v>
          </cell>
          <cell r="H2365" t="str">
            <v>S00801</v>
          </cell>
          <cell r="I2365" t="str">
            <v>SPU01</v>
          </cell>
          <cell r="J2365" t="str">
            <v>PHO1</v>
          </cell>
          <cell r="K2365">
            <v>15000</v>
          </cell>
          <cell r="L2365">
            <v>0</v>
          </cell>
          <cell r="M2365">
            <v>0</v>
          </cell>
          <cell r="N2365">
            <v>16512.39</v>
          </cell>
          <cell r="O2365">
            <v>0</v>
          </cell>
          <cell r="P2365">
            <v>0</v>
          </cell>
          <cell r="Q2365">
            <v>0</v>
          </cell>
          <cell r="R2365" t="str">
            <v>AUD</v>
          </cell>
          <cell r="S2365">
            <v>39219</v>
          </cell>
          <cell r="T2365" t="str">
            <v>30.09.2007</v>
          </cell>
          <cell r="U2365" t="str">
            <v/>
          </cell>
          <cell r="V2365" t="str">
            <v>CLSD</v>
          </cell>
          <cell r="W2365" t="str">
            <v>06</v>
          </cell>
          <cell r="X2365" t="str">
            <v>30/09/2007</v>
          </cell>
        </row>
        <row r="2366">
          <cell r="A2366" t="str">
            <v>SPO07002</v>
          </cell>
          <cell r="B2366" t="str">
            <v>Monument Camp Upgrade</v>
          </cell>
          <cell r="C2366" t="str">
            <v>KES2</v>
          </cell>
          <cell r="D2366">
            <v>39996</v>
          </cell>
          <cell r="E2366" t="str">
            <v>Nick Spargo</v>
          </cell>
          <cell r="F2366" t="str">
            <v/>
          </cell>
          <cell r="G2366" t="str">
            <v>PHOS</v>
          </cell>
          <cell r="H2366" t="str">
            <v>S00801</v>
          </cell>
          <cell r="I2366" t="str">
            <v/>
          </cell>
          <cell r="J2366" t="str">
            <v>PHO1</v>
          </cell>
          <cell r="K2366">
            <v>0</v>
          </cell>
          <cell r="L2366">
            <v>0</v>
          </cell>
          <cell r="M2366">
            <v>0</v>
          </cell>
          <cell r="N2366">
            <v>101820.2</v>
          </cell>
          <cell r="O2366">
            <v>0</v>
          </cell>
          <cell r="P2366">
            <v>0</v>
          </cell>
          <cell r="Q2366">
            <v>0</v>
          </cell>
          <cell r="R2366" t="str">
            <v>AUD</v>
          </cell>
          <cell r="S2366"/>
          <cell r="T2366" t="str">
            <v>30.09.2007</v>
          </cell>
          <cell r="U2366" t="str">
            <v/>
          </cell>
          <cell r="V2366" t="str">
            <v>CLSD</v>
          </cell>
          <cell r="W2366" t="str">
            <v>09</v>
          </cell>
          <cell r="X2366" t="str">
            <v>30/09/2007</v>
          </cell>
        </row>
        <row r="2367">
          <cell r="A2367" t="str">
            <v>SPO07003</v>
          </cell>
          <cell r="B2367" t="str">
            <v>Groundwater Pumping Infrastructure</v>
          </cell>
          <cell r="C2367" t="str">
            <v>LXK0</v>
          </cell>
          <cell r="D2367">
            <v>39836</v>
          </cell>
          <cell r="E2367" t="str">
            <v>David Bassingthwaighte</v>
          </cell>
          <cell r="F2367" t="str">
            <v/>
          </cell>
          <cell r="G2367" t="str">
            <v>PHOS</v>
          </cell>
          <cell r="H2367" t="str">
            <v>S00801</v>
          </cell>
          <cell r="I2367" t="str">
            <v/>
          </cell>
          <cell r="J2367" t="str">
            <v>PHO1</v>
          </cell>
          <cell r="K2367">
            <v>0</v>
          </cell>
          <cell r="L2367">
            <v>0</v>
          </cell>
          <cell r="M2367">
            <v>0</v>
          </cell>
          <cell r="N2367">
            <v>4590</v>
          </cell>
          <cell r="O2367">
            <v>0</v>
          </cell>
          <cell r="P2367">
            <v>0</v>
          </cell>
          <cell r="Q2367">
            <v>0</v>
          </cell>
          <cell r="R2367" t="str">
            <v>AUD</v>
          </cell>
          <cell r="S2367"/>
          <cell r="T2367" t="str">
            <v>30.09.2007</v>
          </cell>
          <cell r="U2367" t="str">
            <v/>
          </cell>
          <cell r="V2367" t="str">
            <v>CLSD</v>
          </cell>
          <cell r="W2367" t="str">
            <v>09</v>
          </cell>
          <cell r="X2367" t="str">
            <v>30/09/2007</v>
          </cell>
        </row>
        <row r="2368">
          <cell r="A2368" t="str">
            <v>SPO07004</v>
          </cell>
          <cell r="B2368" t="str">
            <v>Ice Storage Cabinet *</v>
          </cell>
          <cell r="C2368" t="str">
            <v>KES2</v>
          </cell>
          <cell r="D2368">
            <v>39482</v>
          </cell>
          <cell r="E2368" t="str">
            <v>John Gretton</v>
          </cell>
          <cell r="F2368" t="str">
            <v>G0700012</v>
          </cell>
          <cell r="G2368" t="str">
            <v>PHOS</v>
          </cell>
          <cell r="H2368" t="str">
            <v>S00801</v>
          </cell>
          <cell r="I2368" t="str">
            <v>SPZ02</v>
          </cell>
          <cell r="J2368" t="str">
            <v>PHO1</v>
          </cell>
          <cell r="K2368">
            <v>9954</v>
          </cell>
          <cell r="L2368">
            <v>0</v>
          </cell>
          <cell r="M2368">
            <v>0</v>
          </cell>
          <cell r="N2368">
            <v>9954</v>
          </cell>
          <cell r="O2368">
            <v>0</v>
          </cell>
          <cell r="P2368">
            <v>0</v>
          </cell>
          <cell r="Q2368">
            <v>0</v>
          </cell>
          <cell r="R2368" t="str">
            <v>AUD</v>
          </cell>
          <cell r="S2368">
            <v>39297</v>
          </cell>
          <cell r="T2368" t="str">
            <v>31.12.2007</v>
          </cell>
          <cell r="U2368" t="str">
            <v/>
          </cell>
          <cell r="V2368" t="str">
            <v>CLSD</v>
          </cell>
          <cell r="W2368" t="str">
            <v>06</v>
          </cell>
          <cell r="X2368" t="str">
            <v>31/12/2007</v>
          </cell>
        </row>
        <row r="2369">
          <cell r="A2369" t="str">
            <v>SPO07005</v>
          </cell>
          <cell r="B2369" t="str">
            <v>Camp Potable Water Auto Sampling &amp; Chlor</v>
          </cell>
          <cell r="C2369" t="str">
            <v>LXK0</v>
          </cell>
          <cell r="D2369">
            <v>39846</v>
          </cell>
          <cell r="E2369" t="str">
            <v>Paul McLoughlin</v>
          </cell>
          <cell r="F2369" t="str">
            <v/>
          </cell>
          <cell r="G2369" t="str">
            <v>PHOS</v>
          </cell>
          <cell r="H2369" t="str">
            <v>S00801</v>
          </cell>
          <cell r="I2369" t="str">
            <v/>
          </cell>
          <cell r="J2369" t="str">
            <v>PHO1</v>
          </cell>
          <cell r="K2369">
            <v>0</v>
          </cell>
          <cell r="L2369">
            <v>0</v>
          </cell>
          <cell r="M2369">
            <v>0</v>
          </cell>
          <cell r="N2369">
            <v>0</v>
          </cell>
          <cell r="O2369">
            <v>0</v>
          </cell>
          <cell r="P2369">
            <v>0</v>
          </cell>
          <cell r="Q2369">
            <v>0</v>
          </cell>
          <cell r="R2369" t="str">
            <v>AUD</v>
          </cell>
          <cell r="S2369"/>
          <cell r="T2369" t="str">
            <v>30.09.2007</v>
          </cell>
          <cell r="U2369" t="str">
            <v/>
          </cell>
          <cell r="V2369" t="str">
            <v>CLSD</v>
          </cell>
          <cell r="W2369" t="str">
            <v>09</v>
          </cell>
          <cell r="X2369" t="str">
            <v>30/09/2007</v>
          </cell>
        </row>
        <row r="2370">
          <cell r="A2370" t="str">
            <v>SPO07006</v>
          </cell>
          <cell r="B2370" t="str">
            <v>Oil Water Sump Reline &amp; Fibreglass*</v>
          </cell>
          <cell r="C2370" t="str">
            <v>KES2</v>
          </cell>
          <cell r="D2370">
            <v>40646</v>
          </cell>
          <cell r="E2370" t="str">
            <v>Heath Ascott</v>
          </cell>
          <cell r="F2370" t="str">
            <v/>
          </cell>
          <cell r="G2370" t="str">
            <v>PHOS</v>
          </cell>
          <cell r="H2370" t="str">
            <v>S00801</v>
          </cell>
          <cell r="I2370" t="str">
            <v/>
          </cell>
          <cell r="J2370" t="str">
            <v>PHO1</v>
          </cell>
          <cell r="K2370">
            <v>0</v>
          </cell>
          <cell r="L2370">
            <v>0</v>
          </cell>
          <cell r="M2370">
            <v>0</v>
          </cell>
          <cell r="N2370">
            <v>2790</v>
          </cell>
          <cell r="O2370">
            <v>0</v>
          </cell>
          <cell r="P2370">
            <v>0</v>
          </cell>
          <cell r="Q2370">
            <v>0</v>
          </cell>
          <cell r="R2370" t="str">
            <v>AUD</v>
          </cell>
          <cell r="S2370"/>
          <cell r="T2370" t="str">
            <v>30.09.2007</v>
          </cell>
          <cell r="U2370" t="str">
            <v/>
          </cell>
          <cell r="V2370" t="str">
            <v>CLSD</v>
          </cell>
          <cell r="W2370" t="str">
            <v>09</v>
          </cell>
          <cell r="X2370" t="str">
            <v>30/09/2007</v>
          </cell>
        </row>
        <row r="2371">
          <cell r="A2371" t="str">
            <v>SPO07007</v>
          </cell>
          <cell r="B2371" t="str">
            <v>Increase Security in Mt. Isa Warehouse</v>
          </cell>
          <cell r="C2371" t="str">
            <v>KES2</v>
          </cell>
          <cell r="D2371">
            <v>39890</v>
          </cell>
          <cell r="E2371" t="str">
            <v>Heath Ascott</v>
          </cell>
          <cell r="F2371" t="str">
            <v>G0800022</v>
          </cell>
          <cell r="G2371" t="str">
            <v>PHOS</v>
          </cell>
          <cell r="H2371" t="str">
            <v>S00801</v>
          </cell>
          <cell r="I2371" t="str">
            <v>SMS01</v>
          </cell>
          <cell r="J2371" t="str">
            <v>PHO1</v>
          </cell>
          <cell r="K2371">
            <v>60000</v>
          </cell>
          <cell r="L2371">
            <v>0</v>
          </cell>
          <cell r="M2371">
            <v>0</v>
          </cell>
          <cell r="N2371">
            <v>51253.19</v>
          </cell>
          <cell r="O2371">
            <v>0</v>
          </cell>
          <cell r="P2371">
            <v>0</v>
          </cell>
          <cell r="Q2371">
            <v>0</v>
          </cell>
          <cell r="R2371" t="str">
            <v>AUD</v>
          </cell>
          <cell r="S2371">
            <v>39538</v>
          </cell>
          <cell r="T2371" t="str">
            <v>30.09.2008</v>
          </cell>
          <cell r="U2371" t="str">
            <v/>
          </cell>
          <cell r="V2371" t="str">
            <v>CLSD</v>
          </cell>
          <cell r="W2371" t="str">
            <v>06</v>
          </cell>
          <cell r="X2371" t="str">
            <v>30/09/2008</v>
          </cell>
        </row>
        <row r="2372">
          <cell r="A2372" t="str">
            <v>SPO08001</v>
          </cell>
          <cell r="B2372" t="str">
            <v>Monument Aerodrome Pavement (upgr)</v>
          </cell>
          <cell r="C2372" t="str">
            <v>KES2</v>
          </cell>
          <cell r="D2372">
            <v>40571</v>
          </cell>
          <cell r="E2372" t="str">
            <v>Paul McLoughlin</v>
          </cell>
          <cell r="F2372" t="str">
            <v>G0800003</v>
          </cell>
          <cell r="G2372" t="str">
            <v>PHOS</v>
          </cell>
          <cell r="H2372" t="str">
            <v>S00801</v>
          </cell>
          <cell r="I2372" t="str">
            <v>SPZ01</v>
          </cell>
          <cell r="J2372" t="str">
            <v>PHO1</v>
          </cell>
          <cell r="K2372">
            <v>8695000</v>
          </cell>
          <cell r="L2372">
            <v>0</v>
          </cell>
          <cell r="M2372">
            <v>0</v>
          </cell>
          <cell r="N2372">
            <v>4974105.82</v>
          </cell>
          <cell r="O2372">
            <v>0</v>
          </cell>
          <cell r="P2372">
            <v>0</v>
          </cell>
          <cell r="Q2372">
            <v>0</v>
          </cell>
          <cell r="R2372" t="str">
            <v>AUD</v>
          </cell>
          <cell r="S2372">
            <v>39388</v>
          </cell>
          <cell r="T2372" t="str">
            <v>30.09.2009</v>
          </cell>
          <cell r="U2372" t="str">
            <v/>
          </cell>
          <cell r="V2372" t="str">
            <v>CLSD</v>
          </cell>
          <cell r="W2372" t="str">
            <v>06</v>
          </cell>
          <cell r="X2372" t="str">
            <v>30/09/2009</v>
          </cell>
        </row>
        <row r="2373">
          <cell r="A2373" t="str">
            <v>SPO09001</v>
          </cell>
          <cell r="B2373" t="str">
            <v>Monument Camp Sewerage*</v>
          </cell>
          <cell r="C2373" t="str">
            <v>KES2</v>
          </cell>
          <cell r="D2373">
            <v>40627</v>
          </cell>
          <cell r="E2373" t="str">
            <v>Nick Spargo</v>
          </cell>
          <cell r="F2373" t="str">
            <v>P1000787</v>
          </cell>
          <cell r="G2373" t="str">
            <v>PHOS</v>
          </cell>
          <cell r="H2373" t="str">
            <v>S00801</v>
          </cell>
          <cell r="I2373" t="str">
            <v>SPZ02</v>
          </cell>
          <cell r="J2373" t="str">
            <v>PHO1</v>
          </cell>
          <cell r="K2373">
            <v>198600</v>
          </cell>
          <cell r="L2373">
            <v>0</v>
          </cell>
          <cell r="M2373">
            <v>0</v>
          </cell>
          <cell r="N2373">
            <v>218110.11</v>
          </cell>
          <cell r="O2373">
            <v>0</v>
          </cell>
          <cell r="P2373">
            <v>0</v>
          </cell>
          <cell r="Q2373">
            <v>0</v>
          </cell>
          <cell r="R2373" t="str">
            <v>AUD</v>
          </cell>
          <cell r="S2373">
            <v>40164</v>
          </cell>
          <cell r="T2373" t="str">
            <v>30.09.2009</v>
          </cell>
          <cell r="U2373" t="str">
            <v/>
          </cell>
          <cell r="V2373" t="str">
            <v>CLSD</v>
          </cell>
          <cell r="W2373" t="str">
            <v>06</v>
          </cell>
          <cell r="X2373" t="str">
            <v>30/09/2009</v>
          </cell>
        </row>
        <row r="2374">
          <cell r="A2374" t="str">
            <v>SPO09002</v>
          </cell>
          <cell r="B2374" t="str">
            <v>SCO Minor Projects Allowance*</v>
          </cell>
          <cell r="C2374" t="str">
            <v>CXG7</v>
          </cell>
          <cell r="D2374">
            <v>41263</v>
          </cell>
          <cell r="E2374" t="str">
            <v>Neil Hutton</v>
          </cell>
          <cell r="F2374" t="str">
            <v>G0900006</v>
          </cell>
          <cell r="G2374" t="str">
            <v>PHOS</v>
          </cell>
          <cell r="H2374" t="str">
            <v>S00801</v>
          </cell>
          <cell r="I2374" t="str">
            <v>SPZ02</v>
          </cell>
          <cell r="J2374" t="str">
            <v>PHO1</v>
          </cell>
          <cell r="K2374">
            <v>207000</v>
          </cell>
          <cell r="L2374">
            <v>0</v>
          </cell>
          <cell r="M2374">
            <v>0</v>
          </cell>
          <cell r="N2374">
            <v>202309.2</v>
          </cell>
          <cell r="O2374">
            <v>0</v>
          </cell>
          <cell r="P2374">
            <v>0</v>
          </cell>
          <cell r="Q2374">
            <v>0</v>
          </cell>
          <cell r="R2374" t="str">
            <v>AUD</v>
          </cell>
          <cell r="S2374">
            <v>39745</v>
          </cell>
          <cell r="T2374" t="str">
            <v>30.09.2009</v>
          </cell>
          <cell r="U2374" t="str">
            <v/>
          </cell>
          <cell r="V2374" t="str">
            <v>CLSD</v>
          </cell>
          <cell r="W2374" t="str">
            <v>06</v>
          </cell>
          <cell r="X2374" t="str">
            <v>30/09/2009</v>
          </cell>
        </row>
        <row r="2375">
          <cell r="A2375" t="str">
            <v>SPO09005</v>
          </cell>
          <cell r="B2375" t="str">
            <v>Storage Tank Anodic Protection upgr*</v>
          </cell>
          <cell r="C2375" t="str">
            <v>CXG7</v>
          </cell>
          <cell r="D2375">
            <v>41869</v>
          </cell>
          <cell r="E2375" t="str">
            <v>Michael Morley</v>
          </cell>
          <cell r="F2375" t="str">
            <v>G0900029</v>
          </cell>
          <cell r="G2375" t="str">
            <v>PHOS</v>
          </cell>
          <cell r="H2375" t="str">
            <v>S00801</v>
          </cell>
          <cell r="I2375" t="str">
            <v>SPE02</v>
          </cell>
          <cell r="J2375" t="str">
            <v>PHO1</v>
          </cell>
          <cell r="K2375">
            <v>211000</v>
          </cell>
          <cell r="L2375">
            <v>0</v>
          </cell>
          <cell r="M2375">
            <v>0</v>
          </cell>
          <cell r="N2375">
            <v>216866.01</v>
          </cell>
          <cell r="O2375">
            <v>0</v>
          </cell>
          <cell r="P2375">
            <v>0</v>
          </cell>
          <cell r="Q2375">
            <v>0</v>
          </cell>
          <cell r="R2375" t="str">
            <v>AUD</v>
          </cell>
          <cell r="S2375">
            <v>39940</v>
          </cell>
          <cell r="T2375" t="str">
            <v>30.06.2014</v>
          </cell>
          <cell r="U2375" t="str">
            <v/>
          </cell>
          <cell r="V2375" t="str">
            <v>CLSD</v>
          </cell>
          <cell r="W2375" t="str">
            <v>06</v>
          </cell>
          <cell r="X2375" t="str">
            <v>30/06/2014</v>
          </cell>
        </row>
        <row r="2376">
          <cell r="A2376" t="str">
            <v>SPO09006</v>
          </cell>
          <cell r="B2376" t="str">
            <v>Power Station Fuel Valve Replacement</v>
          </cell>
          <cell r="C2376" t="str">
            <v>KES2</v>
          </cell>
          <cell r="D2376">
            <v>40354</v>
          </cell>
          <cell r="E2376" t="str">
            <v>Phil Chapman</v>
          </cell>
          <cell r="F2376" t="str">
            <v>P0900692</v>
          </cell>
          <cell r="G2376" t="str">
            <v>PHOS</v>
          </cell>
          <cell r="H2376" t="str">
            <v>S00801</v>
          </cell>
          <cell r="I2376" t="str">
            <v>SPZ08</v>
          </cell>
          <cell r="J2376" t="str">
            <v/>
          </cell>
          <cell r="K2376">
            <v>26000</v>
          </cell>
          <cell r="L2376">
            <v>0</v>
          </cell>
          <cell r="M2376">
            <v>0</v>
          </cell>
          <cell r="N2376">
            <v>22588.55</v>
          </cell>
          <cell r="O2376">
            <v>0</v>
          </cell>
          <cell r="P2376">
            <v>0</v>
          </cell>
          <cell r="Q2376">
            <v>0</v>
          </cell>
          <cell r="R2376" t="str">
            <v>AUD</v>
          </cell>
          <cell r="S2376">
            <v>40064</v>
          </cell>
          <cell r="T2376" t="str">
            <v>30.09.2009</v>
          </cell>
          <cell r="U2376" t="str">
            <v/>
          </cell>
          <cell r="V2376" t="str">
            <v>CLSD</v>
          </cell>
          <cell r="W2376" t="str">
            <v>14</v>
          </cell>
          <cell r="X2376" t="str">
            <v>30/09/2009</v>
          </cell>
        </row>
        <row r="2377">
          <cell r="A2377" t="str">
            <v>SPO09007</v>
          </cell>
          <cell r="B2377" t="str">
            <v>Kitchen Equipment Replacement*</v>
          </cell>
          <cell r="C2377" t="str">
            <v>KES2</v>
          </cell>
          <cell r="D2377">
            <v>40535</v>
          </cell>
          <cell r="E2377" t="str">
            <v>John Gretton</v>
          </cell>
          <cell r="F2377" t="str">
            <v>P0900674</v>
          </cell>
          <cell r="G2377" t="str">
            <v>PHOS</v>
          </cell>
          <cell r="H2377" t="str">
            <v>S00801</v>
          </cell>
          <cell r="I2377" t="str">
            <v>SPZ02</v>
          </cell>
          <cell r="J2377" t="str">
            <v>PHO1</v>
          </cell>
          <cell r="K2377">
            <v>59000</v>
          </cell>
          <cell r="L2377">
            <v>0</v>
          </cell>
          <cell r="M2377">
            <v>0</v>
          </cell>
          <cell r="N2377">
            <v>55495</v>
          </cell>
          <cell r="O2377">
            <v>0</v>
          </cell>
          <cell r="P2377">
            <v>0</v>
          </cell>
          <cell r="Q2377">
            <v>0</v>
          </cell>
          <cell r="R2377" t="str">
            <v>AUD</v>
          </cell>
          <cell r="S2377">
            <v>40045</v>
          </cell>
          <cell r="T2377" t="str">
            <v>30.09.2009</v>
          </cell>
          <cell r="U2377" t="str">
            <v/>
          </cell>
          <cell r="V2377" t="str">
            <v>CLSD</v>
          </cell>
          <cell r="W2377" t="str">
            <v>06</v>
          </cell>
          <cell r="X2377" t="str">
            <v>30/09/2009</v>
          </cell>
        </row>
        <row r="2378">
          <cell r="A2378" t="str">
            <v>SPO09009</v>
          </cell>
          <cell r="B2378" t="str">
            <v>Phos Hill &amp; Misa UPS repl</v>
          </cell>
          <cell r="C2378" t="str">
            <v>KES2</v>
          </cell>
          <cell r="D2378">
            <v>40295</v>
          </cell>
          <cell r="E2378" t="str">
            <v>Hugh Ly</v>
          </cell>
          <cell r="F2378" t="str">
            <v>G0900022</v>
          </cell>
          <cell r="G2378" t="str">
            <v>PHOS</v>
          </cell>
          <cell r="H2378" t="str">
            <v>S00801</v>
          </cell>
          <cell r="I2378" t="str">
            <v>SPZ15</v>
          </cell>
          <cell r="J2378" t="str">
            <v/>
          </cell>
          <cell r="K2378">
            <v>60000</v>
          </cell>
          <cell r="L2378">
            <v>0</v>
          </cell>
          <cell r="M2378">
            <v>0</v>
          </cell>
          <cell r="N2378">
            <v>19003.060000000001</v>
          </cell>
          <cell r="O2378">
            <v>0</v>
          </cell>
          <cell r="P2378">
            <v>0</v>
          </cell>
          <cell r="Q2378">
            <v>0</v>
          </cell>
          <cell r="R2378" t="str">
            <v>AUD</v>
          </cell>
          <cell r="S2378">
            <v>39876</v>
          </cell>
          <cell r="T2378" t="str">
            <v>30.09.2009</v>
          </cell>
          <cell r="U2378" t="str">
            <v/>
          </cell>
          <cell r="V2378" t="str">
            <v>CLSD</v>
          </cell>
          <cell r="W2378" t="str">
            <v>06</v>
          </cell>
          <cell r="X2378" t="str">
            <v>30/09/2009</v>
          </cell>
        </row>
        <row r="2379">
          <cell r="A2379" t="str">
            <v>SPO09011</v>
          </cell>
          <cell r="B2379" t="str">
            <v>Upgrade Factory VSD's*</v>
          </cell>
          <cell r="C2379" t="str">
            <v>KES2</v>
          </cell>
          <cell r="D2379">
            <v>40393</v>
          </cell>
          <cell r="E2379" t="str">
            <v>Hugh Ly</v>
          </cell>
          <cell r="F2379" t="str">
            <v>G0900024</v>
          </cell>
          <cell r="G2379" t="str">
            <v>PHOS</v>
          </cell>
          <cell r="H2379" t="str">
            <v>S00801</v>
          </cell>
          <cell r="I2379" t="str">
            <v>SPZ08</v>
          </cell>
          <cell r="J2379" t="str">
            <v/>
          </cell>
          <cell r="K2379">
            <v>150000</v>
          </cell>
          <cell r="L2379">
            <v>0</v>
          </cell>
          <cell r="M2379">
            <v>0</v>
          </cell>
          <cell r="N2379">
            <v>105942.8</v>
          </cell>
          <cell r="O2379">
            <v>0</v>
          </cell>
          <cell r="P2379">
            <v>0</v>
          </cell>
          <cell r="Q2379">
            <v>0</v>
          </cell>
          <cell r="R2379" t="str">
            <v>AUD</v>
          </cell>
          <cell r="S2379">
            <v>39870</v>
          </cell>
          <cell r="T2379" t="str">
            <v>30.09.2009</v>
          </cell>
          <cell r="U2379" t="str">
            <v/>
          </cell>
          <cell r="V2379" t="str">
            <v>CLSD</v>
          </cell>
          <cell r="W2379" t="str">
            <v>06</v>
          </cell>
          <cell r="X2379" t="str">
            <v>30/09/2009</v>
          </cell>
        </row>
        <row r="2380">
          <cell r="A2380" t="str">
            <v>SPO09012</v>
          </cell>
          <cell r="B2380" t="str">
            <v>Upgrade Terasaki LV Circuit Breakers</v>
          </cell>
          <cell r="C2380" t="str">
            <v>KES2</v>
          </cell>
          <cell r="D2380">
            <v>40422</v>
          </cell>
          <cell r="E2380" t="str">
            <v>Victor Odman</v>
          </cell>
          <cell r="F2380" t="str">
            <v>G0900023</v>
          </cell>
          <cell r="G2380" t="str">
            <v>PHOS</v>
          </cell>
          <cell r="H2380" t="str">
            <v>S00801</v>
          </cell>
          <cell r="I2380" t="str">
            <v>SPZ08</v>
          </cell>
          <cell r="J2380" t="str">
            <v/>
          </cell>
          <cell r="K2380">
            <v>150000</v>
          </cell>
          <cell r="L2380">
            <v>0</v>
          </cell>
          <cell r="M2380">
            <v>0</v>
          </cell>
          <cell r="N2380">
            <v>114585.09</v>
          </cell>
          <cell r="O2380">
            <v>0</v>
          </cell>
          <cell r="P2380">
            <v>0</v>
          </cell>
          <cell r="Q2380">
            <v>0</v>
          </cell>
          <cell r="R2380" t="str">
            <v>AUD</v>
          </cell>
          <cell r="S2380">
            <v>39870</v>
          </cell>
          <cell r="T2380" t="str">
            <v>30.09.2009</v>
          </cell>
          <cell r="U2380" t="str">
            <v/>
          </cell>
          <cell r="V2380" t="str">
            <v>CLSD</v>
          </cell>
          <cell r="W2380" t="str">
            <v>14</v>
          </cell>
          <cell r="X2380" t="str">
            <v>30/09/2009</v>
          </cell>
        </row>
        <row r="2381">
          <cell r="A2381" t="str">
            <v>SPO09014</v>
          </cell>
          <cell r="B2381" t="str">
            <v>ICP - OES Replacement</v>
          </cell>
          <cell r="C2381" t="str">
            <v>KES2</v>
          </cell>
          <cell r="D2381">
            <v>40206</v>
          </cell>
          <cell r="E2381" t="str">
            <v>Susan Lucas</v>
          </cell>
          <cell r="F2381" t="str">
            <v>P0900678</v>
          </cell>
          <cell r="G2381" t="str">
            <v>PHOS</v>
          </cell>
          <cell r="H2381" t="str">
            <v>S00801</v>
          </cell>
          <cell r="I2381" t="str">
            <v>SPZ03</v>
          </cell>
          <cell r="J2381" t="str">
            <v/>
          </cell>
          <cell r="K2381">
            <v>127000</v>
          </cell>
          <cell r="L2381">
            <v>0</v>
          </cell>
          <cell r="M2381">
            <v>0</v>
          </cell>
          <cell r="N2381">
            <v>126186</v>
          </cell>
          <cell r="O2381">
            <v>0</v>
          </cell>
          <cell r="P2381">
            <v>0</v>
          </cell>
          <cell r="Q2381">
            <v>0</v>
          </cell>
          <cell r="R2381" t="str">
            <v>AUD</v>
          </cell>
          <cell r="S2381">
            <v>40046</v>
          </cell>
          <cell r="T2381" t="str">
            <v>30.09.2009</v>
          </cell>
          <cell r="U2381" t="str">
            <v/>
          </cell>
          <cell r="V2381" t="str">
            <v>CLSD</v>
          </cell>
          <cell r="W2381" t="str">
            <v>06</v>
          </cell>
          <cell r="X2381" t="str">
            <v>30/09/2009</v>
          </cell>
        </row>
        <row r="2382">
          <cell r="A2382" t="str">
            <v>SPO10001</v>
          </cell>
          <cell r="B2382" t="str">
            <v>P-CLSD SCO Minor Project Allowance FY10</v>
          </cell>
          <cell r="C2382" t="str">
            <v>CXG7</v>
          </cell>
          <cell r="D2382">
            <v>41880</v>
          </cell>
          <cell r="E2382" t="str">
            <v>Mark Nash</v>
          </cell>
          <cell r="F2382" t="str">
            <v>P1001012</v>
          </cell>
          <cell r="G2382" t="str">
            <v>PHOS</v>
          </cell>
          <cell r="H2382" t="str">
            <v>S00801</v>
          </cell>
          <cell r="I2382" t="str">
            <v>SPZ07</v>
          </cell>
          <cell r="J2382" t="str">
            <v/>
          </cell>
          <cell r="K2382">
            <v>683580</v>
          </cell>
          <cell r="L2382">
            <v>0</v>
          </cell>
          <cell r="M2382">
            <v>0</v>
          </cell>
          <cell r="N2382">
            <v>578595.6</v>
          </cell>
          <cell r="O2382">
            <v>0</v>
          </cell>
          <cell r="P2382">
            <v>0</v>
          </cell>
          <cell r="Q2382">
            <v>0</v>
          </cell>
          <cell r="R2382" t="str">
            <v>AUD</v>
          </cell>
          <cell r="S2382">
            <v>40317</v>
          </cell>
          <cell r="T2382" t="str">
            <v>30.09.2010</v>
          </cell>
          <cell r="U2382" t="str">
            <v/>
          </cell>
          <cell r="V2382" t="str">
            <v>CLSD</v>
          </cell>
          <cell r="W2382" t="str">
            <v>06</v>
          </cell>
          <cell r="X2382" t="str">
            <v>30/09/2010</v>
          </cell>
        </row>
        <row r="2383">
          <cell r="A2383" t="str">
            <v>SPO10002</v>
          </cell>
          <cell r="B2383" t="str">
            <v>PIR897 Monument Vil Accom &amp; Fac Upgrade</v>
          </cell>
          <cell r="C2383" t="str">
            <v>CXG7</v>
          </cell>
          <cell r="D2383">
            <v>40872</v>
          </cell>
          <cell r="E2383" t="str">
            <v>Nick Spargo</v>
          </cell>
          <cell r="F2383" t="str">
            <v>P1000955</v>
          </cell>
          <cell r="G2383" t="str">
            <v>PHOS</v>
          </cell>
          <cell r="H2383" t="str">
            <v>S00830</v>
          </cell>
          <cell r="I2383" t="str">
            <v>SPZ02</v>
          </cell>
          <cell r="J2383" t="str">
            <v>PHO1</v>
          </cell>
          <cell r="K2383">
            <v>4900000</v>
          </cell>
          <cell r="L2383">
            <v>0</v>
          </cell>
          <cell r="M2383">
            <v>0</v>
          </cell>
          <cell r="N2383">
            <v>5361803.9800000004</v>
          </cell>
          <cell r="O2383">
            <v>0</v>
          </cell>
          <cell r="P2383">
            <v>0</v>
          </cell>
          <cell r="Q2383">
            <v>0</v>
          </cell>
          <cell r="R2383" t="str">
            <v>AUD</v>
          </cell>
          <cell r="S2383">
            <v>40120</v>
          </cell>
          <cell r="T2383" t="str">
            <v>30.09.2010</v>
          </cell>
          <cell r="U2383" t="str">
            <v/>
          </cell>
          <cell r="V2383" t="str">
            <v>CLSD</v>
          </cell>
          <cell r="W2383" t="str">
            <v>06</v>
          </cell>
          <cell r="X2383" t="str">
            <v>30/09/2010</v>
          </cell>
        </row>
        <row r="2384">
          <cell r="A2384" t="str">
            <v>SPO10003</v>
          </cell>
          <cell r="B2384" t="str">
            <v>PIR899 BP Fuel Audit Works*</v>
          </cell>
          <cell r="C2384" t="str">
            <v>CXG7</v>
          </cell>
          <cell r="D2384">
            <v>41086</v>
          </cell>
          <cell r="E2384" t="str">
            <v>Peter Leonard</v>
          </cell>
          <cell r="F2384" t="str">
            <v>P1101673</v>
          </cell>
          <cell r="G2384" t="str">
            <v>PHOS</v>
          </cell>
          <cell r="H2384" t="str">
            <v>S00801</v>
          </cell>
          <cell r="I2384" t="str">
            <v>SPZ02</v>
          </cell>
          <cell r="J2384" t="str">
            <v/>
          </cell>
          <cell r="K2384">
            <v>136000</v>
          </cell>
          <cell r="L2384">
            <v>0</v>
          </cell>
          <cell r="M2384">
            <v>0</v>
          </cell>
          <cell r="N2384">
            <v>149266.99</v>
          </cell>
          <cell r="O2384">
            <v>0</v>
          </cell>
          <cell r="P2384">
            <v>0</v>
          </cell>
          <cell r="Q2384">
            <v>0</v>
          </cell>
          <cell r="R2384" t="str">
            <v>AUD</v>
          </cell>
          <cell r="S2384">
            <v>40122</v>
          </cell>
          <cell r="T2384" t="str">
            <v>30.06.2012</v>
          </cell>
          <cell r="U2384" t="str">
            <v/>
          </cell>
          <cell r="V2384" t="str">
            <v>CLSD</v>
          </cell>
          <cell r="W2384" t="str">
            <v>06</v>
          </cell>
          <cell r="X2384" t="str">
            <v>30/06/2012</v>
          </cell>
        </row>
        <row r="2385">
          <cell r="A2385" t="str">
            <v>SPO10006</v>
          </cell>
          <cell r="B2385" t="str">
            <v>Ice Machine - Village Wet Canteen</v>
          </cell>
          <cell r="C2385" t="str">
            <v>KES2</v>
          </cell>
          <cell r="D2385">
            <v>40424</v>
          </cell>
          <cell r="E2385" t="str">
            <v>John Gretton</v>
          </cell>
          <cell r="F2385" t="str">
            <v>P1000732</v>
          </cell>
          <cell r="G2385" t="str">
            <v>PHOS</v>
          </cell>
          <cell r="H2385" t="str">
            <v>S00801</v>
          </cell>
          <cell r="I2385" t="str">
            <v>SPZ02</v>
          </cell>
          <cell r="J2385" t="str">
            <v>PHO1</v>
          </cell>
          <cell r="K2385">
            <v>11050</v>
          </cell>
          <cell r="L2385">
            <v>0</v>
          </cell>
          <cell r="M2385">
            <v>0</v>
          </cell>
          <cell r="N2385">
            <v>10837.2</v>
          </cell>
          <cell r="O2385">
            <v>0</v>
          </cell>
          <cell r="P2385">
            <v>0</v>
          </cell>
          <cell r="Q2385">
            <v>0</v>
          </cell>
          <cell r="R2385" t="str">
            <v>AUD</v>
          </cell>
          <cell r="S2385">
            <v>40127</v>
          </cell>
          <cell r="T2385" t="str">
            <v>30.09.2010</v>
          </cell>
          <cell r="U2385" t="str">
            <v/>
          </cell>
          <cell r="V2385" t="str">
            <v>CLSD</v>
          </cell>
          <cell r="W2385" t="str">
            <v>06</v>
          </cell>
          <cell r="X2385" t="str">
            <v>30/09/2010</v>
          </cell>
        </row>
        <row r="2386">
          <cell r="A2386" t="str">
            <v>SPO10007</v>
          </cell>
          <cell r="B2386" t="str">
            <v>Loadshed System Improvements</v>
          </cell>
          <cell r="C2386" t="str">
            <v>CXG7</v>
          </cell>
          <cell r="D2386">
            <v>41920</v>
          </cell>
          <cell r="E2386" t="str">
            <v>David Dillon</v>
          </cell>
          <cell r="F2386" t="str">
            <v/>
          </cell>
          <cell r="G2386" t="str">
            <v>PHOS</v>
          </cell>
          <cell r="H2386" t="str">
            <v>S00801</v>
          </cell>
          <cell r="I2386" t="str">
            <v>SPZ08</v>
          </cell>
          <cell r="J2386" t="str">
            <v/>
          </cell>
          <cell r="K2386">
            <v>10000</v>
          </cell>
          <cell r="L2386">
            <v>0</v>
          </cell>
          <cell r="M2386">
            <v>0</v>
          </cell>
          <cell r="N2386">
            <v>23685</v>
          </cell>
          <cell r="O2386">
            <v>0</v>
          </cell>
          <cell r="P2386">
            <v>0</v>
          </cell>
          <cell r="Q2386">
            <v>0</v>
          </cell>
          <cell r="R2386" t="str">
            <v>AUD</v>
          </cell>
          <cell r="S2386">
            <v>40150</v>
          </cell>
          <cell r="T2386" t="str">
            <v>30.09.2010</v>
          </cell>
          <cell r="U2386" t="str">
            <v/>
          </cell>
          <cell r="V2386" t="str">
            <v>CLSD</v>
          </cell>
          <cell r="W2386" t="str">
            <v>09</v>
          </cell>
          <cell r="X2386" t="str">
            <v>30/09/2010</v>
          </cell>
        </row>
        <row r="2387">
          <cell r="A2387" t="str">
            <v>SPO10008</v>
          </cell>
          <cell r="B2387" t="str">
            <v>PIR909Monument Camp Kitchen Transformer*</v>
          </cell>
          <cell r="C2387" t="str">
            <v>CXG7</v>
          </cell>
          <cell r="D2387">
            <v>41163</v>
          </cell>
          <cell r="E2387" t="str">
            <v>Terry McCauley</v>
          </cell>
          <cell r="F2387" t="str">
            <v>P1101859</v>
          </cell>
          <cell r="G2387" t="str">
            <v>PHOS</v>
          </cell>
          <cell r="H2387" t="str">
            <v>S00801</v>
          </cell>
          <cell r="I2387" t="str">
            <v>SPZ02</v>
          </cell>
          <cell r="J2387" t="str">
            <v/>
          </cell>
          <cell r="K2387">
            <v>186386</v>
          </cell>
          <cell r="L2387">
            <v>0</v>
          </cell>
          <cell r="M2387">
            <v>0</v>
          </cell>
          <cell r="N2387">
            <v>204388.79</v>
          </cell>
          <cell r="O2387">
            <v>0</v>
          </cell>
          <cell r="P2387">
            <v>0</v>
          </cell>
          <cell r="Q2387">
            <v>0</v>
          </cell>
          <cell r="R2387" t="str">
            <v>AUD</v>
          </cell>
          <cell r="S2387">
            <v>40716</v>
          </cell>
          <cell r="T2387" t="str">
            <v>30.06.2012</v>
          </cell>
          <cell r="U2387" t="str">
            <v/>
          </cell>
          <cell r="V2387" t="str">
            <v>CLSD</v>
          </cell>
          <cell r="W2387" t="str">
            <v>06</v>
          </cell>
          <cell r="X2387" t="str">
            <v>30/06/2012</v>
          </cell>
        </row>
        <row r="2388">
          <cell r="A2388" t="str">
            <v>SPO10009</v>
          </cell>
          <cell r="B2388" t="str">
            <v>PIR911 Guarding Audit Actions</v>
          </cell>
          <cell r="C2388" t="str">
            <v>KES2</v>
          </cell>
          <cell r="D2388">
            <v>40625</v>
          </cell>
          <cell r="E2388" t="str">
            <v>Stephen Miller</v>
          </cell>
          <cell r="F2388" t="str">
            <v>P1001079</v>
          </cell>
          <cell r="G2388" t="str">
            <v>PHOS</v>
          </cell>
          <cell r="H2388" t="str">
            <v>S00801</v>
          </cell>
          <cell r="I2388" t="str">
            <v>SPZ13</v>
          </cell>
          <cell r="J2388" t="str">
            <v>PHO1</v>
          </cell>
          <cell r="K2388">
            <v>110000</v>
          </cell>
          <cell r="L2388">
            <v>0</v>
          </cell>
          <cell r="M2388">
            <v>0</v>
          </cell>
          <cell r="N2388">
            <v>103620.76</v>
          </cell>
          <cell r="O2388">
            <v>0</v>
          </cell>
          <cell r="P2388">
            <v>0</v>
          </cell>
          <cell r="Q2388">
            <v>0</v>
          </cell>
          <cell r="R2388" t="str">
            <v>AUD</v>
          </cell>
          <cell r="S2388">
            <v>40191</v>
          </cell>
          <cell r="T2388" t="str">
            <v>30.06.2010</v>
          </cell>
          <cell r="U2388" t="str">
            <v/>
          </cell>
          <cell r="V2388" t="str">
            <v>CLSD</v>
          </cell>
          <cell r="W2388" t="str">
            <v>06</v>
          </cell>
          <cell r="X2388" t="str">
            <v>30/06/2010</v>
          </cell>
        </row>
        <row r="2389">
          <cell r="A2389" t="str">
            <v>SPO10010</v>
          </cell>
          <cell r="B2389" t="str">
            <v>PIR920 Structural Intregrity Audits &amp; *D</v>
          </cell>
          <cell r="C2389" t="str">
            <v>CXLD</v>
          </cell>
          <cell r="D2389">
            <v>41523</v>
          </cell>
          <cell r="E2389" t="str">
            <v>Stephen Miller</v>
          </cell>
          <cell r="F2389" t="str">
            <v/>
          </cell>
          <cell r="G2389" t="str">
            <v>PHOS</v>
          </cell>
          <cell r="H2389" t="str">
            <v>S00801</v>
          </cell>
          <cell r="I2389" t="str">
            <v>SPZ13</v>
          </cell>
          <cell r="J2389" t="str">
            <v/>
          </cell>
          <cell r="K2389">
            <v>25000</v>
          </cell>
          <cell r="L2389">
            <v>0</v>
          </cell>
          <cell r="M2389">
            <v>0</v>
          </cell>
          <cell r="N2389">
            <v>130392.27</v>
          </cell>
          <cell r="O2389">
            <v>0</v>
          </cell>
          <cell r="P2389">
            <v>0</v>
          </cell>
          <cell r="Q2389">
            <v>0</v>
          </cell>
          <cell r="R2389" t="str">
            <v>AUD</v>
          </cell>
          <cell r="S2389">
            <v>40203</v>
          </cell>
          <cell r="T2389" t="str">
            <v>30.06.2010</v>
          </cell>
          <cell r="U2389" t="str">
            <v/>
          </cell>
          <cell r="V2389" t="str">
            <v>CLSD</v>
          </cell>
          <cell r="W2389" t="str">
            <v>09</v>
          </cell>
          <cell r="X2389" t="str">
            <v>30/06/2010</v>
          </cell>
        </row>
        <row r="2390">
          <cell r="A2390" t="str">
            <v>SPO10011</v>
          </cell>
          <cell r="B2390" t="str">
            <v>PIR927 Additive Storage &amp; Addition Syst</v>
          </cell>
          <cell r="C2390" t="str">
            <v>CXG7</v>
          </cell>
          <cell r="D2390">
            <v>41920</v>
          </cell>
          <cell r="E2390" t="str">
            <v>Mark Nash</v>
          </cell>
          <cell r="F2390" t="str">
            <v/>
          </cell>
          <cell r="G2390" t="str">
            <v>PHOS</v>
          </cell>
          <cell r="H2390" t="str">
            <v>S00801</v>
          </cell>
          <cell r="I2390" t="str">
            <v>SPZ13</v>
          </cell>
          <cell r="J2390" t="str">
            <v/>
          </cell>
          <cell r="K2390">
            <v>25000</v>
          </cell>
          <cell r="L2390">
            <v>0</v>
          </cell>
          <cell r="M2390">
            <v>0</v>
          </cell>
          <cell r="N2390">
            <v>23867.72</v>
          </cell>
          <cell r="O2390">
            <v>0</v>
          </cell>
          <cell r="P2390">
            <v>0</v>
          </cell>
          <cell r="Q2390">
            <v>0</v>
          </cell>
          <cell r="R2390" t="str">
            <v>AUD</v>
          </cell>
          <cell r="S2390">
            <v>40235</v>
          </cell>
          <cell r="T2390" t="str">
            <v>30.06.2010</v>
          </cell>
          <cell r="U2390" t="str">
            <v/>
          </cell>
          <cell r="V2390" t="str">
            <v>CLSD</v>
          </cell>
          <cell r="W2390" t="str">
            <v>09</v>
          </cell>
          <cell r="X2390" t="str">
            <v>30/06/2010</v>
          </cell>
        </row>
        <row r="2391">
          <cell r="A2391" t="str">
            <v>SPO10012</v>
          </cell>
          <cell r="B2391" t="str">
            <v>PIR926 Granulator Dryer Holding Brake &amp;*</v>
          </cell>
          <cell r="C2391" t="str">
            <v>CXG7</v>
          </cell>
          <cell r="D2391">
            <v>41920</v>
          </cell>
          <cell r="E2391" t="str">
            <v>Mark Nash</v>
          </cell>
          <cell r="F2391" t="str">
            <v/>
          </cell>
          <cell r="G2391" t="str">
            <v>PHOS</v>
          </cell>
          <cell r="H2391" t="str">
            <v>S00801</v>
          </cell>
          <cell r="I2391" t="str">
            <v>SPL03</v>
          </cell>
          <cell r="J2391" t="str">
            <v/>
          </cell>
          <cell r="K2391">
            <v>10000</v>
          </cell>
          <cell r="L2391">
            <v>0</v>
          </cell>
          <cell r="M2391">
            <v>0</v>
          </cell>
          <cell r="N2391">
            <v>10969.32</v>
          </cell>
          <cell r="O2391">
            <v>0</v>
          </cell>
          <cell r="P2391">
            <v>0</v>
          </cell>
          <cell r="Q2391">
            <v>0</v>
          </cell>
          <cell r="R2391" t="str">
            <v>AUD</v>
          </cell>
          <cell r="S2391">
            <v>40235</v>
          </cell>
          <cell r="T2391" t="str">
            <v>30.06.2010</v>
          </cell>
          <cell r="U2391" t="str">
            <v/>
          </cell>
          <cell r="V2391" t="str">
            <v>CLSD</v>
          </cell>
          <cell r="W2391" t="str">
            <v>09</v>
          </cell>
          <cell r="X2391" t="str">
            <v>30/06/2010</v>
          </cell>
        </row>
        <row r="2392">
          <cell r="A2392" t="str">
            <v>SPO10013</v>
          </cell>
          <cell r="B2392" t="str">
            <v>Phos Hill UPS Replacements*</v>
          </cell>
          <cell r="C2392" t="str">
            <v>CXG7</v>
          </cell>
          <cell r="D2392">
            <v>41263</v>
          </cell>
          <cell r="E2392" t="str">
            <v>Hugh Ly</v>
          </cell>
          <cell r="F2392" t="str">
            <v>P1000872</v>
          </cell>
          <cell r="G2392" t="str">
            <v>PHOS</v>
          </cell>
          <cell r="H2392" t="str">
            <v>S00801</v>
          </cell>
          <cell r="I2392" t="str">
            <v>SPL04</v>
          </cell>
          <cell r="J2392" t="str">
            <v>PHO1</v>
          </cell>
          <cell r="K2392">
            <v>100000</v>
          </cell>
          <cell r="L2392">
            <v>0</v>
          </cell>
          <cell r="M2392">
            <v>0</v>
          </cell>
          <cell r="N2392">
            <v>74480.19</v>
          </cell>
          <cell r="O2392">
            <v>0</v>
          </cell>
          <cell r="P2392">
            <v>0</v>
          </cell>
          <cell r="Q2392">
            <v>0</v>
          </cell>
          <cell r="R2392" t="str">
            <v>AUD</v>
          </cell>
          <cell r="S2392">
            <v>40245</v>
          </cell>
          <cell r="T2392" t="str">
            <v>30.09.2010</v>
          </cell>
          <cell r="U2392" t="str">
            <v/>
          </cell>
          <cell r="V2392" t="str">
            <v>CLSD</v>
          </cell>
          <cell r="W2392" t="str">
            <v>06</v>
          </cell>
          <cell r="X2392" t="str">
            <v>30/09/2010</v>
          </cell>
        </row>
        <row r="2393">
          <cell r="A2393" t="str">
            <v>SPO10014</v>
          </cell>
          <cell r="B2393" t="str">
            <v>Monument Village Refurbishment Phos Hil*</v>
          </cell>
          <cell r="C2393" t="str">
            <v>KES2</v>
          </cell>
          <cell r="D2393">
            <v>40477</v>
          </cell>
          <cell r="E2393" t="str">
            <v>Mark Nash</v>
          </cell>
          <cell r="F2393" t="str">
            <v>P1000955</v>
          </cell>
          <cell r="G2393" t="str">
            <v>PHOS</v>
          </cell>
          <cell r="H2393" t="str">
            <v>S00801</v>
          </cell>
          <cell r="I2393" t="str">
            <v>SPZ02</v>
          </cell>
          <cell r="J2393" t="str">
            <v>PHO1</v>
          </cell>
          <cell r="K2393">
            <v>490000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 t="str">
            <v>AUD</v>
          </cell>
          <cell r="S2393">
            <v>40280</v>
          </cell>
          <cell r="T2393" t="str">
            <v>30.09.2010</v>
          </cell>
          <cell r="U2393" t="str">
            <v/>
          </cell>
          <cell r="V2393" t="str">
            <v>CLSD</v>
          </cell>
          <cell r="W2393" t="str">
            <v>06</v>
          </cell>
          <cell r="X2393" t="str">
            <v>30/09/2010</v>
          </cell>
        </row>
        <row r="2394">
          <cell r="A2394" t="str">
            <v>SPO10015</v>
          </cell>
          <cell r="B2394" t="str">
            <v>Phos Hill Replacement Ambulance*</v>
          </cell>
          <cell r="C2394" t="str">
            <v>CXG7</v>
          </cell>
          <cell r="D2394">
            <v>41200</v>
          </cell>
          <cell r="E2394" t="str">
            <v>Mark Nash</v>
          </cell>
          <cell r="F2394" t="str">
            <v>P1000944</v>
          </cell>
          <cell r="G2394" t="str">
            <v>PHOS</v>
          </cell>
          <cell r="H2394" t="str">
            <v>S00801</v>
          </cell>
          <cell r="I2394" t="str">
            <v>SPZ07</v>
          </cell>
          <cell r="J2394" t="str">
            <v>PHO1</v>
          </cell>
          <cell r="K2394">
            <v>135000</v>
          </cell>
          <cell r="L2394">
            <v>0</v>
          </cell>
          <cell r="M2394">
            <v>0</v>
          </cell>
          <cell r="N2394">
            <v>132389.32</v>
          </cell>
          <cell r="O2394">
            <v>0</v>
          </cell>
          <cell r="P2394">
            <v>0</v>
          </cell>
          <cell r="Q2394">
            <v>0</v>
          </cell>
          <cell r="R2394" t="str">
            <v>AUD</v>
          </cell>
          <cell r="S2394">
            <v>40280</v>
          </cell>
          <cell r="T2394" t="str">
            <v>25.08.2010</v>
          </cell>
          <cell r="U2394" t="str">
            <v/>
          </cell>
          <cell r="V2394" t="str">
            <v>CLSD</v>
          </cell>
          <cell r="W2394" t="str">
            <v>06</v>
          </cell>
          <cell r="X2394" t="str">
            <v>25/08/2010</v>
          </cell>
        </row>
        <row r="2395">
          <cell r="A2395" t="str">
            <v>SPO10016</v>
          </cell>
          <cell r="B2395" t="str">
            <v>ICP - OES Elemental Analysis Instrument</v>
          </cell>
          <cell r="C2395" t="str">
            <v>KES2</v>
          </cell>
          <cell r="D2395">
            <v>40414</v>
          </cell>
          <cell r="E2395" t="str">
            <v>Susan Lucas</v>
          </cell>
          <cell r="F2395" t="str">
            <v>P1001029</v>
          </cell>
          <cell r="G2395" t="str">
            <v>PHOS</v>
          </cell>
          <cell r="H2395" t="str">
            <v>S00801</v>
          </cell>
          <cell r="I2395" t="str">
            <v>SPZ03</v>
          </cell>
          <cell r="J2395" t="str">
            <v>PHO1</v>
          </cell>
          <cell r="K2395">
            <v>120000</v>
          </cell>
          <cell r="L2395">
            <v>0</v>
          </cell>
          <cell r="M2395">
            <v>0</v>
          </cell>
          <cell r="N2395">
            <v>116790</v>
          </cell>
          <cell r="O2395">
            <v>0</v>
          </cell>
          <cell r="P2395">
            <v>0</v>
          </cell>
          <cell r="Q2395">
            <v>0</v>
          </cell>
          <cell r="R2395" t="str">
            <v>AUD</v>
          </cell>
          <cell r="S2395">
            <v>40329</v>
          </cell>
          <cell r="T2395" t="str">
            <v>30.09.2010</v>
          </cell>
          <cell r="U2395" t="str">
            <v/>
          </cell>
          <cell r="V2395" t="str">
            <v>CLSD</v>
          </cell>
          <cell r="W2395" t="str">
            <v>06</v>
          </cell>
          <cell r="X2395" t="str">
            <v>30/09/2010</v>
          </cell>
        </row>
        <row r="2396">
          <cell r="A2396" t="str">
            <v>SPO10017</v>
          </cell>
          <cell r="B2396" t="str">
            <v>11kV Protection Upgrade*</v>
          </cell>
          <cell r="C2396" t="str">
            <v>DXT2</v>
          </cell>
          <cell r="D2396">
            <v>40991</v>
          </cell>
          <cell r="E2396" t="str">
            <v>Terry McCauley</v>
          </cell>
          <cell r="F2396" t="str">
            <v>P1001080</v>
          </cell>
          <cell r="G2396" t="str">
            <v>PHOS</v>
          </cell>
          <cell r="H2396" t="str">
            <v>S00801</v>
          </cell>
          <cell r="I2396" t="str">
            <v>SPU02</v>
          </cell>
          <cell r="J2396" t="str">
            <v>PHO1</v>
          </cell>
          <cell r="K2396">
            <v>100332</v>
          </cell>
          <cell r="L2396">
            <v>0</v>
          </cell>
          <cell r="M2396">
            <v>0</v>
          </cell>
          <cell r="N2396">
            <v>109719.2</v>
          </cell>
          <cell r="O2396">
            <v>0</v>
          </cell>
          <cell r="P2396">
            <v>0</v>
          </cell>
          <cell r="Q2396">
            <v>0</v>
          </cell>
          <cell r="R2396" t="str">
            <v>AUD</v>
          </cell>
          <cell r="S2396">
            <v>40347</v>
          </cell>
          <cell r="T2396" t="str">
            <v>30.09.2010</v>
          </cell>
          <cell r="U2396" t="str">
            <v/>
          </cell>
          <cell r="V2396" t="str">
            <v>CLSD</v>
          </cell>
          <cell r="W2396" t="str">
            <v>06</v>
          </cell>
          <cell r="X2396" t="str">
            <v>30/09/2010</v>
          </cell>
        </row>
        <row r="2397">
          <cell r="A2397" t="str">
            <v>SPO10018</v>
          </cell>
          <cell r="B2397" t="str">
            <v>Buyout of Shutdown Offices *</v>
          </cell>
          <cell r="C2397" t="str">
            <v>CXG7</v>
          </cell>
          <cell r="D2397">
            <v>41198</v>
          </cell>
          <cell r="E2397" t="str">
            <v>Mark Nash</v>
          </cell>
          <cell r="F2397" t="str">
            <v>P1001083</v>
          </cell>
          <cell r="G2397" t="str">
            <v>PHOS</v>
          </cell>
          <cell r="H2397" t="str">
            <v>S00801</v>
          </cell>
          <cell r="I2397" t="str">
            <v>SPZ08</v>
          </cell>
          <cell r="J2397" t="str">
            <v>PHO1</v>
          </cell>
          <cell r="K2397">
            <v>140000</v>
          </cell>
          <cell r="L2397">
            <v>0</v>
          </cell>
          <cell r="M2397">
            <v>0</v>
          </cell>
          <cell r="N2397">
            <v>140000</v>
          </cell>
          <cell r="O2397">
            <v>0</v>
          </cell>
          <cell r="P2397">
            <v>0</v>
          </cell>
          <cell r="Q2397">
            <v>0</v>
          </cell>
          <cell r="R2397" t="str">
            <v>AUD</v>
          </cell>
          <cell r="S2397">
            <v>40347</v>
          </cell>
          <cell r="T2397" t="str">
            <v>30.09.2010</v>
          </cell>
          <cell r="U2397" t="str">
            <v/>
          </cell>
          <cell r="V2397" t="str">
            <v>CLSD</v>
          </cell>
          <cell r="W2397" t="str">
            <v>06</v>
          </cell>
          <cell r="X2397" t="str">
            <v>30/09/2010</v>
          </cell>
        </row>
        <row r="2398">
          <cell r="A2398" t="str">
            <v>SPO10019</v>
          </cell>
          <cell r="B2398" t="str">
            <v>TOR950 Mt Isa ID Fan Access Platform</v>
          </cell>
          <cell r="C2398" t="str">
            <v>KES2</v>
          </cell>
          <cell r="D2398">
            <v>40673</v>
          </cell>
          <cell r="E2398" t="str">
            <v>Luke Betros</v>
          </cell>
          <cell r="F2398" t="str">
            <v>P1001369</v>
          </cell>
          <cell r="G2398" t="str">
            <v>PHOS</v>
          </cell>
          <cell r="H2398" t="str">
            <v>S00801</v>
          </cell>
          <cell r="I2398" t="str">
            <v>SPL06</v>
          </cell>
          <cell r="J2398" t="str">
            <v/>
          </cell>
          <cell r="K2398">
            <v>49187</v>
          </cell>
          <cell r="L2398">
            <v>0</v>
          </cell>
          <cell r="M2398">
            <v>0</v>
          </cell>
          <cell r="N2398">
            <v>49879.95</v>
          </cell>
          <cell r="O2398">
            <v>0</v>
          </cell>
          <cell r="P2398">
            <v>0</v>
          </cell>
          <cell r="Q2398">
            <v>0</v>
          </cell>
          <cell r="R2398" t="str">
            <v>AUD</v>
          </cell>
          <cell r="S2398">
            <v>40365</v>
          </cell>
          <cell r="T2398" t="str">
            <v>30.09.2010</v>
          </cell>
          <cell r="U2398" t="str">
            <v/>
          </cell>
          <cell r="V2398" t="str">
            <v>CLSD</v>
          </cell>
          <cell r="W2398" t="str">
            <v>06</v>
          </cell>
          <cell r="X2398" t="str">
            <v>30/09/2010</v>
          </cell>
        </row>
        <row r="2399">
          <cell r="A2399" t="str">
            <v>SPO10020</v>
          </cell>
          <cell r="B2399" t="str">
            <v>Construct of Unloading Dock Main Worksho</v>
          </cell>
          <cell r="C2399" t="str">
            <v>CXG7</v>
          </cell>
          <cell r="D2399">
            <v>41920</v>
          </cell>
          <cell r="E2399" t="str">
            <v>David Zeller</v>
          </cell>
          <cell r="F2399" t="str">
            <v/>
          </cell>
          <cell r="G2399" t="str">
            <v>PHOS</v>
          </cell>
          <cell r="H2399" t="str">
            <v>S00801</v>
          </cell>
          <cell r="I2399" t="str">
            <v>SPZ08</v>
          </cell>
          <cell r="J2399" t="str">
            <v/>
          </cell>
          <cell r="K2399">
            <v>8000</v>
          </cell>
          <cell r="L2399">
            <v>0</v>
          </cell>
          <cell r="M2399">
            <v>0</v>
          </cell>
          <cell r="N2399">
            <v>1331</v>
          </cell>
          <cell r="O2399">
            <v>0</v>
          </cell>
          <cell r="P2399">
            <v>0</v>
          </cell>
          <cell r="Q2399">
            <v>0</v>
          </cell>
          <cell r="R2399" t="str">
            <v>AUD</v>
          </cell>
          <cell r="S2399">
            <v>40381</v>
          </cell>
          <cell r="T2399" t="str">
            <v>30.09.2010</v>
          </cell>
          <cell r="U2399" t="str">
            <v/>
          </cell>
          <cell r="V2399" t="str">
            <v>CLSD</v>
          </cell>
          <cell r="W2399" t="str">
            <v>09</v>
          </cell>
          <cell r="X2399" t="str">
            <v>30/09/2010</v>
          </cell>
        </row>
        <row r="2400">
          <cell r="A2400" t="str">
            <v>SPO10021</v>
          </cell>
          <cell r="B2400" t="str">
            <v>Phos Hill DCS - OPC Replacement*</v>
          </cell>
          <cell r="C2400" t="str">
            <v>CXG7</v>
          </cell>
          <cell r="D2400">
            <v>41263</v>
          </cell>
          <cell r="E2400" t="str">
            <v>Grant Godkin</v>
          </cell>
          <cell r="F2400" t="str">
            <v>P1001257</v>
          </cell>
          <cell r="G2400" t="str">
            <v>PHOS</v>
          </cell>
          <cell r="H2400" t="str">
            <v>S00801</v>
          </cell>
          <cell r="I2400" t="str">
            <v>SPE01</v>
          </cell>
          <cell r="J2400" t="str">
            <v>PHO1</v>
          </cell>
          <cell r="K2400">
            <v>105000</v>
          </cell>
          <cell r="L2400">
            <v>0</v>
          </cell>
          <cell r="M2400">
            <v>0</v>
          </cell>
          <cell r="N2400">
            <v>89079.99</v>
          </cell>
          <cell r="O2400">
            <v>0</v>
          </cell>
          <cell r="P2400">
            <v>0</v>
          </cell>
          <cell r="Q2400">
            <v>0</v>
          </cell>
          <cell r="R2400" t="str">
            <v>AUD</v>
          </cell>
          <cell r="S2400">
            <v>40396</v>
          </cell>
          <cell r="T2400" t="str">
            <v>14.01.2011</v>
          </cell>
          <cell r="U2400" t="str">
            <v/>
          </cell>
          <cell r="V2400" t="str">
            <v>CLSD</v>
          </cell>
          <cell r="W2400" t="str">
            <v>06</v>
          </cell>
          <cell r="X2400" t="str">
            <v>14/01/2011</v>
          </cell>
        </row>
        <row r="2401">
          <cell r="A2401" t="str">
            <v>SPO10022</v>
          </cell>
          <cell r="B2401" t="str">
            <v>Structural Integrity Assessment at Phos</v>
          </cell>
          <cell r="C2401" t="str">
            <v>CXG7</v>
          </cell>
          <cell r="D2401">
            <v>41920</v>
          </cell>
          <cell r="E2401" t="str">
            <v>John Cowan</v>
          </cell>
          <cell r="F2401" t="str">
            <v/>
          </cell>
          <cell r="G2401" t="str">
            <v>PHOS</v>
          </cell>
          <cell r="H2401" t="str">
            <v>S00801</v>
          </cell>
          <cell r="I2401" t="str">
            <v>SPZ13</v>
          </cell>
          <cell r="J2401" t="str">
            <v/>
          </cell>
          <cell r="K2401">
            <v>100000</v>
          </cell>
          <cell r="L2401">
            <v>0</v>
          </cell>
          <cell r="M2401">
            <v>0</v>
          </cell>
          <cell r="N2401">
            <v>42241.87</v>
          </cell>
          <cell r="O2401">
            <v>0</v>
          </cell>
          <cell r="P2401">
            <v>0</v>
          </cell>
          <cell r="Q2401">
            <v>0</v>
          </cell>
          <cell r="R2401" t="str">
            <v>AUD</v>
          </cell>
          <cell r="S2401">
            <v>40400</v>
          </cell>
          <cell r="T2401" t="str">
            <v>30.09.2010</v>
          </cell>
          <cell r="U2401" t="str">
            <v/>
          </cell>
          <cell r="V2401" t="str">
            <v>CLSD</v>
          </cell>
          <cell r="W2401" t="str">
            <v>09</v>
          </cell>
          <cell r="X2401" t="str">
            <v>30/09/2010</v>
          </cell>
        </row>
        <row r="2402">
          <cell r="A2402" t="str">
            <v>SPO10023</v>
          </cell>
          <cell r="B2402" t="str">
            <v>Phos Hill DCS - ICS Replacement*</v>
          </cell>
          <cell r="C2402" t="str">
            <v>CXG7</v>
          </cell>
          <cell r="D2402">
            <v>41263</v>
          </cell>
          <cell r="E2402" t="str">
            <v>Grant Godkin</v>
          </cell>
          <cell r="F2402" t="str">
            <v>P1001271</v>
          </cell>
          <cell r="G2402" t="str">
            <v>PHOS</v>
          </cell>
          <cell r="H2402" t="str">
            <v>S00801</v>
          </cell>
          <cell r="I2402" t="str">
            <v>SPE01</v>
          </cell>
          <cell r="J2402" t="str">
            <v>PHO1</v>
          </cell>
          <cell r="K2402">
            <v>260000</v>
          </cell>
          <cell r="L2402">
            <v>0</v>
          </cell>
          <cell r="M2402">
            <v>0</v>
          </cell>
          <cell r="N2402">
            <v>237076.12</v>
          </cell>
          <cell r="O2402">
            <v>0</v>
          </cell>
          <cell r="P2402">
            <v>0</v>
          </cell>
          <cell r="Q2402">
            <v>0</v>
          </cell>
          <cell r="R2402" t="str">
            <v>AUD</v>
          </cell>
          <cell r="S2402">
            <v>40407</v>
          </cell>
          <cell r="T2402" t="str">
            <v>15.01.2011</v>
          </cell>
          <cell r="U2402" t="str">
            <v/>
          </cell>
          <cell r="V2402" t="str">
            <v>CLSD</v>
          </cell>
          <cell r="W2402" t="str">
            <v>06</v>
          </cell>
          <cell r="X2402" t="str">
            <v>15/01/2011</v>
          </cell>
        </row>
        <row r="2403">
          <cell r="A2403" t="str">
            <v>SPO10024</v>
          </cell>
          <cell r="B2403" t="str">
            <v>Sulphuric Acid Addition to Scrubbers</v>
          </cell>
          <cell r="C2403" t="str">
            <v>KES2</v>
          </cell>
          <cell r="D2403">
            <v>40641</v>
          </cell>
          <cell r="E2403" t="str">
            <v>Peter Leonard</v>
          </cell>
          <cell r="F2403" t="str">
            <v>P1101462</v>
          </cell>
          <cell r="G2403" t="str">
            <v>PHOS</v>
          </cell>
          <cell r="H2403" t="str">
            <v>S00801</v>
          </cell>
          <cell r="I2403" t="str">
            <v>SPE04</v>
          </cell>
          <cell r="J2403" t="str">
            <v/>
          </cell>
          <cell r="K2403">
            <v>210000</v>
          </cell>
          <cell r="L2403">
            <v>0</v>
          </cell>
          <cell r="M2403">
            <v>0</v>
          </cell>
          <cell r="N2403">
            <v>210002.04</v>
          </cell>
          <cell r="O2403">
            <v>0</v>
          </cell>
          <cell r="P2403">
            <v>0</v>
          </cell>
          <cell r="Q2403">
            <v>0</v>
          </cell>
          <cell r="R2403" t="str">
            <v>AUD</v>
          </cell>
          <cell r="S2403">
            <v>40409</v>
          </cell>
          <cell r="T2403" t="str">
            <v>30.09.2010</v>
          </cell>
          <cell r="U2403" t="str">
            <v/>
          </cell>
          <cell r="V2403" t="str">
            <v>CLSD</v>
          </cell>
          <cell r="W2403" t="str">
            <v>06</v>
          </cell>
          <cell r="X2403" t="str">
            <v>30/09/2010</v>
          </cell>
        </row>
        <row r="2404">
          <cell r="A2404" t="str">
            <v>SPO11001</v>
          </cell>
          <cell r="B2404" t="str">
            <v>Village Upgrade Works 2011*</v>
          </cell>
          <cell r="C2404" t="str">
            <v>CXG7</v>
          </cell>
          <cell r="D2404">
            <v>41353</v>
          </cell>
          <cell r="E2404" t="str">
            <v>Nick Spargo</v>
          </cell>
          <cell r="F2404" t="str">
            <v>P1101921</v>
          </cell>
          <cell r="G2404" t="str">
            <v>PHOS</v>
          </cell>
          <cell r="H2404" t="str">
            <v>S00801</v>
          </cell>
          <cell r="I2404" t="str">
            <v>SPZ02</v>
          </cell>
          <cell r="J2404" t="str">
            <v/>
          </cell>
          <cell r="K2404">
            <v>4400000</v>
          </cell>
          <cell r="L2404">
            <v>0</v>
          </cell>
          <cell r="M2404">
            <v>0</v>
          </cell>
          <cell r="N2404">
            <v>4718949.16</v>
          </cell>
          <cell r="O2404">
            <v>0</v>
          </cell>
          <cell r="P2404">
            <v>0</v>
          </cell>
          <cell r="Q2404">
            <v>0</v>
          </cell>
          <cell r="R2404" t="str">
            <v>AUD</v>
          </cell>
          <cell r="S2404">
            <v>40746</v>
          </cell>
          <cell r="T2404" t="str">
            <v>31.12.2012</v>
          </cell>
          <cell r="U2404" t="str">
            <v/>
          </cell>
          <cell r="V2404" t="str">
            <v>CLSD</v>
          </cell>
          <cell r="W2404" t="str">
            <v>06</v>
          </cell>
          <cell r="X2404" t="str">
            <v>31/12/2012</v>
          </cell>
        </row>
        <row r="2405">
          <cell r="A2405" t="str">
            <v>SPO11003</v>
          </cell>
          <cell r="B2405" t="str">
            <v>Ice Machine - Monument Village*</v>
          </cell>
          <cell r="C2405" t="str">
            <v>CXG7</v>
          </cell>
          <cell r="D2405">
            <v>41177</v>
          </cell>
          <cell r="E2405" t="str">
            <v>John Gretton</v>
          </cell>
          <cell r="F2405" t="str">
            <v>P1101514</v>
          </cell>
          <cell r="G2405" t="str">
            <v>PHOS</v>
          </cell>
          <cell r="H2405" t="str">
            <v>S00801</v>
          </cell>
          <cell r="I2405" t="str">
            <v>SPZ02</v>
          </cell>
          <cell r="J2405" t="str">
            <v/>
          </cell>
          <cell r="K2405">
            <v>8500</v>
          </cell>
          <cell r="L2405">
            <v>0</v>
          </cell>
          <cell r="M2405">
            <v>0</v>
          </cell>
          <cell r="N2405">
            <v>8000</v>
          </cell>
          <cell r="O2405">
            <v>0</v>
          </cell>
          <cell r="P2405">
            <v>0</v>
          </cell>
          <cell r="Q2405">
            <v>0</v>
          </cell>
          <cell r="R2405" t="str">
            <v>AUD</v>
          </cell>
          <cell r="S2405">
            <v>40529</v>
          </cell>
          <cell r="T2405" t="str">
            <v>31.01.2011</v>
          </cell>
          <cell r="U2405" t="str">
            <v/>
          </cell>
          <cell r="V2405" t="str">
            <v>CLSD</v>
          </cell>
          <cell r="W2405" t="str">
            <v>06</v>
          </cell>
          <cell r="X2405" t="str">
            <v>31/01/2011</v>
          </cell>
        </row>
        <row r="2406">
          <cell r="A2406" t="str">
            <v>SPO11004</v>
          </cell>
          <cell r="B2406" t="str">
            <v>Workstation Upgr - Acid Loadout8</v>
          </cell>
          <cell r="C2406" t="str">
            <v>CXG7</v>
          </cell>
          <cell r="D2406">
            <v>41263</v>
          </cell>
          <cell r="E2406" t="str">
            <v>John Cowan</v>
          </cell>
          <cell r="F2406" t="str">
            <v>P1101518</v>
          </cell>
          <cell r="G2406" t="str">
            <v>PHOS</v>
          </cell>
          <cell r="H2406" t="str">
            <v>S00801</v>
          </cell>
          <cell r="I2406" t="str">
            <v>SPL09</v>
          </cell>
          <cell r="J2406" t="str">
            <v/>
          </cell>
          <cell r="K2406">
            <v>8000</v>
          </cell>
          <cell r="L2406">
            <v>0</v>
          </cell>
          <cell r="M2406">
            <v>0</v>
          </cell>
          <cell r="N2406">
            <v>7513.52</v>
          </cell>
          <cell r="O2406">
            <v>0</v>
          </cell>
          <cell r="P2406">
            <v>0</v>
          </cell>
          <cell r="Q2406">
            <v>0</v>
          </cell>
          <cell r="R2406" t="str">
            <v>AUD</v>
          </cell>
          <cell r="S2406">
            <v>40532</v>
          </cell>
          <cell r="T2406" t="str">
            <v>31.03.2011</v>
          </cell>
          <cell r="U2406" t="str">
            <v/>
          </cell>
          <cell r="V2406" t="str">
            <v>CLSD</v>
          </cell>
          <cell r="W2406" t="str">
            <v>06</v>
          </cell>
          <cell r="X2406" t="str">
            <v>31/03/2011</v>
          </cell>
        </row>
        <row r="2407">
          <cell r="A2407" t="str">
            <v>SPO11005</v>
          </cell>
          <cell r="B2407" t="str">
            <v>Workshop Parts Washer*</v>
          </cell>
          <cell r="C2407" t="str">
            <v>CXG7</v>
          </cell>
          <cell r="D2407">
            <v>41178</v>
          </cell>
          <cell r="E2407" t="str">
            <v>Robert Johnson</v>
          </cell>
          <cell r="F2407" t="str">
            <v>P1101517</v>
          </cell>
          <cell r="G2407" t="str">
            <v>PHOS</v>
          </cell>
          <cell r="H2407" t="str">
            <v>S00801</v>
          </cell>
          <cell r="I2407" t="str">
            <v>SPZ08</v>
          </cell>
          <cell r="J2407" t="str">
            <v/>
          </cell>
          <cell r="K2407">
            <v>18223</v>
          </cell>
          <cell r="L2407">
            <v>0</v>
          </cell>
          <cell r="M2407">
            <v>0</v>
          </cell>
          <cell r="N2407">
            <v>17550</v>
          </cell>
          <cell r="O2407">
            <v>0</v>
          </cell>
          <cell r="P2407">
            <v>0</v>
          </cell>
          <cell r="Q2407">
            <v>0</v>
          </cell>
          <cell r="R2407" t="str">
            <v>AUD</v>
          </cell>
          <cell r="S2407">
            <v>40532</v>
          </cell>
          <cell r="T2407" t="str">
            <v>31.03.2011</v>
          </cell>
          <cell r="U2407" t="str">
            <v/>
          </cell>
          <cell r="V2407" t="str">
            <v>CLSD</v>
          </cell>
          <cell r="W2407" t="str">
            <v>06</v>
          </cell>
          <cell r="X2407" t="str">
            <v>31/03/2011</v>
          </cell>
        </row>
        <row r="2408">
          <cell r="A2408" t="str">
            <v>SPO11006</v>
          </cell>
          <cell r="B2408" t="str">
            <v>On-Site Medical Centre/InductionFacilit*</v>
          </cell>
          <cell r="C2408" t="str">
            <v>CXG7</v>
          </cell>
          <cell r="D2408">
            <v>41198</v>
          </cell>
          <cell r="E2408" t="str">
            <v>John Cowan</v>
          </cell>
          <cell r="F2408" t="str">
            <v>P1101872</v>
          </cell>
          <cell r="G2408" t="str">
            <v>PHOS</v>
          </cell>
          <cell r="H2408" t="str">
            <v>S00801</v>
          </cell>
          <cell r="I2408" t="str">
            <v>SPZ08</v>
          </cell>
          <cell r="J2408" t="str">
            <v/>
          </cell>
          <cell r="K2408">
            <v>383000</v>
          </cell>
          <cell r="L2408">
            <v>0</v>
          </cell>
          <cell r="M2408">
            <v>0</v>
          </cell>
          <cell r="N2408">
            <v>390302.47</v>
          </cell>
          <cell r="O2408">
            <v>0</v>
          </cell>
          <cell r="P2408">
            <v>0</v>
          </cell>
          <cell r="Q2408">
            <v>0</v>
          </cell>
          <cell r="R2408" t="str">
            <v>AUD</v>
          </cell>
          <cell r="S2408">
            <v>40718</v>
          </cell>
          <cell r="T2408" t="str">
            <v>10.11.2011</v>
          </cell>
          <cell r="U2408" t="str">
            <v/>
          </cell>
          <cell r="V2408" t="str">
            <v>CLSD</v>
          </cell>
          <cell r="W2408" t="str">
            <v>06</v>
          </cell>
          <cell r="X2408" t="str">
            <v>10/11/2011</v>
          </cell>
        </row>
        <row r="2409">
          <cell r="A2409" t="str">
            <v>SPO11007</v>
          </cell>
          <cell r="B2409" t="str">
            <v>Kitchen Convection Steaming Oven Replac*</v>
          </cell>
          <cell r="C2409" t="str">
            <v>CXG7</v>
          </cell>
          <cell r="D2409">
            <v>41178</v>
          </cell>
          <cell r="E2409" t="str">
            <v>John Gretton</v>
          </cell>
          <cell r="F2409" t="str">
            <v>P1101558</v>
          </cell>
          <cell r="G2409" t="str">
            <v>PHOS</v>
          </cell>
          <cell r="H2409" t="str">
            <v>S00801</v>
          </cell>
          <cell r="I2409" t="str">
            <v>SPZ02</v>
          </cell>
          <cell r="J2409" t="str">
            <v/>
          </cell>
          <cell r="K2409">
            <v>15100</v>
          </cell>
          <cell r="L2409">
            <v>0</v>
          </cell>
          <cell r="M2409">
            <v>0</v>
          </cell>
          <cell r="N2409">
            <v>15500</v>
          </cell>
          <cell r="O2409">
            <v>0</v>
          </cell>
          <cell r="P2409">
            <v>0</v>
          </cell>
          <cell r="Q2409">
            <v>0</v>
          </cell>
          <cell r="R2409" t="str">
            <v>AUD</v>
          </cell>
          <cell r="S2409">
            <v>40568</v>
          </cell>
          <cell r="T2409" t="str">
            <v>28.02.2011</v>
          </cell>
          <cell r="U2409" t="str">
            <v/>
          </cell>
          <cell r="V2409" t="str">
            <v>CLSD</v>
          </cell>
          <cell r="W2409" t="str">
            <v>06</v>
          </cell>
          <cell r="X2409" t="str">
            <v>28/02/2011</v>
          </cell>
        </row>
        <row r="2410">
          <cell r="A2410" t="str">
            <v>SPO11008</v>
          </cell>
          <cell r="B2410" t="str">
            <v>Tank Valve Access Platforms</v>
          </cell>
          <cell r="C2410" t="str">
            <v>CXLD</v>
          </cell>
          <cell r="D2410">
            <v>41502</v>
          </cell>
          <cell r="E2410" t="str">
            <v>Brett Landels</v>
          </cell>
          <cell r="F2410" t="str">
            <v>P1202441</v>
          </cell>
          <cell r="G2410" t="str">
            <v>PHOS</v>
          </cell>
          <cell r="H2410" t="str">
            <v>S00801</v>
          </cell>
          <cell r="I2410" t="str">
            <v>SPP01</v>
          </cell>
          <cell r="J2410" t="str">
            <v/>
          </cell>
          <cell r="K2410">
            <v>259827</v>
          </cell>
          <cell r="L2410">
            <v>0</v>
          </cell>
          <cell r="M2410">
            <v>0</v>
          </cell>
          <cell r="N2410">
            <v>244524.27</v>
          </cell>
          <cell r="O2410">
            <v>0</v>
          </cell>
          <cell r="P2410">
            <v>0</v>
          </cell>
          <cell r="Q2410">
            <v>0</v>
          </cell>
          <cell r="R2410" t="str">
            <v>AUD</v>
          </cell>
          <cell r="S2410">
            <v>40962</v>
          </cell>
          <cell r="T2410" t="str">
            <v>31.08.2012</v>
          </cell>
          <cell r="U2410" t="str">
            <v/>
          </cell>
          <cell r="V2410" t="str">
            <v>CLSD</v>
          </cell>
          <cell r="W2410" t="str">
            <v>06</v>
          </cell>
          <cell r="X2410" t="str">
            <v>31/08/2012</v>
          </cell>
        </row>
        <row r="2411">
          <cell r="A2411" t="str">
            <v>SPO11009</v>
          </cell>
          <cell r="B2411" t="str">
            <v>Reaction Gland Water Project Scope*</v>
          </cell>
          <cell r="C2411" t="str">
            <v>CXG7</v>
          </cell>
          <cell r="D2411">
            <v>41198</v>
          </cell>
          <cell r="E2411" t="str">
            <v>Alan Stark</v>
          </cell>
          <cell r="F2411" t="str">
            <v>P1101860</v>
          </cell>
          <cell r="G2411" t="str">
            <v>PHOS</v>
          </cell>
          <cell r="H2411" t="str">
            <v>S00801</v>
          </cell>
          <cell r="I2411" t="str">
            <v>SPZ25</v>
          </cell>
          <cell r="J2411" t="str">
            <v/>
          </cell>
          <cell r="K2411">
            <v>89000</v>
          </cell>
          <cell r="L2411">
            <v>0</v>
          </cell>
          <cell r="M2411">
            <v>0</v>
          </cell>
          <cell r="N2411">
            <v>97179.07</v>
          </cell>
          <cell r="O2411">
            <v>0</v>
          </cell>
          <cell r="P2411">
            <v>0</v>
          </cell>
          <cell r="Q2411">
            <v>0</v>
          </cell>
          <cell r="R2411" t="str">
            <v>AUD</v>
          </cell>
          <cell r="S2411">
            <v>40716</v>
          </cell>
          <cell r="T2411" t="str">
            <v>30.08.2011</v>
          </cell>
          <cell r="U2411" t="str">
            <v/>
          </cell>
          <cell r="V2411" t="str">
            <v>CLSD</v>
          </cell>
          <cell r="W2411" t="str">
            <v>06</v>
          </cell>
          <cell r="X2411" t="str">
            <v>30/08/2011</v>
          </cell>
        </row>
        <row r="2412">
          <cell r="A2412" t="str">
            <v>SPO11010</v>
          </cell>
          <cell r="B2412" t="str">
            <v>Remote Operation of Circuit Breakers*</v>
          </cell>
          <cell r="C2412" t="str">
            <v>CXG7</v>
          </cell>
          <cell r="D2412">
            <v>41911</v>
          </cell>
          <cell r="E2412" t="str">
            <v>Ben Ryan</v>
          </cell>
          <cell r="F2412" t="str">
            <v>P1202778</v>
          </cell>
          <cell r="G2412" t="str">
            <v>PHOS</v>
          </cell>
          <cell r="H2412" t="str">
            <v>S00801</v>
          </cell>
          <cell r="I2412" t="str">
            <v>SPZ08</v>
          </cell>
          <cell r="J2412" t="str">
            <v/>
          </cell>
          <cell r="K2412">
            <v>149886</v>
          </cell>
          <cell r="L2412">
            <v>0</v>
          </cell>
          <cell r="M2412">
            <v>0</v>
          </cell>
          <cell r="N2412">
            <v>141851.29</v>
          </cell>
          <cell r="O2412">
            <v>0</v>
          </cell>
          <cell r="P2412">
            <v>0</v>
          </cell>
          <cell r="Q2412">
            <v>0</v>
          </cell>
          <cell r="R2412" t="str">
            <v>AUD</v>
          </cell>
          <cell r="S2412">
            <v>41124</v>
          </cell>
          <cell r="T2412" t="str">
            <v>31.07.2014</v>
          </cell>
          <cell r="U2412" t="str">
            <v/>
          </cell>
          <cell r="V2412" t="str">
            <v>CLSD</v>
          </cell>
          <cell r="W2412" t="str">
            <v>06</v>
          </cell>
          <cell r="X2412" t="str">
            <v>31/07/2014</v>
          </cell>
        </row>
        <row r="2413">
          <cell r="A2413" t="str">
            <v>SPO11011</v>
          </cell>
          <cell r="B2413" t="str">
            <v>Main Workshop Equipment Replacement*</v>
          </cell>
          <cell r="C2413" t="str">
            <v>CXG7</v>
          </cell>
          <cell r="D2413">
            <v>41199</v>
          </cell>
          <cell r="E2413" t="str">
            <v>John Cowan</v>
          </cell>
          <cell r="F2413" t="str">
            <v>P1101620</v>
          </cell>
          <cell r="G2413" t="str">
            <v>PHOS</v>
          </cell>
          <cell r="H2413" t="str">
            <v>S00801</v>
          </cell>
          <cell r="I2413" t="str">
            <v>SPZ05</v>
          </cell>
          <cell r="J2413" t="str">
            <v/>
          </cell>
          <cell r="K2413">
            <v>34500</v>
          </cell>
          <cell r="L2413">
            <v>0</v>
          </cell>
          <cell r="M2413">
            <v>0</v>
          </cell>
          <cell r="N2413">
            <v>31800</v>
          </cell>
          <cell r="O2413">
            <v>0</v>
          </cell>
          <cell r="P2413">
            <v>0</v>
          </cell>
          <cell r="Q2413">
            <v>0</v>
          </cell>
          <cell r="R2413" t="str">
            <v>AUD</v>
          </cell>
          <cell r="S2413">
            <v>40602</v>
          </cell>
          <cell r="T2413" t="str">
            <v>28.03.2011</v>
          </cell>
          <cell r="U2413" t="str">
            <v/>
          </cell>
          <cell r="V2413" t="str">
            <v>CLSD</v>
          </cell>
          <cell r="W2413" t="str">
            <v>06</v>
          </cell>
          <cell r="X2413" t="str">
            <v>28/03/2011</v>
          </cell>
        </row>
        <row r="2414">
          <cell r="A2414" t="str">
            <v>SPO11012</v>
          </cell>
          <cell r="B2414" t="str">
            <v>TOR 1032 - Rock Filter Vacuum Upgrade</v>
          </cell>
          <cell r="C2414" t="str">
            <v>CXG7</v>
          </cell>
          <cell r="D2414">
            <v>41920</v>
          </cell>
          <cell r="E2414" t="str">
            <v>Alan Stark</v>
          </cell>
          <cell r="F2414" t="str">
            <v/>
          </cell>
          <cell r="G2414" t="str">
            <v>PHOS</v>
          </cell>
          <cell r="H2414" t="str">
            <v>S00801</v>
          </cell>
          <cell r="I2414" t="str">
            <v>SPZ25</v>
          </cell>
          <cell r="J2414" t="str">
            <v/>
          </cell>
          <cell r="K2414">
            <v>16000</v>
          </cell>
          <cell r="L2414">
            <v>0</v>
          </cell>
          <cell r="M2414">
            <v>0</v>
          </cell>
          <cell r="N2414">
            <v>16874</v>
          </cell>
          <cell r="O2414">
            <v>0</v>
          </cell>
          <cell r="P2414">
            <v>0</v>
          </cell>
          <cell r="Q2414">
            <v>0</v>
          </cell>
          <cell r="R2414" t="str">
            <v>AUD</v>
          </cell>
          <cell r="S2414">
            <v>40617</v>
          </cell>
          <cell r="T2414" t="str">
            <v>30.09.2011</v>
          </cell>
          <cell r="U2414" t="str">
            <v/>
          </cell>
          <cell r="V2414" t="str">
            <v>CLSD</v>
          </cell>
          <cell r="W2414" t="str">
            <v>09</v>
          </cell>
          <cell r="X2414" t="str">
            <v>30/09/2011</v>
          </cell>
        </row>
        <row r="2415">
          <cell r="A2415" t="str">
            <v>SPO11013</v>
          </cell>
          <cell r="B2415" t="str">
            <v>Borefield Overhead Power Line Upgrade</v>
          </cell>
          <cell r="C2415" t="str">
            <v>CXG7</v>
          </cell>
          <cell r="D2415">
            <v>41920</v>
          </cell>
          <cell r="E2415" t="str">
            <v>Terry McCauley</v>
          </cell>
          <cell r="F2415" t="str">
            <v/>
          </cell>
          <cell r="G2415" t="str">
            <v>PHOS</v>
          </cell>
          <cell r="H2415" t="str">
            <v>S00801</v>
          </cell>
          <cell r="I2415" t="str">
            <v>SPL04</v>
          </cell>
          <cell r="J2415" t="str">
            <v/>
          </cell>
          <cell r="K2415">
            <v>34680</v>
          </cell>
          <cell r="L2415">
            <v>0</v>
          </cell>
          <cell r="M2415">
            <v>0</v>
          </cell>
          <cell r="N2415">
            <v>0</v>
          </cell>
          <cell r="O2415">
            <v>0</v>
          </cell>
          <cell r="P2415">
            <v>0</v>
          </cell>
          <cell r="Q2415">
            <v>0</v>
          </cell>
          <cell r="R2415" t="str">
            <v>AUD</v>
          </cell>
          <cell r="S2415">
            <v>40647</v>
          </cell>
          <cell r="T2415" t="str">
            <v>30.09.2011</v>
          </cell>
          <cell r="U2415" t="str">
            <v/>
          </cell>
          <cell r="V2415" t="str">
            <v>CLSD</v>
          </cell>
          <cell r="W2415" t="str">
            <v>09</v>
          </cell>
          <cell r="X2415" t="str">
            <v>30/09/2011</v>
          </cell>
        </row>
        <row r="2416">
          <cell r="A2416" t="str">
            <v>SPO11014</v>
          </cell>
          <cell r="B2416" t="str">
            <v>Phos Hill AP Expansion Project*</v>
          </cell>
          <cell r="C2416" t="str">
            <v>CXG7</v>
          </cell>
          <cell r="D2416">
            <v>41920</v>
          </cell>
          <cell r="E2416" t="str">
            <v>Brett Landels</v>
          </cell>
          <cell r="F2416" t="str">
            <v/>
          </cell>
          <cell r="G2416" t="str">
            <v>PHOS</v>
          </cell>
          <cell r="H2416" t="str">
            <v>S00801</v>
          </cell>
          <cell r="I2416" t="str">
            <v>SPZ05</v>
          </cell>
          <cell r="J2416" t="str">
            <v/>
          </cell>
          <cell r="K2416">
            <v>600000</v>
          </cell>
          <cell r="L2416">
            <v>0</v>
          </cell>
          <cell r="M2416">
            <v>0</v>
          </cell>
          <cell r="N2416">
            <v>495.33</v>
          </cell>
          <cell r="O2416">
            <v>15560</v>
          </cell>
          <cell r="P2416">
            <v>15560</v>
          </cell>
          <cell r="Q2416">
            <v>2.6</v>
          </cell>
          <cell r="R2416" t="str">
            <v>AUD</v>
          </cell>
          <cell r="S2416">
            <v>40648</v>
          </cell>
          <cell r="T2416" t="str">
            <v>30.09.2011</v>
          </cell>
          <cell r="U2416" t="str">
            <v/>
          </cell>
          <cell r="V2416" t="str">
            <v>CLSD</v>
          </cell>
          <cell r="W2416" t="str">
            <v>09</v>
          </cell>
          <cell r="X2416" t="str">
            <v>30/09/2011</v>
          </cell>
        </row>
        <row r="2417">
          <cell r="A2417" t="str">
            <v>SPO11015</v>
          </cell>
          <cell r="B2417" t="str">
            <v>Project Libertar*</v>
          </cell>
          <cell r="C2417" t="str">
            <v>AXMB</v>
          </cell>
          <cell r="D2417">
            <v>41320</v>
          </cell>
          <cell r="E2417" t="str">
            <v>Brett Landels</v>
          </cell>
          <cell r="F2417" t="str">
            <v/>
          </cell>
          <cell r="G2417" t="str">
            <v>PHOS</v>
          </cell>
          <cell r="H2417" t="str">
            <v>S00801</v>
          </cell>
          <cell r="I2417" t="str">
            <v>SPZ05</v>
          </cell>
          <cell r="J2417" t="str">
            <v/>
          </cell>
          <cell r="K2417">
            <v>15563886</v>
          </cell>
          <cell r="L2417">
            <v>0</v>
          </cell>
          <cell r="M2417">
            <v>0</v>
          </cell>
          <cell r="N2417">
            <v>12763885.960000001</v>
          </cell>
          <cell r="O2417">
            <v>0</v>
          </cell>
          <cell r="P2417">
            <v>0</v>
          </cell>
          <cell r="Q2417">
            <v>0</v>
          </cell>
          <cell r="R2417" t="str">
            <v>AUD</v>
          </cell>
          <cell r="S2417">
            <v>40648</v>
          </cell>
          <cell r="T2417" t="str">
            <v>30.09.2011</v>
          </cell>
          <cell r="U2417" t="str">
            <v/>
          </cell>
          <cell r="V2417" t="str">
            <v>CLSD</v>
          </cell>
          <cell r="W2417" t="str">
            <v>09</v>
          </cell>
          <cell r="X2417" t="str">
            <v>30/09/2011</v>
          </cell>
        </row>
        <row r="2418">
          <cell r="A2418" t="str">
            <v>SPO11016</v>
          </cell>
          <cell r="B2418" t="str">
            <v>Phos Hill Coaches Purchase X 2</v>
          </cell>
          <cell r="C2418" t="str">
            <v>DXT2</v>
          </cell>
          <cell r="D2418">
            <v>40696</v>
          </cell>
          <cell r="E2418" t="str">
            <v>John Cowan</v>
          </cell>
          <cell r="F2418" t="str">
            <v>P1101759</v>
          </cell>
          <cell r="G2418" t="str">
            <v>PHOS</v>
          </cell>
          <cell r="H2418" t="str">
            <v>S00801</v>
          </cell>
          <cell r="I2418" t="str">
            <v>SPZ15</v>
          </cell>
          <cell r="J2418" t="str">
            <v/>
          </cell>
          <cell r="K2418">
            <v>68000</v>
          </cell>
          <cell r="L2418">
            <v>0</v>
          </cell>
          <cell r="M2418">
            <v>0</v>
          </cell>
          <cell r="N2418">
            <v>68389.38</v>
          </cell>
          <cell r="O2418">
            <v>0</v>
          </cell>
          <cell r="P2418">
            <v>0</v>
          </cell>
          <cell r="Q2418">
            <v>0</v>
          </cell>
          <cell r="R2418" t="str">
            <v>AUD</v>
          </cell>
          <cell r="S2418">
            <v>40672</v>
          </cell>
          <cell r="T2418" t="str">
            <v>31.05.2011</v>
          </cell>
          <cell r="U2418" t="str">
            <v/>
          </cell>
          <cell r="V2418" t="str">
            <v>CLSD</v>
          </cell>
          <cell r="W2418" t="str">
            <v>06</v>
          </cell>
          <cell r="X2418" t="str">
            <v>31/05/2011</v>
          </cell>
        </row>
        <row r="2419">
          <cell r="A2419" t="str">
            <v>SPO11017</v>
          </cell>
          <cell r="B2419" t="str">
            <v>TOR1057- Tool Store &amp; Office Relocation</v>
          </cell>
          <cell r="C2419" t="str">
            <v>CXLD</v>
          </cell>
          <cell r="D2419">
            <v>41480</v>
          </cell>
          <cell r="E2419" t="str">
            <v>Philip Barlow</v>
          </cell>
          <cell r="F2419" t="str">
            <v>P1101871</v>
          </cell>
          <cell r="G2419" t="str">
            <v>PHOS</v>
          </cell>
          <cell r="H2419" t="str">
            <v>S00801</v>
          </cell>
          <cell r="I2419" t="str">
            <v>SPZ06</v>
          </cell>
          <cell r="J2419" t="str">
            <v/>
          </cell>
          <cell r="K2419">
            <v>178039</v>
          </cell>
          <cell r="L2419">
            <v>0</v>
          </cell>
          <cell r="M2419">
            <v>0</v>
          </cell>
          <cell r="N2419">
            <v>177074.17</v>
          </cell>
          <cell r="O2419">
            <v>0</v>
          </cell>
          <cell r="P2419">
            <v>0</v>
          </cell>
          <cell r="Q2419">
            <v>0</v>
          </cell>
          <cell r="R2419" t="str">
            <v>AUD</v>
          </cell>
          <cell r="S2419">
            <v>40718</v>
          </cell>
          <cell r="T2419" t="str">
            <v>31.05.2012</v>
          </cell>
          <cell r="U2419" t="str">
            <v/>
          </cell>
          <cell r="V2419" t="str">
            <v>CLSD</v>
          </cell>
          <cell r="W2419" t="str">
            <v>06</v>
          </cell>
          <cell r="X2419" t="str">
            <v>31/05/2012</v>
          </cell>
        </row>
        <row r="2420">
          <cell r="A2420" t="str">
            <v>SPO11018</v>
          </cell>
          <cell r="B2420" t="str">
            <v>Phos Hill-Life Pak 15 Monitor/Defibrill*</v>
          </cell>
          <cell r="C2420" t="str">
            <v>CXG7</v>
          </cell>
          <cell r="D2420">
            <v>41198</v>
          </cell>
          <cell r="E2420" t="str">
            <v>John Cowan</v>
          </cell>
          <cell r="F2420" t="str">
            <v>P1101824</v>
          </cell>
          <cell r="G2420" t="str">
            <v>PHOS</v>
          </cell>
          <cell r="H2420" t="str">
            <v>S00801</v>
          </cell>
          <cell r="I2420" t="str">
            <v>SPZ26</v>
          </cell>
          <cell r="J2420" t="str">
            <v/>
          </cell>
          <cell r="K2420">
            <v>34710</v>
          </cell>
          <cell r="L2420">
            <v>0</v>
          </cell>
          <cell r="M2420">
            <v>0</v>
          </cell>
          <cell r="N2420">
            <v>34710.32</v>
          </cell>
          <cell r="O2420">
            <v>0</v>
          </cell>
          <cell r="P2420">
            <v>0</v>
          </cell>
          <cell r="Q2420">
            <v>0</v>
          </cell>
          <cell r="R2420" t="str">
            <v>AUD</v>
          </cell>
          <cell r="S2420">
            <v>40702</v>
          </cell>
          <cell r="T2420" t="str">
            <v>31.07.2011</v>
          </cell>
          <cell r="U2420" t="str">
            <v/>
          </cell>
          <cell r="V2420" t="str">
            <v>CLSD</v>
          </cell>
          <cell r="W2420" t="str">
            <v>06</v>
          </cell>
          <cell r="X2420" t="str">
            <v>31/07/2011</v>
          </cell>
        </row>
        <row r="2421">
          <cell r="A2421" t="str">
            <v>SPO11019</v>
          </cell>
          <cell r="B2421" t="str">
            <v>Phos Hill- Respirator Fit Testing Syst*</v>
          </cell>
          <cell r="C2421" t="str">
            <v>CXG7</v>
          </cell>
          <cell r="D2421">
            <v>41199</v>
          </cell>
          <cell r="E2421" t="str">
            <v>Rohan Geyser</v>
          </cell>
          <cell r="F2421" t="str">
            <v>P1101827</v>
          </cell>
          <cell r="G2421" t="str">
            <v>PHOS</v>
          </cell>
          <cell r="H2421" t="str">
            <v>S00801</v>
          </cell>
          <cell r="I2421" t="str">
            <v>SPZ23</v>
          </cell>
          <cell r="J2421" t="str">
            <v/>
          </cell>
          <cell r="K2421">
            <v>36000</v>
          </cell>
          <cell r="L2421">
            <v>0</v>
          </cell>
          <cell r="M2421">
            <v>0</v>
          </cell>
          <cell r="N2421">
            <v>35430</v>
          </cell>
          <cell r="O2421">
            <v>0</v>
          </cell>
          <cell r="P2421">
            <v>0</v>
          </cell>
          <cell r="Q2421">
            <v>0</v>
          </cell>
          <cell r="R2421" t="str">
            <v>AUD</v>
          </cell>
          <cell r="S2421">
            <v>40702</v>
          </cell>
          <cell r="T2421" t="str">
            <v>31.07.2011</v>
          </cell>
          <cell r="U2421" t="str">
            <v/>
          </cell>
          <cell r="V2421" t="str">
            <v>CLSD</v>
          </cell>
          <cell r="W2421" t="str">
            <v>06</v>
          </cell>
          <cell r="X2421" t="str">
            <v>31/07/2011</v>
          </cell>
        </row>
        <row r="2422">
          <cell r="A2422" t="str">
            <v>SPO11020</v>
          </cell>
          <cell r="B2422" t="str">
            <v>Phos Hill - W/House Gasket Cabinet*</v>
          </cell>
          <cell r="C2422" t="str">
            <v>CXG7</v>
          </cell>
          <cell r="D2422">
            <v>41199</v>
          </cell>
          <cell r="E2422" t="str">
            <v>David Zeller</v>
          </cell>
          <cell r="F2422" t="str">
            <v>P1101861</v>
          </cell>
          <cell r="G2422" t="str">
            <v>PHOS</v>
          </cell>
          <cell r="H2422" t="str">
            <v>S00801</v>
          </cell>
          <cell r="I2422" t="str">
            <v>SPZ06</v>
          </cell>
          <cell r="J2422" t="str">
            <v/>
          </cell>
          <cell r="K2422">
            <v>13750</v>
          </cell>
          <cell r="L2422">
            <v>0</v>
          </cell>
          <cell r="M2422">
            <v>0</v>
          </cell>
          <cell r="N2422">
            <v>11425</v>
          </cell>
          <cell r="O2422">
            <v>0</v>
          </cell>
          <cell r="P2422">
            <v>0</v>
          </cell>
          <cell r="Q2422">
            <v>0</v>
          </cell>
          <cell r="R2422" t="str">
            <v>AUD</v>
          </cell>
          <cell r="S2422">
            <v>40716</v>
          </cell>
          <cell r="T2422" t="str">
            <v>30.07.2011</v>
          </cell>
          <cell r="U2422" t="str">
            <v/>
          </cell>
          <cell r="V2422" t="str">
            <v>CLSD</v>
          </cell>
          <cell r="W2422" t="str">
            <v>06</v>
          </cell>
          <cell r="X2422" t="str">
            <v>30/07/2011</v>
          </cell>
        </row>
        <row r="2423">
          <cell r="A2423" t="str">
            <v>SPO11021</v>
          </cell>
          <cell r="B2423" t="str">
            <v>Warehouse Office &amp; Tool Store Relocation</v>
          </cell>
          <cell r="C2423" t="str">
            <v>CXG7</v>
          </cell>
          <cell r="D2423">
            <v>40883</v>
          </cell>
          <cell r="E2423" t="str">
            <v>John Cowan</v>
          </cell>
          <cell r="F2423" t="str">
            <v>P1101871</v>
          </cell>
          <cell r="G2423" t="str">
            <v>PHOS</v>
          </cell>
          <cell r="H2423" t="str">
            <v>S00801</v>
          </cell>
          <cell r="I2423" t="str">
            <v>SPZ06</v>
          </cell>
          <cell r="J2423" t="str">
            <v/>
          </cell>
          <cell r="K2423">
            <v>0</v>
          </cell>
          <cell r="L2423">
            <v>0</v>
          </cell>
          <cell r="M2423">
            <v>0</v>
          </cell>
          <cell r="N2423">
            <v>0</v>
          </cell>
          <cell r="O2423">
            <v>0</v>
          </cell>
          <cell r="P2423">
            <v>0</v>
          </cell>
          <cell r="Q2423">
            <v>0</v>
          </cell>
          <cell r="R2423" t="str">
            <v>AUD</v>
          </cell>
          <cell r="S2423">
            <v>40718</v>
          </cell>
          <cell r="T2423" t="str">
            <v>10.11.2011</v>
          </cell>
          <cell r="U2423" t="str">
            <v/>
          </cell>
          <cell r="V2423" t="str">
            <v>CLSD</v>
          </cell>
          <cell r="W2423" t="str">
            <v>06</v>
          </cell>
          <cell r="X2423" t="str">
            <v>10/11/2011</v>
          </cell>
        </row>
        <row r="2424">
          <cell r="A2424" t="str">
            <v>SPO11022</v>
          </cell>
          <cell r="B2424" t="str">
            <v>Phos Hill - ECG Machine Purchase*</v>
          </cell>
          <cell r="C2424" t="str">
            <v>CXG7</v>
          </cell>
          <cell r="D2424">
            <v>41199</v>
          </cell>
          <cell r="E2424" t="str">
            <v>John Cowan</v>
          </cell>
          <cell r="F2424" t="str">
            <v>P1101925</v>
          </cell>
          <cell r="G2424" t="str">
            <v>PHOS</v>
          </cell>
          <cell r="H2424" t="str">
            <v>S00801</v>
          </cell>
          <cell r="I2424" t="str">
            <v>SPZ26</v>
          </cell>
          <cell r="J2424" t="str">
            <v/>
          </cell>
          <cell r="K2424">
            <v>8500</v>
          </cell>
          <cell r="L2424">
            <v>0</v>
          </cell>
          <cell r="M2424">
            <v>0</v>
          </cell>
          <cell r="N2424">
            <v>8500</v>
          </cell>
          <cell r="O2424">
            <v>0</v>
          </cell>
          <cell r="P2424">
            <v>0</v>
          </cell>
          <cell r="Q2424">
            <v>0</v>
          </cell>
          <cell r="R2424" t="str">
            <v>AUD</v>
          </cell>
          <cell r="S2424">
            <v>40749</v>
          </cell>
          <cell r="T2424" t="str">
            <v>30.09.2011</v>
          </cell>
          <cell r="U2424" t="str">
            <v/>
          </cell>
          <cell r="V2424" t="str">
            <v>CLSD</v>
          </cell>
          <cell r="W2424" t="str">
            <v>06</v>
          </cell>
          <cell r="X2424" t="str">
            <v>30/09/2011</v>
          </cell>
        </row>
        <row r="2425">
          <cell r="A2425" t="str">
            <v>SPO11023</v>
          </cell>
          <cell r="B2425" t="str">
            <v>PH - Monument Aerodrome Ablution Block*</v>
          </cell>
          <cell r="C2425" t="str">
            <v>CXG7</v>
          </cell>
          <cell r="D2425">
            <v>41877</v>
          </cell>
          <cell r="E2425" t="str">
            <v>Tom Day</v>
          </cell>
          <cell r="F2425" t="str">
            <v>P1101927</v>
          </cell>
          <cell r="G2425" t="str">
            <v>PHOS</v>
          </cell>
          <cell r="H2425" t="str">
            <v>S00801</v>
          </cell>
          <cell r="I2425" t="str">
            <v>SPZ01</v>
          </cell>
          <cell r="J2425" t="str">
            <v/>
          </cell>
          <cell r="K2425">
            <v>77000</v>
          </cell>
          <cell r="L2425">
            <v>0</v>
          </cell>
          <cell r="M2425">
            <v>0</v>
          </cell>
          <cell r="N2425">
            <v>80516.55</v>
          </cell>
          <cell r="O2425">
            <v>0</v>
          </cell>
          <cell r="P2425">
            <v>0</v>
          </cell>
          <cell r="Q2425">
            <v>0</v>
          </cell>
          <cell r="R2425" t="str">
            <v>AUD</v>
          </cell>
          <cell r="S2425">
            <v>40749</v>
          </cell>
          <cell r="T2425" t="str">
            <v>30.06.2012</v>
          </cell>
          <cell r="U2425" t="str">
            <v/>
          </cell>
          <cell r="V2425" t="str">
            <v>CLSD</v>
          </cell>
          <cell r="W2425" t="str">
            <v>06</v>
          </cell>
          <cell r="X2425" t="str">
            <v>30/06/2012</v>
          </cell>
        </row>
        <row r="2426">
          <cell r="A2426" t="str">
            <v>SPO11024</v>
          </cell>
          <cell r="B2426" t="str">
            <v>PH - Drafting 3D Modelling Workstation*</v>
          </cell>
          <cell r="C2426" t="str">
            <v>CXG7</v>
          </cell>
          <cell r="D2426">
            <v>41199</v>
          </cell>
          <cell r="E2426" t="str">
            <v>Nick Spargo</v>
          </cell>
          <cell r="F2426" t="str">
            <v>P1101926</v>
          </cell>
          <cell r="G2426" t="str">
            <v>PHOS</v>
          </cell>
          <cell r="H2426" t="str">
            <v>S00801</v>
          </cell>
          <cell r="I2426" t="str">
            <v>SPZ16</v>
          </cell>
          <cell r="J2426" t="str">
            <v/>
          </cell>
          <cell r="K2426">
            <v>11000</v>
          </cell>
          <cell r="L2426">
            <v>0</v>
          </cell>
          <cell r="M2426">
            <v>0</v>
          </cell>
          <cell r="N2426">
            <v>11098.36</v>
          </cell>
          <cell r="O2426">
            <v>0</v>
          </cell>
          <cell r="P2426">
            <v>0</v>
          </cell>
          <cell r="Q2426">
            <v>0</v>
          </cell>
          <cell r="R2426" t="str">
            <v>AUD</v>
          </cell>
          <cell r="S2426">
            <v>40749</v>
          </cell>
          <cell r="T2426" t="str">
            <v>30.09.2011</v>
          </cell>
          <cell r="U2426" t="str">
            <v/>
          </cell>
          <cell r="V2426" t="str">
            <v>CLSD</v>
          </cell>
          <cell r="W2426" t="str">
            <v>06</v>
          </cell>
          <cell r="X2426" t="str">
            <v>30/09/2011</v>
          </cell>
        </row>
        <row r="2427">
          <cell r="A2427" t="str">
            <v>SPO11025</v>
          </cell>
          <cell r="B2427" t="str">
            <v>Kjeltec Distillation Unit Nitrogen Analy</v>
          </cell>
          <cell r="C2427" t="str">
            <v>CXG7</v>
          </cell>
          <cell r="D2427">
            <v>41200</v>
          </cell>
          <cell r="E2427" t="str">
            <v>Susan Lucas</v>
          </cell>
          <cell r="F2427" t="str">
            <v>P1101928</v>
          </cell>
          <cell r="G2427" t="str">
            <v>PHOS</v>
          </cell>
          <cell r="H2427" t="str">
            <v>S00801</v>
          </cell>
          <cell r="I2427" t="str">
            <v>SPZ03</v>
          </cell>
          <cell r="J2427" t="str">
            <v/>
          </cell>
          <cell r="K2427">
            <v>28396</v>
          </cell>
          <cell r="L2427">
            <v>0</v>
          </cell>
          <cell r="M2427">
            <v>0</v>
          </cell>
          <cell r="N2427">
            <v>28396</v>
          </cell>
          <cell r="O2427">
            <v>0</v>
          </cell>
          <cell r="P2427">
            <v>0</v>
          </cell>
          <cell r="Q2427">
            <v>0</v>
          </cell>
          <cell r="R2427" t="str">
            <v>AUD</v>
          </cell>
          <cell r="S2427">
            <v>40749</v>
          </cell>
          <cell r="T2427" t="str">
            <v>30.09.2011</v>
          </cell>
          <cell r="U2427" t="str">
            <v/>
          </cell>
          <cell r="V2427" t="str">
            <v>CLSD</v>
          </cell>
          <cell r="W2427" t="str">
            <v>06</v>
          </cell>
          <cell r="X2427" t="str">
            <v>30/09/2011</v>
          </cell>
        </row>
        <row r="2428">
          <cell r="A2428" t="str">
            <v>SPO11026</v>
          </cell>
          <cell r="B2428" t="str">
            <v>TOR1069 - Rectify Temporary Cable Instal</v>
          </cell>
          <cell r="C2428" t="str">
            <v>CXG7</v>
          </cell>
          <cell r="D2428">
            <v>41288</v>
          </cell>
          <cell r="E2428" t="str">
            <v>Terry McCauley</v>
          </cell>
          <cell r="F2428" t="str">
            <v>P1202700</v>
          </cell>
          <cell r="G2428" t="str">
            <v>PHOS</v>
          </cell>
          <cell r="H2428" t="str">
            <v>S00801</v>
          </cell>
          <cell r="I2428" t="str">
            <v>SPU02</v>
          </cell>
          <cell r="J2428" t="str">
            <v/>
          </cell>
          <cell r="K2428">
            <v>133714</v>
          </cell>
          <cell r="L2428">
            <v>0</v>
          </cell>
          <cell r="M2428">
            <v>0</v>
          </cell>
          <cell r="N2428">
            <v>120341.37</v>
          </cell>
          <cell r="O2428">
            <v>0</v>
          </cell>
          <cell r="P2428">
            <v>0</v>
          </cell>
          <cell r="Q2428">
            <v>0</v>
          </cell>
          <cell r="R2428" t="str">
            <v>AUD</v>
          </cell>
          <cell r="S2428">
            <v>41094</v>
          </cell>
          <cell r="T2428" t="str">
            <v>28.09.2012</v>
          </cell>
          <cell r="U2428" t="str">
            <v/>
          </cell>
          <cell r="V2428" t="str">
            <v>CLSD</v>
          </cell>
          <cell r="W2428" t="str">
            <v>06</v>
          </cell>
          <cell r="X2428" t="str">
            <v>28/09/2012</v>
          </cell>
        </row>
        <row r="2429">
          <cell r="A2429" t="str">
            <v>SPO11027</v>
          </cell>
          <cell r="B2429" t="str">
            <v>Kitchen Bakers Oven &amp; Prover Oven Repla*</v>
          </cell>
          <cell r="C2429" t="str">
            <v>CXG7</v>
          </cell>
          <cell r="D2429">
            <v>41178</v>
          </cell>
          <cell r="E2429" t="str">
            <v>John Gretton</v>
          </cell>
          <cell r="F2429" t="str">
            <v>P1101951</v>
          </cell>
          <cell r="G2429" t="str">
            <v>PHOS</v>
          </cell>
          <cell r="H2429" t="str">
            <v>S00801</v>
          </cell>
          <cell r="I2429" t="str">
            <v>SPZ02</v>
          </cell>
          <cell r="J2429" t="str">
            <v/>
          </cell>
          <cell r="K2429">
            <v>8500</v>
          </cell>
          <cell r="L2429">
            <v>0</v>
          </cell>
          <cell r="M2429">
            <v>0</v>
          </cell>
          <cell r="N2429">
            <v>7471.82</v>
          </cell>
          <cell r="O2429">
            <v>0</v>
          </cell>
          <cell r="P2429">
            <v>0</v>
          </cell>
          <cell r="Q2429">
            <v>0</v>
          </cell>
          <cell r="R2429" t="str">
            <v>AUD</v>
          </cell>
          <cell r="S2429">
            <v>40757</v>
          </cell>
          <cell r="T2429" t="str">
            <v>30.09.2011</v>
          </cell>
          <cell r="U2429" t="str">
            <v/>
          </cell>
          <cell r="V2429" t="str">
            <v>CLSD</v>
          </cell>
          <cell r="W2429" t="str">
            <v>06</v>
          </cell>
          <cell r="X2429" t="str">
            <v>30/09/2011</v>
          </cell>
        </row>
        <row r="2430">
          <cell r="A2430" t="str">
            <v>SPO11028</v>
          </cell>
          <cell r="B2430" t="str">
            <v>Phos Hill - Purchase Ultrasonic Gun*</v>
          </cell>
          <cell r="C2430" t="str">
            <v>CXG7</v>
          </cell>
          <cell r="D2430">
            <v>41199</v>
          </cell>
          <cell r="E2430" t="str">
            <v>Andrew Cleverdon</v>
          </cell>
          <cell r="F2430" t="str">
            <v>P1102024</v>
          </cell>
          <cell r="G2430" t="str">
            <v>PHOS</v>
          </cell>
          <cell r="H2430" t="str">
            <v>S00801</v>
          </cell>
          <cell r="I2430" t="str">
            <v>SPZ12</v>
          </cell>
          <cell r="J2430" t="str">
            <v/>
          </cell>
          <cell r="K2430">
            <v>9350</v>
          </cell>
          <cell r="L2430">
            <v>0</v>
          </cell>
          <cell r="M2430">
            <v>0</v>
          </cell>
          <cell r="N2430">
            <v>8495</v>
          </cell>
          <cell r="O2430">
            <v>0</v>
          </cell>
          <cell r="P2430">
            <v>0</v>
          </cell>
          <cell r="Q2430">
            <v>0</v>
          </cell>
          <cell r="R2430" t="str">
            <v>AUD</v>
          </cell>
          <cell r="S2430">
            <v>40785</v>
          </cell>
          <cell r="T2430" t="str">
            <v>30.09.2011</v>
          </cell>
          <cell r="U2430" t="str">
            <v/>
          </cell>
          <cell r="V2430" t="str">
            <v>CLSD</v>
          </cell>
          <cell r="W2430" t="str">
            <v>06</v>
          </cell>
          <cell r="X2430" t="str">
            <v>30/09/2011</v>
          </cell>
        </row>
        <row r="2431">
          <cell r="A2431" t="str">
            <v>SPO11029</v>
          </cell>
          <cell r="B2431" t="str">
            <v>Install of Safety Shower at Warehouse*</v>
          </cell>
          <cell r="C2431" t="str">
            <v>CXG7</v>
          </cell>
          <cell r="D2431">
            <v>41200</v>
          </cell>
          <cell r="E2431" t="str">
            <v>Stephen Grant</v>
          </cell>
          <cell r="F2431" t="str">
            <v>P1102032</v>
          </cell>
          <cell r="G2431" t="str">
            <v>PHOS</v>
          </cell>
          <cell r="H2431" t="str">
            <v>S00801</v>
          </cell>
          <cell r="I2431" t="str">
            <v>SPZ06</v>
          </cell>
          <cell r="J2431" t="str">
            <v/>
          </cell>
          <cell r="K2431">
            <v>5874</v>
          </cell>
          <cell r="L2431">
            <v>0</v>
          </cell>
          <cell r="M2431">
            <v>0</v>
          </cell>
          <cell r="N2431">
            <v>4199.8100000000004</v>
          </cell>
          <cell r="O2431">
            <v>0</v>
          </cell>
          <cell r="P2431">
            <v>0</v>
          </cell>
          <cell r="Q2431">
            <v>0</v>
          </cell>
          <cell r="R2431" t="str">
            <v>AUD</v>
          </cell>
          <cell r="S2431">
            <v>40785</v>
          </cell>
          <cell r="T2431" t="str">
            <v>30.09.2011</v>
          </cell>
          <cell r="U2431" t="str">
            <v/>
          </cell>
          <cell r="V2431" t="str">
            <v>CLSD</v>
          </cell>
          <cell r="W2431" t="str">
            <v>06</v>
          </cell>
          <cell r="X2431" t="str">
            <v>30/09/2011</v>
          </cell>
        </row>
        <row r="2432">
          <cell r="A2432" t="str">
            <v>SPO11030</v>
          </cell>
          <cell r="B2432" t="str">
            <v>PH - W/House Dangerous Goods Cabinets*</v>
          </cell>
          <cell r="C2432" t="str">
            <v>CXG7</v>
          </cell>
          <cell r="D2432">
            <v>41200</v>
          </cell>
          <cell r="E2432" t="str">
            <v>Stephen Grant</v>
          </cell>
          <cell r="F2432" t="str">
            <v>P1102080</v>
          </cell>
          <cell r="G2432" t="str">
            <v>PHOS</v>
          </cell>
          <cell r="H2432" t="str">
            <v>S00801</v>
          </cell>
          <cell r="I2432" t="str">
            <v>SPZ06</v>
          </cell>
          <cell r="J2432" t="str">
            <v/>
          </cell>
          <cell r="K2432">
            <v>4400</v>
          </cell>
          <cell r="L2432">
            <v>0</v>
          </cell>
          <cell r="M2432">
            <v>0</v>
          </cell>
          <cell r="N2432">
            <v>4522.17</v>
          </cell>
          <cell r="O2432">
            <v>0</v>
          </cell>
          <cell r="P2432">
            <v>0</v>
          </cell>
          <cell r="Q2432">
            <v>0</v>
          </cell>
          <cell r="R2432" t="str">
            <v>AUD</v>
          </cell>
          <cell r="S2432">
            <v>40798</v>
          </cell>
          <cell r="T2432" t="str">
            <v>29.09.2011</v>
          </cell>
          <cell r="U2432" t="str">
            <v/>
          </cell>
          <cell r="V2432" t="str">
            <v>CLSD</v>
          </cell>
          <cell r="W2432" t="str">
            <v>06</v>
          </cell>
          <cell r="X2432" t="str">
            <v>29/09/2011</v>
          </cell>
        </row>
        <row r="2433">
          <cell r="A2433" t="str">
            <v>SPO11031</v>
          </cell>
          <cell r="B2433" t="str">
            <v>Phos Hill - Cement Orbital Centrifuge*</v>
          </cell>
          <cell r="C2433" t="str">
            <v>CXG7</v>
          </cell>
          <cell r="D2433">
            <v>41178</v>
          </cell>
          <cell r="E2433" t="str">
            <v>Susan Lucas</v>
          </cell>
          <cell r="F2433" t="str">
            <v>P1102082</v>
          </cell>
          <cell r="G2433" t="str">
            <v>PHOS</v>
          </cell>
          <cell r="H2433" t="str">
            <v>S00801</v>
          </cell>
          <cell r="I2433" t="str">
            <v>SPZ03</v>
          </cell>
          <cell r="J2433" t="str">
            <v/>
          </cell>
          <cell r="K2433">
            <v>3130</v>
          </cell>
          <cell r="L2433">
            <v>0</v>
          </cell>
          <cell r="M2433">
            <v>0</v>
          </cell>
          <cell r="N2433">
            <v>3130</v>
          </cell>
          <cell r="O2433">
            <v>0</v>
          </cell>
          <cell r="P2433">
            <v>0</v>
          </cell>
          <cell r="Q2433">
            <v>0</v>
          </cell>
          <cell r="R2433" t="str">
            <v>AUD</v>
          </cell>
          <cell r="S2433">
            <v>40798</v>
          </cell>
          <cell r="T2433" t="str">
            <v>30.09.2011</v>
          </cell>
          <cell r="U2433" t="str">
            <v/>
          </cell>
          <cell r="V2433" t="str">
            <v>CLSD</v>
          </cell>
          <cell r="W2433" t="str">
            <v>06</v>
          </cell>
          <cell r="X2433" t="str">
            <v>30/09/2011</v>
          </cell>
        </row>
        <row r="2434">
          <cell r="A2434" t="str">
            <v>SPO11032</v>
          </cell>
          <cell r="B2434" t="str">
            <v>PH - Video Probe for North Operations*</v>
          </cell>
          <cell r="C2434" t="str">
            <v>CXG7</v>
          </cell>
          <cell r="D2434">
            <v>41199</v>
          </cell>
          <cell r="E2434" t="str">
            <v>Keith Kerle</v>
          </cell>
          <cell r="F2434" t="str">
            <v>P1102087</v>
          </cell>
          <cell r="G2434" t="str">
            <v>PHOS</v>
          </cell>
          <cell r="H2434" t="str">
            <v>S00801</v>
          </cell>
          <cell r="I2434" t="str">
            <v>SPZ12</v>
          </cell>
          <cell r="J2434" t="str">
            <v/>
          </cell>
          <cell r="K2434">
            <v>63604</v>
          </cell>
          <cell r="L2434">
            <v>0</v>
          </cell>
          <cell r="M2434">
            <v>0</v>
          </cell>
          <cell r="N2434">
            <v>49894.77</v>
          </cell>
          <cell r="O2434">
            <v>0</v>
          </cell>
          <cell r="P2434">
            <v>0</v>
          </cell>
          <cell r="Q2434">
            <v>0</v>
          </cell>
          <cell r="R2434" t="str">
            <v>AUD</v>
          </cell>
          <cell r="S2434">
            <v>40799</v>
          </cell>
          <cell r="T2434" t="str">
            <v>30.10.2011</v>
          </cell>
          <cell r="U2434" t="str">
            <v/>
          </cell>
          <cell r="V2434" t="str">
            <v>CLSD</v>
          </cell>
          <cell r="W2434" t="str">
            <v>06</v>
          </cell>
          <cell r="X2434" t="str">
            <v>30/10/2011</v>
          </cell>
        </row>
        <row r="2435">
          <cell r="A2435" t="str">
            <v>SPO12000</v>
          </cell>
          <cell r="B2435" t="str">
            <v>SCO 2012 PS1 Budget</v>
          </cell>
          <cell r="C2435" t="str">
            <v>CXLD</v>
          </cell>
          <cell r="D2435">
            <v>41562</v>
          </cell>
          <cell r="E2435" t="str">
            <v>Mark Nash</v>
          </cell>
          <cell r="F2435" t="str">
            <v/>
          </cell>
          <cell r="G2435" t="str">
            <v>PHOS</v>
          </cell>
          <cell r="H2435" t="str">
            <v>S00801</v>
          </cell>
          <cell r="I2435" t="str">
            <v/>
          </cell>
          <cell r="J2435" t="str">
            <v/>
          </cell>
          <cell r="K2435">
            <v>0</v>
          </cell>
          <cell r="L2435">
            <v>0</v>
          </cell>
          <cell r="M2435">
            <v>0</v>
          </cell>
          <cell r="N2435">
            <v>0</v>
          </cell>
          <cell r="O2435">
            <v>0</v>
          </cell>
          <cell r="P2435">
            <v>0</v>
          </cell>
          <cell r="Q2435">
            <v>0</v>
          </cell>
          <cell r="R2435" t="str">
            <v>AUD</v>
          </cell>
          <cell r="S2435"/>
          <cell r="T2435" t="str">
            <v>30.09.2012</v>
          </cell>
          <cell r="U2435" t="str">
            <v/>
          </cell>
          <cell r="V2435" t="str">
            <v>CLSD</v>
          </cell>
          <cell r="W2435" t="str">
            <v>06</v>
          </cell>
          <cell r="X2435" t="str">
            <v>30/09/2012</v>
          </cell>
        </row>
        <row r="2436">
          <cell r="A2436" t="str">
            <v>SPO12001</v>
          </cell>
          <cell r="B2436" t="str">
            <v>PLC Replacement-Lab&amp;Camp Sewage Treat*</v>
          </cell>
          <cell r="C2436" t="str">
            <v>CXLD</v>
          </cell>
          <cell r="D2436">
            <v>41688</v>
          </cell>
          <cell r="E2436" t="str">
            <v>Elliot York</v>
          </cell>
          <cell r="F2436" t="str">
            <v>P1202180</v>
          </cell>
          <cell r="G2436" t="str">
            <v>PHOS</v>
          </cell>
          <cell r="H2436" t="str">
            <v>S00801</v>
          </cell>
          <cell r="I2436" t="str">
            <v>SPZ03</v>
          </cell>
          <cell r="J2436" t="str">
            <v/>
          </cell>
          <cell r="K2436">
            <v>48573</v>
          </cell>
          <cell r="L2436">
            <v>0</v>
          </cell>
          <cell r="M2436">
            <v>0</v>
          </cell>
          <cell r="N2436">
            <v>47510.21</v>
          </cell>
          <cell r="O2436">
            <v>0</v>
          </cell>
          <cell r="P2436">
            <v>0</v>
          </cell>
          <cell r="Q2436">
            <v>0</v>
          </cell>
          <cell r="R2436" t="str">
            <v>AUD</v>
          </cell>
          <cell r="S2436">
            <v>40855</v>
          </cell>
          <cell r="T2436" t="str">
            <v>31.12.2013</v>
          </cell>
          <cell r="U2436" t="str">
            <v/>
          </cell>
          <cell r="V2436" t="str">
            <v>CLSD</v>
          </cell>
          <cell r="W2436" t="str">
            <v>06</v>
          </cell>
          <cell r="X2436" t="str">
            <v>31/12/2013</v>
          </cell>
        </row>
        <row r="2437">
          <cell r="A2437" t="str">
            <v>SPO12002</v>
          </cell>
          <cell r="B2437" t="str">
            <v>P-CLSD Monument Village Upgrade 2012*</v>
          </cell>
          <cell r="C2437" t="str">
            <v>CXG7</v>
          </cell>
          <cell r="D2437">
            <v>41976</v>
          </cell>
          <cell r="E2437" t="str">
            <v>Nick Spargo</v>
          </cell>
          <cell r="F2437" t="str">
            <v>P1202347</v>
          </cell>
          <cell r="G2437" t="str">
            <v>PHOS</v>
          </cell>
          <cell r="H2437" t="str">
            <v>S00801</v>
          </cell>
          <cell r="I2437" t="str">
            <v>SPZ02</v>
          </cell>
          <cell r="J2437" t="str">
            <v/>
          </cell>
          <cell r="K2437">
            <v>15000000</v>
          </cell>
          <cell r="L2437">
            <v>0</v>
          </cell>
          <cell r="M2437">
            <v>0</v>
          </cell>
          <cell r="N2437">
            <v>15830908.359999999</v>
          </cell>
          <cell r="O2437">
            <v>0</v>
          </cell>
          <cell r="P2437">
            <v>0</v>
          </cell>
          <cell r="Q2437">
            <v>0</v>
          </cell>
          <cell r="R2437" t="str">
            <v>AUD</v>
          </cell>
          <cell r="S2437">
            <v>40917</v>
          </cell>
          <cell r="T2437" t="str">
            <v>31.08.2014</v>
          </cell>
          <cell r="U2437" t="str">
            <v/>
          </cell>
          <cell r="V2437" t="str">
            <v>CLSD</v>
          </cell>
          <cell r="W2437" t="str">
            <v>07</v>
          </cell>
          <cell r="X2437" t="str">
            <v>31/08/2014</v>
          </cell>
        </row>
        <row r="2438">
          <cell r="A2438" t="str">
            <v>SPO12003</v>
          </cell>
          <cell r="B2438" t="str">
            <v>TOR1097 Lightning Early Warning Sys Inst</v>
          </cell>
          <cell r="C2438" t="str">
            <v>CXG7</v>
          </cell>
          <cell r="D2438">
            <v>41366</v>
          </cell>
          <cell r="E2438" t="str">
            <v>Robert Lewis</v>
          </cell>
          <cell r="F2438" t="str">
            <v/>
          </cell>
          <cell r="G2438" t="str">
            <v>PHOS</v>
          </cell>
          <cell r="H2438" t="str">
            <v>S00801</v>
          </cell>
          <cell r="I2438" t="str">
            <v>SPZ26</v>
          </cell>
          <cell r="J2438" t="str">
            <v/>
          </cell>
          <cell r="K2438">
            <v>2000</v>
          </cell>
          <cell r="L2438">
            <v>0</v>
          </cell>
          <cell r="M2438">
            <v>0</v>
          </cell>
          <cell r="N2438">
            <v>0</v>
          </cell>
          <cell r="O2438">
            <v>0</v>
          </cell>
          <cell r="P2438">
            <v>0</v>
          </cell>
          <cell r="Q2438">
            <v>0</v>
          </cell>
          <cell r="R2438" t="str">
            <v>AUD</v>
          </cell>
          <cell r="S2438">
            <v>40921</v>
          </cell>
          <cell r="T2438" t="str">
            <v>30.09.2012</v>
          </cell>
          <cell r="U2438" t="str">
            <v/>
          </cell>
          <cell r="V2438" t="str">
            <v>CLSD</v>
          </cell>
          <cell r="W2438" t="str">
            <v>09</v>
          </cell>
          <cell r="X2438" t="str">
            <v>30/09/2012</v>
          </cell>
        </row>
        <row r="2439">
          <cell r="A2439" t="str">
            <v>SPO12004</v>
          </cell>
          <cell r="B2439" t="str">
            <v>TOR1098 Plant Workshop Welding Outlets</v>
          </cell>
          <cell r="C2439" t="str">
            <v>CXLD</v>
          </cell>
          <cell r="D2439">
            <v>41512</v>
          </cell>
          <cell r="E2439" t="str">
            <v>Robert Lewis</v>
          </cell>
          <cell r="F2439" t="str">
            <v>P1202853</v>
          </cell>
          <cell r="G2439" t="str">
            <v>PHOS</v>
          </cell>
          <cell r="H2439" t="str">
            <v>S00801</v>
          </cell>
          <cell r="I2439" t="str">
            <v>SPZ08</v>
          </cell>
          <cell r="J2439" t="str">
            <v/>
          </cell>
          <cell r="K2439">
            <v>51971</v>
          </cell>
          <cell r="L2439">
            <v>0</v>
          </cell>
          <cell r="M2439">
            <v>0</v>
          </cell>
          <cell r="N2439">
            <v>52111.67</v>
          </cell>
          <cell r="O2439">
            <v>0</v>
          </cell>
          <cell r="P2439">
            <v>0</v>
          </cell>
          <cell r="Q2439">
            <v>0</v>
          </cell>
          <cell r="R2439" t="str">
            <v>AUD</v>
          </cell>
          <cell r="S2439">
            <v>41143</v>
          </cell>
          <cell r="T2439" t="str">
            <v>31.08.2012</v>
          </cell>
          <cell r="U2439" t="str">
            <v/>
          </cell>
          <cell r="V2439" t="str">
            <v>CLSD</v>
          </cell>
          <cell r="W2439" t="str">
            <v>06</v>
          </cell>
          <cell r="X2439" t="str">
            <v>31/08/2012</v>
          </cell>
        </row>
        <row r="2440">
          <cell r="A2440" t="str">
            <v>SPO12005</v>
          </cell>
          <cell r="B2440" t="str">
            <v>TOR1103 New Water Bore*</v>
          </cell>
          <cell r="C2440" t="str">
            <v>CXG7</v>
          </cell>
          <cell r="D2440">
            <v>41892</v>
          </cell>
          <cell r="E2440" t="str">
            <v>Philip Barlow</v>
          </cell>
          <cell r="F2440" t="str">
            <v>P1202645</v>
          </cell>
          <cell r="G2440" t="str">
            <v>PHOS</v>
          </cell>
          <cell r="H2440" t="str">
            <v>S00801</v>
          </cell>
          <cell r="I2440" t="str">
            <v>SPU01</v>
          </cell>
          <cell r="J2440" t="str">
            <v/>
          </cell>
          <cell r="K2440">
            <v>2407942</v>
          </cell>
          <cell r="L2440">
            <v>0</v>
          </cell>
          <cell r="M2440">
            <v>0</v>
          </cell>
          <cell r="N2440">
            <v>2068580.74</v>
          </cell>
          <cell r="O2440">
            <v>0</v>
          </cell>
          <cell r="P2440">
            <v>0</v>
          </cell>
          <cell r="Q2440">
            <v>0</v>
          </cell>
          <cell r="R2440" t="str">
            <v>AUD</v>
          </cell>
          <cell r="S2440">
            <v>41075</v>
          </cell>
          <cell r="T2440" t="str">
            <v>14.01.2013</v>
          </cell>
          <cell r="U2440" t="str">
            <v/>
          </cell>
          <cell r="V2440" t="str">
            <v>CLSD</v>
          </cell>
          <cell r="W2440" t="str">
            <v>06</v>
          </cell>
          <cell r="X2440" t="str">
            <v>14/01/2013</v>
          </cell>
        </row>
        <row r="2441">
          <cell r="A2441" t="str">
            <v>SPO12006</v>
          </cell>
          <cell r="B2441" t="str">
            <v>Instrument Test Gear Replacement*</v>
          </cell>
          <cell r="C2441" t="str">
            <v>CXG7</v>
          </cell>
          <cell r="D2441">
            <v>41288</v>
          </cell>
          <cell r="E2441" t="str">
            <v>Philip Chapman</v>
          </cell>
          <cell r="F2441" t="str">
            <v>P1202440</v>
          </cell>
          <cell r="G2441" t="str">
            <v>PHOS</v>
          </cell>
          <cell r="H2441" t="str">
            <v>S00801</v>
          </cell>
          <cell r="I2441" t="str">
            <v>SPE02</v>
          </cell>
          <cell r="J2441" t="str">
            <v/>
          </cell>
          <cell r="K2441">
            <v>17845</v>
          </cell>
          <cell r="L2441">
            <v>0</v>
          </cell>
          <cell r="M2441">
            <v>0</v>
          </cell>
          <cell r="N2441">
            <v>18707.509999999998</v>
          </cell>
          <cell r="O2441">
            <v>0</v>
          </cell>
          <cell r="P2441">
            <v>0</v>
          </cell>
          <cell r="Q2441">
            <v>0</v>
          </cell>
          <cell r="R2441" t="str">
            <v>AUD</v>
          </cell>
          <cell r="S2441">
            <v>40962</v>
          </cell>
          <cell r="T2441" t="str">
            <v>30.09.2012</v>
          </cell>
          <cell r="U2441" t="str">
            <v/>
          </cell>
          <cell r="V2441" t="str">
            <v>CLSD</v>
          </cell>
          <cell r="W2441" t="str">
            <v>06</v>
          </cell>
          <cell r="X2441" t="str">
            <v>30/09/2012</v>
          </cell>
        </row>
        <row r="2442">
          <cell r="A2442" t="str">
            <v>SPO12007</v>
          </cell>
          <cell r="B2442" t="str">
            <v>TOR 1113 Site Fuel Farm Audit Items</v>
          </cell>
          <cell r="C2442" t="str">
            <v>CXG7</v>
          </cell>
          <cell r="D2442">
            <v>41920</v>
          </cell>
          <cell r="E2442" t="str">
            <v>Peter Leonard</v>
          </cell>
          <cell r="F2442" t="str">
            <v/>
          </cell>
          <cell r="G2442" t="str">
            <v>PHOS</v>
          </cell>
          <cell r="H2442" t="str">
            <v>S00801</v>
          </cell>
          <cell r="I2442" t="str">
            <v>SPZ26</v>
          </cell>
          <cell r="J2442" t="str">
            <v/>
          </cell>
          <cell r="K2442">
            <v>20000</v>
          </cell>
          <cell r="L2442">
            <v>0</v>
          </cell>
          <cell r="M2442">
            <v>0</v>
          </cell>
          <cell r="N2442">
            <v>20265</v>
          </cell>
          <cell r="O2442">
            <v>0</v>
          </cell>
          <cell r="P2442">
            <v>0</v>
          </cell>
          <cell r="Q2442">
            <v>0</v>
          </cell>
          <cell r="R2442" t="str">
            <v>AUD</v>
          </cell>
          <cell r="S2442">
            <v>40981</v>
          </cell>
          <cell r="T2442" t="str">
            <v>30.09.2012</v>
          </cell>
          <cell r="U2442" t="str">
            <v/>
          </cell>
          <cell r="V2442" t="str">
            <v>CLSD</v>
          </cell>
          <cell r="W2442" t="str">
            <v>09</v>
          </cell>
          <cell r="X2442" t="str">
            <v>30/09/2012</v>
          </cell>
        </row>
        <row r="2443">
          <cell r="A2443" t="str">
            <v>SPO12008</v>
          </cell>
          <cell r="B2443" t="str">
            <v>TOR 1114 Refuge Areas Cardex System</v>
          </cell>
          <cell r="C2443" t="str">
            <v>CXG7</v>
          </cell>
          <cell r="D2443">
            <v>41920</v>
          </cell>
          <cell r="E2443" t="str">
            <v>Robert Lewis</v>
          </cell>
          <cell r="F2443" t="str">
            <v/>
          </cell>
          <cell r="G2443" t="str">
            <v>PHOS</v>
          </cell>
          <cell r="H2443" t="str">
            <v>S00801</v>
          </cell>
          <cell r="I2443" t="str">
            <v>SPZ26</v>
          </cell>
          <cell r="J2443" t="str">
            <v/>
          </cell>
          <cell r="K2443">
            <v>6000</v>
          </cell>
          <cell r="L2443">
            <v>0</v>
          </cell>
          <cell r="M2443">
            <v>0</v>
          </cell>
          <cell r="N2443">
            <v>5980</v>
          </cell>
          <cell r="O2443">
            <v>0</v>
          </cell>
          <cell r="P2443">
            <v>0</v>
          </cell>
          <cell r="Q2443">
            <v>0</v>
          </cell>
          <cell r="R2443" t="str">
            <v>AUD</v>
          </cell>
          <cell r="S2443">
            <v>40982</v>
          </cell>
          <cell r="T2443" t="str">
            <v>30.06.2012</v>
          </cell>
          <cell r="U2443" t="str">
            <v/>
          </cell>
          <cell r="V2443" t="str">
            <v>CLSD</v>
          </cell>
          <cell r="W2443" t="str">
            <v>09</v>
          </cell>
          <cell r="X2443" t="str">
            <v>30/06/2012</v>
          </cell>
        </row>
        <row r="2444">
          <cell r="A2444" t="str">
            <v>SPO12009</v>
          </cell>
          <cell r="B2444" t="str">
            <v>Warehouse Electrical Distribution Boards</v>
          </cell>
          <cell r="C2444" t="str">
            <v>CXG7</v>
          </cell>
          <cell r="D2444">
            <v>41222</v>
          </cell>
          <cell r="E2444" t="str">
            <v>Philip Barlow</v>
          </cell>
          <cell r="F2444" t="str">
            <v>P1202504</v>
          </cell>
          <cell r="G2444" t="str">
            <v>PHOS</v>
          </cell>
          <cell r="H2444" t="str">
            <v>S00801</v>
          </cell>
          <cell r="I2444" t="str">
            <v>SPZ06</v>
          </cell>
          <cell r="J2444" t="str">
            <v/>
          </cell>
          <cell r="K2444">
            <v>34820</v>
          </cell>
          <cell r="L2444">
            <v>0</v>
          </cell>
          <cell r="M2444">
            <v>0</v>
          </cell>
          <cell r="N2444">
            <v>34820</v>
          </cell>
          <cell r="O2444">
            <v>0</v>
          </cell>
          <cell r="P2444">
            <v>0</v>
          </cell>
          <cell r="Q2444">
            <v>0</v>
          </cell>
          <cell r="R2444" t="str">
            <v>AUD</v>
          </cell>
          <cell r="S2444">
            <v>41004</v>
          </cell>
          <cell r="T2444" t="str">
            <v>30.09.2012</v>
          </cell>
          <cell r="U2444" t="str">
            <v/>
          </cell>
          <cell r="V2444" t="str">
            <v>CLSD</v>
          </cell>
          <cell r="W2444" t="str">
            <v>06</v>
          </cell>
          <cell r="X2444" t="str">
            <v>30/09/2012</v>
          </cell>
        </row>
        <row r="2445">
          <cell r="A2445" t="str">
            <v>SPO12010</v>
          </cell>
          <cell r="B2445" t="str">
            <v>Patch Test Kit*</v>
          </cell>
          <cell r="C2445" t="str">
            <v>CXG7</v>
          </cell>
          <cell r="D2445">
            <v>41199</v>
          </cell>
          <cell r="E2445" t="str">
            <v>Keith Kerle</v>
          </cell>
          <cell r="F2445" t="str">
            <v>P1202507</v>
          </cell>
          <cell r="G2445" t="str">
            <v>PHOS</v>
          </cell>
          <cell r="H2445" t="str">
            <v>S00801</v>
          </cell>
          <cell r="I2445" t="str">
            <v>SPZ12</v>
          </cell>
          <cell r="J2445" t="str">
            <v/>
          </cell>
          <cell r="K2445">
            <v>11770</v>
          </cell>
          <cell r="L2445">
            <v>0</v>
          </cell>
          <cell r="M2445">
            <v>0</v>
          </cell>
          <cell r="N2445">
            <v>9909</v>
          </cell>
          <cell r="O2445">
            <v>0</v>
          </cell>
          <cell r="P2445">
            <v>0</v>
          </cell>
          <cell r="Q2445">
            <v>0</v>
          </cell>
          <cell r="R2445" t="str">
            <v>AUD</v>
          </cell>
          <cell r="S2445">
            <v>41004</v>
          </cell>
          <cell r="T2445" t="str">
            <v>30.04.2012</v>
          </cell>
          <cell r="U2445" t="str">
            <v/>
          </cell>
          <cell r="V2445" t="str">
            <v>CLSD</v>
          </cell>
          <cell r="W2445" t="str">
            <v>06</v>
          </cell>
          <cell r="X2445" t="str">
            <v>30/04/2012</v>
          </cell>
        </row>
        <row r="2446">
          <cell r="A2446" t="str">
            <v>SPO12011</v>
          </cell>
          <cell r="B2446" t="str">
            <v>Air Conditioning Upgrade-Bath House*</v>
          </cell>
          <cell r="C2446" t="str">
            <v>CXG7</v>
          </cell>
          <cell r="D2446">
            <v>41194</v>
          </cell>
          <cell r="E2446" t="str">
            <v>Brett Landels</v>
          </cell>
          <cell r="F2446" t="str">
            <v>P1202506</v>
          </cell>
          <cell r="G2446" t="str">
            <v>PHOS</v>
          </cell>
          <cell r="H2446" t="str">
            <v>S00801</v>
          </cell>
          <cell r="I2446" t="str">
            <v>SPZ08</v>
          </cell>
          <cell r="J2446" t="str">
            <v/>
          </cell>
          <cell r="K2446">
            <v>24075</v>
          </cell>
          <cell r="L2446">
            <v>0</v>
          </cell>
          <cell r="M2446">
            <v>0</v>
          </cell>
          <cell r="N2446">
            <v>26475.39</v>
          </cell>
          <cell r="O2446">
            <v>0</v>
          </cell>
          <cell r="P2446">
            <v>0</v>
          </cell>
          <cell r="Q2446">
            <v>0</v>
          </cell>
          <cell r="R2446" t="str">
            <v>AUD</v>
          </cell>
          <cell r="S2446">
            <v>41004</v>
          </cell>
          <cell r="T2446" t="str">
            <v>30.09.2012</v>
          </cell>
          <cell r="U2446" t="str">
            <v/>
          </cell>
          <cell r="V2446" t="str">
            <v>CLSD</v>
          </cell>
          <cell r="W2446" t="str">
            <v>06</v>
          </cell>
          <cell r="X2446" t="str">
            <v>30/09/2012</v>
          </cell>
        </row>
        <row r="2447">
          <cell r="A2447" t="str">
            <v>SPO12012</v>
          </cell>
          <cell r="B2447" t="str">
            <v>Install Lighting&amp;Power to Scaff Wshop</v>
          </cell>
          <cell r="C2447" t="str">
            <v>CXLD</v>
          </cell>
          <cell r="D2447">
            <v>41513</v>
          </cell>
          <cell r="E2447" t="str">
            <v>Elliot York</v>
          </cell>
          <cell r="F2447" t="str">
            <v>P1202614</v>
          </cell>
          <cell r="G2447" t="str">
            <v>PHOS</v>
          </cell>
          <cell r="H2447" t="str">
            <v>S00801</v>
          </cell>
          <cell r="I2447" t="str">
            <v>SPZ08</v>
          </cell>
          <cell r="J2447" t="str">
            <v/>
          </cell>
          <cell r="K2447">
            <v>9979</v>
          </cell>
          <cell r="L2447">
            <v>0</v>
          </cell>
          <cell r="M2447">
            <v>0</v>
          </cell>
          <cell r="N2447">
            <v>8641.58</v>
          </cell>
          <cell r="O2447">
            <v>0</v>
          </cell>
          <cell r="P2447">
            <v>0</v>
          </cell>
          <cell r="Q2447">
            <v>0</v>
          </cell>
          <cell r="R2447" t="str">
            <v>AUD</v>
          </cell>
          <cell r="S2447">
            <v>41059</v>
          </cell>
          <cell r="T2447" t="str">
            <v>30.06.2012</v>
          </cell>
          <cell r="U2447" t="str">
            <v/>
          </cell>
          <cell r="V2447" t="str">
            <v>CLSD</v>
          </cell>
          <cell r="W2447" t="str">
            <v>06</v>
          </cell>
          <cell r="X2447" t="str">
            <v>30/06/2012</v>
          </cell>
        </row>
        <row r="2448">
          <cell r="A2448" t="str">
            <v>SPO12013</v>
          </cell>
          <cell r="B2448" t="str">
            <v>P-CLSD Machinery Safeguarding Actions*</v>
          </cell>
          <cell r="C2448" t="str">
            <v>CXG7</v>
          </cell>
          <cell r="D2448">
            <v>42223</v>
          </cell>
          <cell r="E2448" t="str">
            <v>Peter Leonard</v>
          </cell>
          <cell r="F2448" t="str">
            <v>P1202651</v>
          </cell>
          <cell r="G2448" t="str">
            <v>PHOS</v>
          </cell>
          <cell r="H2448" t="str">
            <v>S00801</v>
          </cell>
          <cell r="I2448" t="str">
            <v>SPZ13</v>
          </cell>
          <cell r="J2448" t="str">
            <v/>
          </cell>
          <cell r="K2448">
            <v>1632000</v>
          </cell>
          <cell r="L2448">
            <v>0</v>
          </cell>
          <cell r="M2448">
            <v>0</v>
          </cell>
          <cell r="N2448">
            <v>1581821.34</v>
          </cell>
          <cell r="O2448">
            <v>0</v>
          </cell>
          <cell r="P2448">
            <v>0</v>
          </cell>
          <cell r="Q2448">
            <v>0</v>
          </cell>
          <cell r="R2448" t="str">
            <v>AUD</v>
          </cell>
          <cell r="S2448">
            <v>41079</v>
          </cell>
          <cell r="T2448" t="str">
            <v>01.04.2015</v>
          </cell>
          <cell r="U2448" t="str">
            <v/>
          </cell>
          <cell r="V2448" t="str">
            <v>CLSD</v>
          </cell>
          <cell r="W2448" t="str">
            <v>06</v>
          </cell>
          <cell r="X2448" t="str">
            <v>01/04/2015</v>
          </cell>
        </row>
        <row r="2449">
          <cell r="A2449" t="str">
            <v>SPO12014</v>
          </cell>
          <cell r="B2449" t="str">
            <v>Monument Drive RMU Replacement</v>
          </cell>
          <cell r="C2449" t="str">
            <v>CXG7</v>
          </cell>
          <cell r="D2449">
            <v>41920</v>
          </cell>
          <cell r="E2449" t="str">
            <v>Tony Puglisi</v>
          </cell>
          <cell r="F2449" t="str">
            <v/>
          </cell>
          <cell r="G2449" t="str">
            <v>PHOS</v>
          </cell>
          <cell r="H2449" t="str">
            <v>S00801</v>
          </cell>
          <cell r="I2449" t="str">
            <v>SPZ08</v>
          </cell>
          <cell r="J2449" t="str">
            <v/>
          </cell>
          <cell r="K2449">
            <v>24000</v>
          </cell>
          <cell r="L2449">
            <v>0</v>
          </cell>
          <cell r="M2449">
            <v>0</v>
          </cell>
          <cell r="N2449">
            <v>4750</v>
          </cell>
          <cell r="O2449">
            <v>0</v>
          </cell>
          <cell r="P2449">
            <v>0</v>
          </cell>
          <cell r="Q2449">
            <v>0</v>
          </cell>
          <cell r="R2449" t="str">
            <v>AUD</v>
          </cell>
          <cell r="S2449">
            <v>41101</v>
          </cell>
          <cell r="T2449" t="str">
            <v>31.10.2012</v>
          </cell>
          <cell r="U2449" t="str">
            <v/>
          </cell>
          <cell r="V2449" t="str">
            <v>CLSD</v>
          </cell>
          <cell r="W2449" t="str">
            <v>09</v>
          </cell>
          <cell r="X2449" t="str">
            <v>31/10/2012</v>
          </cell>
        </row>
        <row r="2450">
          <cell r="A2450" t="str">
            <v>SPO12015</v>
          </cell>
          <cell r="B2450" t="str">
            <v>Introduce Tractor Verge Mower to Fleet</v>
          </cell>
          <cell r="C2450" t="str">
            <v>CXLD</v>
          </cell>
          <cell r="D2450">
            <v>41536</v>
          </cell>
          <cell r="E2450" t="str">
            <v>Karl Malkus</v>
          </cell>
          <cell r="F2450" t="str">
            <v>P1202779</v>
          </cell>
          <cell r="G2450" t="str">
            <v>PHOS</v>
          </cell>
          <cell r="H2450" t="str">
            <v>S00801</v>
          </cell>
          <cell r="I2450" t="str">
            <v>SPZ20</v>
          </cell>
          <cell r="J2450" t="str">
            <v/>
          </cell>
          <cell r="K2450">
            <v>17551</v>
          </cell>
          <cell r="L2450">
            <v>0</v>
          </cell>
          <cell r="M2450">
            <v>0</v>
          </cell>
          <cell r="N2450">
            <v>15954.54</v>
          </cell>
          <cell r="O2450">
            <v>0</v>
          </cell>
          <cell r="P2450">
            <v>0</v>
          </cell>
          <cell r="Q2450">
            <v>0</v>
          </cell>
          <cell r="R2450" t="str">
            <v>AUD</v>
          </cell>
          <cell r="S2450">
            <v>41124</v>
          </cell>
          <cell r="T2450" t="str">
            <v>30.09.2012</v>
          </cell>
          <cell r="U2450" t="str">
            <v/>
          </cell>
          <cell r="V2450" t="str">
            <v>CLSD</v>
          </cell>
          <cell r="W2450" t="str">
            <v>06</v>
          </cell>
          <cell r="X2450" t="str">
            <v>30/09/2012</v>
          </cell>
        </row>
        <row r="2451">
          <cell r="A2451" t="str">
            <v>SPO12016</v>
          </cell>
          <cell r="B2451" t="str">
            <v>Purchase DG Storage Container</v>
          </cell>
          <cell r="C2451" t="str">
            <v>CXLD</v>
          </cell>
          <cell r="D2451">
            <v>41508</v>
          </cell>
          <cell r="E2451" t="str">
            <v>Graham Mills</v>
          </cell>
          <cell r="F2451" t="str">
            <v>P1202940</v>
          </cell>
          <cell r="G2451" t="str">
            <v>PHOS</v>
          </cell>
          <cell r="H2451" t="str">
            <v>S00801</v>
          </cell>
          <cell r="I2451" t="str">
            <v>SPZ06</v>
          </cell>
          <cell r="J2451" t="str">
            <v/>
          </cell>
          <cell r="K2451">
            <v>17500</v>
          </cell>
          <cell r="L2451">
            <v>0</v>
          </cell>
          <cell r="M2451">
            <v>0</v>
          </cell>
          <cell r="N2451">
            <v>17500</v>
          </cell>
          <cell r="O2451">
            <v>0</v>
          </cell>
          <cell r="P2451">
            <v>0</v>
          </cell>
          <cell r="Q2451">
            <v>0</v>
          </cell>
          <cell r="R2451" t="str">
            <v>AUD</v>
          </cell>
          <cell r="S2451">
            <v>41166</v>
          </cell>
          <cell r="T2451" t="str">
            <v>30.09.2012</v>
          </cell>
          <cell r="U2451" t="str">
            <v/>
          </cell>
          <cell r="V2451" t="str">
            <v>CLSD</v>
          </cell>
          <cell r="W2451" t="str">
            <v>06</v>
          </cell>
          <cell r="X2451" t="str">
            <v>30/09/2012</v>
          </cell>
        </row>
        <row r="2452">
          <cell r="A2452" t="str">
            <v>SPO12017</v>
          </cell>
          <cell r="B2452" t="str">
            <v>Purchase of Lease Fleet*</v>
          </cell>
          <cell r="C2452" t="str">
            <v>CXG7</v>
          </cell>
          <cell r="D2452">
            <v>41176</v>
          </cell>
          <cell r="E2452" t="str">
            <v>Karl Malkus</v>
          </cell>
          <cell r="F2452" t="str">
            <v>P1202955</v>
          </cell>
          <cell r="G2452" t="str">
            <v>PHOS</v>
          </cell>
          <cell r="H2452" t="str">
            <v>S00801</v>
          </cell>
          <cell r="I2452" t="str">
            <v>SPZ20</v>
          </cell>
          <cell r="J2452" t="str">
            <v/>
          </cell>
          <cell r="K2452">
            <v>130000</v>
          </cell>
          <cell r="L2452">
            <v>0</v>
          </cell>
          <cell r="M2452">
            <v>0</v>
          </cell>
          <cell r="N2452">
            <v>130000</v>
          </cell>
          <cell r="O2452">
            <v>0</v>
          </cell>
          <cell r="P2452">
            <v>0</v>
          </cell>
          <cell r="Q2452">
            <v>0</v>
          </cell>
          <cell r="R2452" t="str">
            <v>AUD</v>
          </cell>
          <cell r="S2452">
            <v>41173</v>
          </cell>
          <cell r="T2452" t="str">
            <v>30.09.2012</v>
          </cell>
          <cell r="U2452" t="str">
            <v/>
          </cell>
          <cell r="V2452" t="str">
            <v>CLSD</v>
          </cell>
          <cell r="W2452" t="str">
            <v>06</v>
          </cell>
          <cell r="X2452" t="str">
            <v>30/09/2012</v>
          </cell>
        </row>
        <row r="2453">
          <cell r="A2453" t="str">
            <v>SPO12018</v>
          </cell>
          <cell r="B2453" t="str">
            <v>GT-OTSG Decoupling Project</v>
          </cell>
          <cell r="C2453" t="str">
            <v>CXLD</v>
          </cell>
          <cell r="D2453">
            <v>41507</v>
          </cell>
          <cell r="E2453" t="str">
            <v>John Cowan</v>
          </cell>
          <cell r="F2453" t="str">
            <v>P1202971</v>
          </cell>
          <cell r="G2453" t="str">
            <v>PHOS</v>
          </cell>
          <cell r="H2453" t="str">
            <v>S00801</v>
          </cell>
          <cell r="I2453" t="str">
            <v>SPU02</v>
          </cell>
          <cell r="J2453" t="str">
            <v/>
          </cell>
          <cell r="K2453">
            <v>336779</v>
          </cell>
          <cell r="L2453">
            <v>0</v>
          </cell>
          <cell r="M2453">
            <v>0</v>
          </cell>
          <cell r="N2453">
            <v>361385.82</v>
          </cell>
          <cell r="O2453">
            <v>0</v>
          </cell>
          <cell r="P2453">
            <v>0</v>
          </cell>
          <cell r="Q2453">
            <v>0</v>
          </cell>
          <cell r="R2453" t="str">
            <v>AUD</v>
          </cell>
          <cell r="S2453">
            <v>41177</v>
          </cell>
          <cell r="T2453" t="str">
            <v>30.09.2012</v>
          </cell>
          <cell r="U2453" t="str">
            <v/>
          </cell>
          <cell r="V2453" t="str">
            <v>CLSD</v>
          </cell>
          <cell r="W2453" t="str">
            <v>06</v>
          </cell>
          <cell r="X2453" t="str">
            <v>30/09/2012</v>
          </cell>
        </row>
        <row r="2454">
          <cell r="A2454" t="str">
            <v>SPO13001</v>
          </cell>
          <cell r="B2454" t="str">
            <v>Project Libertar*</v>
          </cell>
          <cell r="C2454" t="str">
            <v>PXS6</v>
          </cell>
          <cell r="D2454">
            <v>42834</v>
          </cell>
          <cell r="E2454" t="str">
            <v>Arjun Banga</v>
          </cell>
          <cell r="F2454" t="str">
            <v/>
          </cell>
          <cell r="G2454" t="str">
            <v>PHOS</v>
          </cell>
          <cell r="H2454" t="str">
            <v>S00801</v>
          </cell>
          <cell r="I2454" t="str">
            <v>SPZ05</v>
          </cell>
          <cell r="J2454" t="str">
            <v/>
          </cell>
          <cell r="K2454">
            <v>6236114</v>
          </cell>
          <cell r="L2454">
            <v>0</v>
          </cell>
          <cell r="M2454">
            <v>0</v>
          </cell>
          <cell r="N2454">
            <v>4558282.1399999997</v>
          </cell>
          <cell r="O2454">
            <v>0</v>
          </cell>
          <cell r="P2454">
            <v>0</v>
          </cell>
          <cell r="Q2454">
            <v>0</v>
          </cell>
          <cell r="R2454" t="str">
            <v>AUD</v>
          </cell>
          <cell r="S2454">
            <v>41193</v>
          </cell>
          <cell r="T2454" t="str">
            <v>30.09.2013</v>
          </cell>
          <cell r="U2454" t="str">
            <v/>
          </cell>
          <cell r="V2454" t="str">
            <v>CLSD</v>
          </cell>
          <cell r="W2454" t="str">
            <v>09</v>
          </cell>
          <cell r="X2454" t="str">
            <v>30/09/2013</v>
          </cell>
        </row>
        <row r="2455">
          <cell r="A2455" t="str">
            <v>SPO13002</v>
          </cell>
          <cell r="B2455" t="str">
            <v>Storage Containers*</v>
          </cell>
          <cell r="C2455" t="str">
            <v>PXS6</v>
          </cell>
          <cell r="D2455">
            <v>43263</v>
          </cell>
          <cell r="E2455" t="str">
            <v>Graham Mills</v>
          </cell>
          <cell r="F2455" t="str">
            <v>P1303000</v>
          </cell>
          <cell r="G2455" t="str">
            <v>PHOS</v>
          </cell>
          <cell r="H2455" t="str">
            <v>S00801</v>
          </cell>
          <cell r="I2455" t="str">
            <v>SPZ06</v>
          </cell>
          <cell r="J2455" t="str">
            <v/>
          </cell>
          <cell r="K2455">
            <v>17500</v>
          </cell>
          <cell r="L2455">
            <v>0</v>
          </cell>
          <cell r="M2455">
            <v>0</v>
          </cell>
          <cell r="N2455">
            <v>17500</v>
          </cell>
          <cell r="O2455">
            <v>0</v>
          </cell>
          <cell r="P2455">
            <v>0</v>
          </cell>
          <cell r="Q2455">
            <v>0</v>
          </cell>
          <cell r="R2455" t="str">
            <v>AUD</v>
          </cell>
          <cell r="S2455">
            <v>41193</v>
          </cell>
          <cell r="T2455" t="str">
            <v>30.04.2014</v>
          </cell>
          <cell r="U2455" t="str">
            <v/>
          </cell>
          <cell r="V2455" t="str">
            <v>CLSD</v>
          </cell>
          <cell r="W2455" t="str">
            <v>06</v>
          </cell>
          <cell r="X2455" t="str">
            <v>30/04/2014</v>
          </cell>
        </row>
        <row r="2456">
          <cell r="A2456" t="str">
            <v>SPO13003</v>
          </cell>
          <cell r="B2456" t="str">
            <v>Presanction-DCS Control Sys VP Licenses*</v>
          </cell>
          <cell r="C2456" t="str">
            <v>CXG7</v>
          </cell>
          <cell r="D2456">
            <v>41968</v>
          </cell>
          <cell r="E2456" t="str">
            <v>John Ryan</v>
          </cell>
          <cell r="F2456" t="str">
            <v>P1403707</v>
          </cell>
          <cell r="G2456" t="str">
            <v>PHOS</v>
          </cell>
          <cell r="H2456" t="str">
            <v>S00801</v>
          </cell>
          <cell r="I2456" t="str">
            <v>SPE01</v>
          </cell>
          <cell r="J2456" t="str">
            <v/>
          </cell>
          <cell r="K2456">
            <v>544675</v>
          </cell>
          <cell r="L2456">
            <v>0</v>
          </cell>
          <cell r="M2456">
            <v>0</v>
          </cell>
          <cell r="N2456">
            <v>510362.03</v>
          </cell>
          <cell r="O2456">
            <v>0</v>
          </cell>
          <cell r="P2456">
            <v>0</v>
          </cell>
          <cell r="Q2456">
            <v>0</v>
          </cell>
          <cell r="R2456" t="str">
            <v>AUD</v>
          </cell>
          <cell r="S2456">
            <v>41249</v>
          </cell>
          <cell r="T2456" t="str">
            <v>31.10.2014</v>
          </cell>
          <cell r="U2456" t="str">
            <v/>
          </cell>
          <cell r="V2456" t="str">
            <v>CLSD</v>
          </cell>
          <cell r="W2456" t="str">
            <v>06</v>
          </cell>
          <cell r="X2456" t="str">
            <v>31/10/2014</v>
          </cell>
        </row>
        <row r="2457">
          <cell r="A2457" t="str">
            <v>SPO13004</v>
          </cell>
          <cell r="B2457" t="str">
            <v>Phos Hill Shutdown 2014*</v>
          </cell>
          <cell r="C2457" t="str">
            <v>CXG7</v>
          </cell>
          <cell r="D2457">
            <v>42083</v>
          </cell>
          <cell r="E2457" t="str">
            <v>Robert Johnson</v>
          </cell>
          <cell r="F2457" t="str">
            <v>P1303552</v>
          </cell>
          <cell r="G2457" t="str">
            <v>PHOS</v>
          </cell>
          <cell r="H2457" t="str">
            <v>S00801</v>
          </cell>
          <cell r="I2457" t="str">
            <v>SPZ13</v>
          </cell>
          <cell r="J2457" t="str">
            <v>PHO1</v>
          </cell>
          <cell r="K2457">
            <v>47518582</v>
          </cell>
          <cell r="L2457">
            <v>0</v>
          </cell>
          <cell r="M2457">
            <v>0</v>
          </cell>
          <cell r="N2457">
            <v>48899767.439999998</v>
          </cell>
          <cell r="O2457">
            <v>0</v>
          </cell>
          <cell r="P2457">
            <v>0</v>
          </cell>
          <cell r="Q2457">
            <v>0</v>
          </cell>
          <cell r="R2457" t="str">
            <v>AUD</v>
          </cell>
          <cell r="S2457">
            <v>41298</v>
          </cell>
          <cell r="T2457" t="str">
            <v>31.01.2015</v>
          </cell>
          <cell r="U2457" t="str">
            <v/>
          </cell>
          <cell r="V2457" t="str">
            <v>CLSD</v>
          </cell>
          <cell r="W2457" t="str">
            <v>14</v>
          </cell>
          <cell r="X2457" t="str">
            <v>31/01/2015</v>
          </cell>
        </row>
        <row r="2458">
          <cell r="A2458" t="str">
            <v>SPO13005</v>
          </cell>
          <cell r="B2458" t="str">
            <v>TOR1175Gas Receival RemoteTelemetryReplc</v>
          </cell>
          <cell r="C2458" t="str">
            <v>CXG7</v>
          </cell>
          <cell r="D2458">
            <v>41920</v>
          </cell>
          <cell r="E2458" t="str">
            <v>Robert Lewis</v>
          </cell>
          <cell r="F2458" t="str">
            <v/>
          </cell>
          <cell r="G2458" t="str">
            <v>PHOS</v>
          </cell>
          <cell r="H2458" t="str">
            <v>S00801</v>
          </cell>
          <cell r="I2458" t="str">
            <v>SPU03</v>
          </cell>
          <cell r="J2458" t="str">
            <v/>
          </cell>
          <cell r="K2458">
            <v>6000</v>
          </cell>
          <cell r="L2458">
            <v>0</v>
          </cell>
          <cell r="M2458">
            <v>0</v>
          </cell>
          <cell r="N2458">
            <v>5330</v>
          </cell>
          <cell r="O2458">
            <v>0</v>
          </cell>
          <cell r="P2458">
            <v>0</v>
          </cell>
          <cell r="Q2458">
            <v>0</v>
          </cell>
          <cell r="R2458" t="str">
            <v>AUD</v>
          </cell>
          <cell r="S2458">
            <v>41312</v>
          </cell>
          <cell r="T2458" t="str">
            <v>31.03.2013</v>
          </cell>
          <cell r="U2458" t="str">
            <v/>
          </cell>
          <cell r="V2458" t="str">
            <v>CLSD</v>
          </cell>
          <cell r="W2458" t="str">
            <v>09</v>
          </cell>
          <cell r="X2458" t="str">
            <v>31/03/2013</v>
          </cell>
        </row>
        <row r="2459">
          <cell r="A2459" t="str">
            <v>SPO13006</v>
          </cell>
          <cell r="B2459" t="str">
            <v>Purchase of 2014 Shutdown Offices*</v>
          </cell>
          <cell r="C2459" t="str">
            <v>CXG7</v>
          </cell>
          <cell r="D2459">
            <v>41330</v>
          </cell>
          <cell r="E2459" t="str">
            <v>John Cowan</v>
          </cell>
          <cell r="F2459" t="str">
            <v/>
          </cell>
          <cell r="G2459" t="str">
            <v>PHOS</v>
          </cell>
          <cell r="H2459" t="str">
            <v>S00801</v>
          </cell>
          <cell r="I2459" t="str">
            <v/>
          </cell>
          <cell r="J2459" t="str">
            <v/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 t="str">
            <v>AUD</v>
          </cell>
          <cell r="S2459"/>
          <cell r="T2459" t="str">
            <v>30.04.2013</v>
          </cell>
          <cell r="U2459" t="str">
            <v/>
          </cell>
          <cell r="V2459" t="str">
            <v>CLSD</v>
          </cell>
          <cell r="W2459" t="str">
            <v>06</v>
          </cell>
          <cell r="X2459" t="str">
            <v>30/04/2013</v>
          </cell>
        </row>
        <row r="2460">
          <cell r="A2460" t="str">
            <v>SPO13007</v>
          </cell>
          <cell r="B2460" t="str">
            <v>Outdoor Rack Storage*</v>
          </cell>
          <cell r="C2460" t="str">
            <v>CXG7</v>
          </cell>
          <cell r="D2460">
            <v>41331</v>
          </cell>
          <cell r="E2460" t="str">
            <v>Graham Mills</v>
          </cell>
          <cell r="F2460" t="str">
            <v>P1303195</v>
          </cell>
          <cell r="G2460" t="str">
            <v>PHOS</v>
          </cell>
          <cell r="H2460" t="str">
            <v>S00801</v>
          </cell>
          <cell r="I2460" t="str">
            <v>SPZ06</v>
          </cell>
          <cell r="J2460" t="str">
            <v/>
          </cell>
          <cell r="K2460">
            <v>22175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 t="str">
            <v>AUD</v>
          </cell>
          <cell r="S2460">
            <v>41324</v>
          </cell>
          <cell r="T2460" t="str">
            <v>30.09.2013</v>
          </cell>
          <cell r="U2460" t="str">
            <v/>
          </cell>
          <cell r="V2460" t="str">
            <v>CLSD</v>
          </cell>
          <cell r="W2460" t="str">
            <v>06</v>
          </cell>
          <cell r="X2460" t="str">
            <v>30/09/2013</v>
          </cell>
        </row>
        <row r="2461">
          <cell r="A2461" t="str">
            <v>SPO13008</v>
          </cell>
          <cell r="B2461" t="str">
            <v>N BaggageTrailers to meet safer standard</v>
          </cell>
          <cell r="C2461" t="str">
            <v>CXG7</v>
          </cell>
          <cell r="D2461">
            <v>41331</v>
          </cell>
          <cell r="E2461" t="str">
            <v>Karl Malkus</v>
          </cell>
          <cell r="F2461" t="str">
            <v>P1303196</v>
          </cell>
          <cell r="G2461" t="str">
            <v>PHOS</v>
          </cell>
          <cell r="H2461" t="str">
            <v>S00801</v>
          </cell>
          <cell r="I2461" t="str">
            <v>SPZ20</v>
          </cell>
          <cell r="J2461" t="str">
            <v/>
          </cell>
          <cell r="K2461">
            <v>2700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 t="str">
            <v>AUD</v>
          </cell>
          <cell r="S2461">
            <v>41327</v>
          </cell>
          <cell r="T2461" t="str">
            <v>30.04.2013</v>
          </cell>
          <cell r="U2461" t="str">
            <v/>
          </cell>
          <cell r="V2461" t="str">
            <v>CLSD</v>
          </cell>
          <cell r="W2461" t="str">
            <v>06</v>
          </cell>
          <cell r="X2461" t="str">
            <v>30/04/2013</v>
          </cell>
        </row>
        <row r="2462">
          <cell r="A2462" t="str">
            <v>SPO13009</v>
          </cell>
          <cell r="B2462" t="str">
            <v>Purchase of Hydrostatic Test Unit*</v>
          </cell>
          <cell r="C2462" t="str">
            <v>CXG7</v>
          </cell>
          <cell r="D2462">
            <v>41330</v>
          </cell>
          <cell r="E2462" t="str">
            <v>Robert Johnson</v>
          </cell>
          <cell r="F2462" t="str">
            <v>P1303198</v>
          </cell>
          <cell r="G2462" t="str">
            <v>PHOS</v>
          </cell>
          <cell r="H2462" t="str">
            <v>S00801</v>
          </cell>
          <cell r="I2462" t="str">
            <v>SPZ12</v>
          </cell>
          <cell r="J2462" t="str">
            <v/>
          </cell>
          <cell r="K2462">
            <v>600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 t="str">
            <v>AUD</v>
          </cell>
          <cell r="S2462">
            <v>41327</v>
          </cell>
          <cell r="T2462" t="str">
            <v>30.09.2013</v>
          </cell>
          <cell r="U2462" t="str">
            <v/>
          </cell>
          <cell r="V2462" t="str">
            <v>CLSD</v>
          </cell>
          <cell r="W2462" t="str">
            <v>06</v>
          </cell>
          <cell r="X2462" t="str">
            <v>30/09/2013</v>
          </cell>
        </row>
        <row r="2463">
          <cell r="A2463" t="str">
            <v>SPO13010</v>
          </cell>
          <cell r="B2463" t="str">
            <v>Purchase of Hydrostatic Test Unit</v>
          </cell>
          <cell r="C2463" t="str">
            <v>CXLD</v>
          </cell>
          <cell r="D2463">
            <v>41528</v>
          </cell>
          <cell r="E2463" t="str">
            <v>Robert Johnson</v>
          </cell>
          <cell r="F2463" t="str">
            <v>P1303198</v>
          </cell>
          <cell r="G2463" t="str">
            <v>PHOS</v>
          </cell>
          <cell r="H2463" t="str">
            <v>S00801</v>
          </cell>
          <cell r="I2463" t="str">
            <v>SPZ12</v>
          </cell>
          <cell r="J2463" t="str">
            <v/>
          </cell>
          <cell r="K2463">
            <v>6000</v>
          </cell>
          <cell r="L2463">
            <v>0</v>
          </cell>
          <cell r="M2463">
            <v>0</v>
          </cell>
          <cell r="N2463">
            <v>5907.62</v>
          </cell>
          <cell r="O2463">
            <v>0</v>
          </cell>
          <cell r="P2463">
            <v>0</v>
          </cell>
          <cell r="Q2463">
            <v>0</v>
          </cell>
          <cell r="R2463" t="str">
            <v>AUD</v>
          </cell>
          <cell r="S2463">
            <v>41330</v>
          </cell>
          <cell r="T2463" t="str">
            <v>30.09.2013</v>
          </cell>
          <cell r="U2463" t="str">
            <v/>
          </cell>
          <cell r="V2463" t="str">
            <v>CLSD</v>
          </cell>
          <cell r="W2463" t="str">
            <v>06</v>
          </cell>
          <cell r="X2463" t="str">
            <v>30/09/2013</v>
          </cell>
        </row>
        <row r="2464">
          <cell r="A2464" t="str">
            <v>SPO13011</v>
          </cell>
          <cell r="B2464" t="str">
            <v>Purchase of 2014 Shutdown Offices</v>
          </cell>
          <cell r="C2464" t="str">
            <v>CXLD</v>
          </cell>
          <cell r="D2464">
            <v>41502</v>
          </cell>
          <cell r="E2464" t="str">
            <v>John Cowan</v>
          </cell>
          <cell r="F2464" t="str">
            <v>P1303182</v>
          </cell>
          <cell r="G2464" t="str">
            <v>PHOS</v>
          </cell>
          <cell r="H2464" t="str">
            <v>S00801</v>
          </cell>
          <cell r="I2464" t="str">
            <v>SPZ08</v>
          </cell>
          <cell r="J2464" t="str">
            <v/>
          </cell>
          <cell r="K2464">
            <v>206655</v>
          </cell>
          <cell r="L2464">
            <v>0</v>
          </cell>
          <cell r="M2464">
            <v>0</v>
          </cell>
          <cell r="N2464">
            <v>188805</v>
          </cell>
          <cell r="O2464">
            <v>0</v>
          </cell>
          <cell r="P2464">
            <v>0</v>
          </cell>
          <cell r="Q2464">
            <v>0</v>
          </cell>
          <cell r="R2464" t="str">
            <v>AUD</v>
          </cell>
          <cell r="S2464">
            <v>41330</v>
          </cell>
          <cell r="T2464" t="str">
            <v>31.03.2013</v>
          </cell>
          <cell r="U2464" t="str">
            <v/>
          </cell>
          <cell r="V2464" t="str">
            <v>CLSD</v>
          </cell>
          <cell r="W2464" t="str">
            <v>14</v>
          </cell>
          <cell r="X2464" t="str">
            <v>31/03/2013</v>
          </cell>
        </row>
        <row r="2465">
          <cell r="A2465" t="str">
            <v>SPO13012</v>
          </cell>
          <cell r="B2465" t="str">
            <v>Permanent In-Plant Road Upgrd-Phos Hill*</v>
          </cell>
          <cell r="C2465" t="str">
            <v>CXLD</v>
          </cell>
          <cell r="D2465">
            <v>41540</v>
          </cell>
          <cell r="E2465" t="str">
            <v>Elaam Flett</v>
          </cell>
          <cell r="F2465" t="str">
            <v>P1303181</v>
          </cell>
          <cell r="G2465" t="str">
            <v>PHOS</v>
          </cell>
          <cell r="H2465" t="str">
            <v>S00801</v>
          </cell>
          <cell r="I2465" t="str">
            <v>SPZ08</v>
          </cell>
          <cell r="J2465" t="str">
            <v/>
          </cell>
          <cell r="K2465">
            <v>228023</v>
          </cell>
          <cell r="L2465">
            <v>0</v>
          </cell>
          <cell r="M2465">
            <v>0</v>
          </cell>
          <cell r="N2465">
            <v>246198.98</v>
          </cell>
          <cell r="O2465">
            <v>0</v>
          </cell>
          <cell r="P2465">
            <v>0</v>
          </cell>
          <cell r="Q2465">
            <v>0</v>
          </cell>
          <cell r="R2465" t="str">
            <v>AUD</v>
          </cell>
          <cell r="S2465">
            <v>41330</v>
          </cell>
          <cell r="T2465" t="str">
            <v>30.04.2013</v>
          </cell>
          <cell r="U2465" t="str">
            <v/>
          </cell>
          <cell r="V2465" t="str">
            <v>CLSD</v>
          </cell>
          <cell r="W2465" t="str">
            <v>06</v>
          </cell>
          <cell r="X2465" t="str">
            <v>30/04/2013</v>
          </cell>
        </row>
        <row r="2466">
          <cell r="A2466" t="str">
            <v>SPO13013</v>
          </cell>
          <cell r="B2466" t="str">
            <v>FEL2 Study Power Stat Control Sys Upgr*</v>
          </cell>
          <cell r="C2466" t="str">
            <v>PXS6</v>
          </cell>
          <cell r="D2466">
            <v>42834</v>
          </cell>
          <cell r="E2466" t="str">
            <v>Andrew Cantamessa</v>
          </cell>
          <cell r="F2466" t="str">
            <v/>
          </cell>
          <cell r="G2466" t="str">
            <v>PHOS</v>
          </cell>
          <cell r="H2466" t="str">
            <v>S00801</v>
          </cell>
          <cell r="I2466" t="str">
            <v>SPU02</v>
          </cell>
          <cell r="J2466" t="str">
            <v/>
          </cell>
          <cell r="K2466">
            <v>90000</v>
          </cell>
          <cell r="L2466">
            <v>0</v>
          </cell>
          <cell r="M2466">
            <v>0</v>
          </cell>
          <cell r="N2466">
            <v>63696.49</v>
          </cell>
          <cell r="O2466">
            <v>0</v>
          </cell>
          <cell r="P2466">
            <v>0</v>
          </cell>
          <cell r="Q2466">
            <v>0</v>
          </cell>
          <cell r="R2466" t="str">
            <v>AUD</v>
          </cell>
          <cell r="S2466">
            <v>41331</v>
          </cell>
          <cell r="T2466" t="str">
            <v>31.03.2013</v>
          </cell>
          <cell r="U2466" t="str">
            <v/>
          </cell>
          <cell r="V2466" t="str">
            <v>CLSD</v>
          </cell>
          <cell r="W2466" t="str">
            <v>09</v>
          </cell>
          <cell r="X2466" t="str">
            <v>31/03/2013</v>
          </cell>
        </row>
        <row r="2467">
          <cell r="A2467" t="str">
            <v>SPO13014</v>
          </cell>
          <cell r="B2467" t="str">
            <v>Outdoor Rack Storage</v>
          </cell>
          <cell r="C2467" t="str">
            <v>CXLD</v>
          </cell>
          <cell r="D2467">
            <v>41528</v>
          </cell>
          <cell r="E2467" t="str">
            <v>Graham Mills</v>
          </cell>
          <cell r="F2467" t="str">
            <v>P1303195</v>
          </cell>
          <cell r="G2467" t="str">
            <v>PHOS</v>
          </cell>
          <cell r="H2467" t="str">
            <v>S00801</v>
          </cell>
          <cell r="I2467" t="str">
            <v>SPZ06</v>
          </cell>
          <cell r="J2467" t="str">
            <v/>
          </cell>
          <cell r="K2467">
            <v>22175</v>
          </cell>
          <cell r="L2467">
            <v>0</v>
          </cell>
          <cell r="M2467">
            <v>0</v>
          </cell>
          <cell r="N2467">
            <v>20548</v>
          </cell>
          <cell r="O2467">
            <v>0</v>
          </cell>
          <cell r="P2467">
            <v>0</v>
          </cell>
          <cell r="Q2467">
            <v>0</v>
          </cell>
          <cell r="R2467" t="str">
            <v>AUD</v>
          </cell>
          <cell r="S2467">
            <v>41331</v>
          </cell>
          <cell r="T2467" t="str">
            <v>30.09.2013</v>
          </cell>
          <cell r="U2467" t="str">
            <v/>
          </cell>
          <cell r="V2467" t="str">
            <v>CLSD</v>
          </cell>
          <cell r="W2467" t="str">
            <v>06</v>
          </cell>
          <cell r="X2467" t="str">
            <v>30/09/2013</v>
          </cell>
        </row>
        <row r="2468">
          <cell r="A2468" t="str">
            <v>SPO13015</v>
          </cell>
          <cell r="B2468" t="str">
            <v>N BaggageTrailers to meet safer standard</v>
          </cell>
          <cell r="C2468" t="str">
            <v>CXG7</v>
          </cell>
          <cell r="D2468">
            <v>41810</v>
          </cell>
          <cell r="E2468" t="str">
            <v>Karl Malkus</v>
          </cell>
          <cell r="F2468" t="str">
            <v>P1303196</v>
          </cell>
          <cell r="G2468" t="str">
            <v>PHOS</v>
          </cell>
          <cell r="H2468" t="str">
            <v>S00801</v>
          </cell>
          <cell r="I2468" t="str">
            <v>SPZ20</v>
          </cell>
          <cell r="J2468" t="str">
            <v/>
          </cell>
          <cell r="K2468">
            <v>27000</v>
          </cell>
          <cell r="L2468">
            <v>0</v>
          </cell>
          <cell r="M2468">
            <v>0</v>
          </cell>
          <cell r="N2468">
            <v>13900</v>
          </cell>
          <cell r="O2468">
            <v>0</v>
          </cell>
          <cell r="P2468">
            <v>0</v>
          </cell>
          <cell r="Q2468">
            <v>0</v>
          </cell>
          <cell r="R2468" t="str">
            <v>AUD</v>
          </cell>
          <cell r="S2468">
            <v>41331</v>
          </cell>
          <cell r="T2468" t="str">
            <v>30.09.2013</v>
          </cell>
          <cell r="U2468" t="str">
            <v/>
          </cell>
          <cell r="V2468" t="str">
            <v>CLSD</v>
          </cell>
          <cell r="W2468" t="str">
            <v>06</v>
          </cell>
          <cell r="X2468" t="str">
            <v>30/09/2013</v>
          </cell>
        </row>
        <row r="2469">
          <cell r="A2469" t="str">
            <v>SPO13016</v>
          </cell>
          <cell r="B2469" t="str">
            <v>Install IT Network in Shutdown Offices*</v>
          </cell>
          <cell r="C2469" t="str">
            <v>CXLD</v>
          </cell>
          <cell r="D2469">
            <v>41619</v>
          </cell>
          <cell r="E2469" t="str">
            <v>Elliot York</v>
          </cell>
          <cell r="F2469" t="str">
            <v>P1303234</v>
          </cell>
          <cell r="G2469" t="str">
            <v>PHOS</v>
          </cell>
          <cell r="H2469" t="str">
            <v>S00801</v>
          </cell>
          <cell r="I2469" t="str">
            <v>SPZ08</v>
          </cell>
          <cell r="J2469" t="str">
            <v/>
          </cell>
          <cell r="K2469">
            <v>57220</v>
          </cell>
          <cell r="L2469">
            <v>0</v>
          </cell>
          <cell r="M2469">
            <v>0</v>
          </cell>
          <cell r="N2469">
            <v>54449.16</v>
          </cell>
          <cell r="O2469">
            <v>0</v>
          </cell>
          <cell r="P2469">
            <v>0</v>
          </cell>
          <cell r="Q2469">
            <v>0</v>
          </cell>
          <cell r="R2469" t="str">
            <v>AUD</v>
          </cell>
          <cell r="S2469">
            <v>41345</v>
          </cell>
          <cell r="T2469" t="str">
            <v>31.10.2013</v>
          </cell>
          <cell r="U2469" t="str">
            <v/>
          </cell>
          <cell r="V2469" t="str">
            <v>CLSD</v>
          </cell>
          <cell r="W2469" t="str">
            <v>06</v>
          </cell>
          <cell r="X2469" t="str">
            <v>31/10/2013</v>
          </cell>
        </row>
        <row r="2470">
          <cell r="A2470" t="str">
            <v>SPO13017</v>
          </cell>
          <cell r="B2470" t="str">
            <v>Village Kitchen Steaming Oven Replc</v>
          </cell>
          <cell r="C2470" t="str">
            <v>CXLD</v>
          </cell>
          <cell r="D2470">
            <v>41512</v>
          </cell>
          <cell r="E2470" t="str">
            <v>John Gretton</v>
          </cell>
          <cell r="F2470" t="str">
            <v>P1303283</v>
          </cell>
          <cell r="G2470" t="str">
            <v>PHOS</v>
          </cell>
          <cell r="H2470" t="str">
            <v>S00801</v>
          </cell>
          <cell r="I2470" t="str">
            <v>SPZ02</v>
          </cell>
          <cell r="J2470" t="str">
            <v/>
          </cell>
          <cell r="K2470">
            <v>38000</v>
          </cell>
          <cell r="L2470">
            <v>0</v>
          </cell>
          <cell r="M2470">
            <v>0</v>
          </cell>
          <cell r="N2470">
            <v>37320</v>
          </cell>
          <cell r="O2470">
            <v>0</v>
          </cell>
          <cell r="P2470">
            <v>0</v>
          </cell>
          <cell r="Q2470">
            <v>0</v>
          </cell>
          <cell r="R2470" t="str">
            <v>AUD</v>
          </cell>
          <cell r="S2470">
            <v>41360</v>
          </cell>
          <cell r="T2470" t="str">
            <v>30.04.2013</v>
          </cell>
          <cell r="U2470" t="str">
            <v/>
          </cell>
          <cell r="V2470" t="str">
            <v>CLSD</v>
          </cell>
          <cell r="W2470" t="str">
            <v>06</v>
          </cell>
          <cell r="X2470" t="str">
            <v>30/04/2013</v>
          </cell>
        </row>
        <row r="2471">
          <cell r="A2471" t="str">
            <v>SPO13018</v>
          </cell>
          <cell r="B2471" t="str">
            <v>Purchase Autorodder System</v>
          </cell>
          <cell r="C2471" t="str">
            <v>CXLD</v>
          </cell>
          <cell r="D2471">
            <v>41528</v>
          </cell>
          <cell r="E2471" t="str">
            <v>Rehne Andersen</v>
          </cell>
          <cell r="F2471" t="str">
            <v>P1303403</v>
          </cell>
          <cell r="G2471" t="str">
            <v>PHOS</v>
          </cell>
          <cell r="H2471" t="str">
            <v>S00801</v>
          </cell>
          <cell r="I2471" t="str">
            <v>SPE02</v>
          </cell>
          <cell r="J2471" t="str">
            <v/>
          </cell>
          <cell r="K2471">
            <v>5324</v>
          </cell>
          <cell r="L2471">
            <v>0</v>
          </cell>
          <cell r="M2471">
            <v>0</v>
          </cell>
          <cell r="N2471">
            <v>5324</v>
          </cell>
          <cell r="O2471">
            <v>0</v>
          </cell>
          <cell r="P2471">
            <v>0</v>
          </cell>
          <cell r="Q2471">
            <v>0</v>
          </cell>
          <cell r="R2471" t="str">
            <v>AUD</v>
          </cell>
          <cell r="S2471">
            <v>41410</v>
          </cell>
          <cell r="T2471" t="str">
            <v>30.09.2013</v>
          </cell>
          <cell r="U2471" t="str">
            <v/>
          </cell>
          <cell r="V2471" t="str">
            <v>CLSD</v>
          </cell>
          <cell r="W2471" t="str">
            <v>06</v>
          </cell>
          <cell r="X2471" t="str">
            <v>30/09/2013</v>
          </cell>
        </row>
        <row r="2472">
          <cell r="A2472" t="str">
            <v>SPO13019</v>
          </cell>
          <cell r="B2472" t="str">
            <v>Projects Dangerous Good Storage</v>
          </cell>
          <cell r="C2472" t="str">
            <v>CXLD</v>
          </cell>
          <cell r="D2472">
            <v>41500</v>
          </cell>
          <cell r="E2472" t="str">
            <v>Peter Leonard</v>
          </cell>
          <cell r="F2472" t="str">
            <v>P1303412</v>
          </cell>
          <cell r="G2472" t="str">
            <v>PHOS</v>
          </cell>
          <cell r="H2472" t="str">
            <v>S00801</v>
          </cell>
          <cell r="I2472" t="str">
            <v>SPZ08</v>
          </cell>
          <cell r="J2472" t="str">
            <v/>
          </cell>
          <cell r="K2472">
            <v>18800</v>
          </cell>
          <cell r="L2472">
            <v>0</v>
          </cell>
          <cell r="M2472">
            <v>0</v>
          </cell>
          <cell r="N2472">
            <v>17087.009999999998</v>
          </cell>
          <cell r="O2472">
            <v>0</v>
          </cell>
          <cell r="P2472">
            <v>0</v>
          </cell>
          <cell r="Q2472">
            <v>0</v>
          </cell>
          <cell r="R2472" t="str">
            <v>AUD</v>
          </cell>
          <cell r="S2472">
            <v>41415</v>
          </cell>
          <cell r="T2472" t="str">
            <v>30.06.2013</v>
          </cell>
          <cell r="U2472" t="str">
            <v/>
          </cell>
          <cell r="V2472" t="str">
            <v>CLSD</v>
          </cell>
          <cell r="W2472" t="str">
            <v>06</v>
          </cell>
          <cell r="X2472" t="str">
            <v>30/06/2013</v>
          </cell>
        </row>
        <row r="2473">
          <cell r="A2473" t="str">
            <v>SPO13020</v>
          </cell>
          <cell r="B2473" t="str">
            <v>installation additional standpipe Phos</v>
          </cell>
          <cell r="C2473" t="str">
            <v>CXLD</v>
          </cell>
          <cell r="D2473">
            <v>41625</v>
          </cell>
          <cell r="E2473" t="str">
            <v>Steve Davis</v>
          </cell>
          <cell r="F2473" t="str">
            <v>P1303454</v>
          </cell>
          <cell r="G2473" t="str">
            <v>PHOS</v>
          </cell>
          <cell r="H2473" t="str">
            <v>S00810</v>
          </cell>
          <cell r="I2473" t="str">
            <v>SPM01</v>
          </cell>
          <cell r="J2473" t="str">
            <v/>
          </cell>
          <cell r="K2473">
            <v>31257</v>
          </cell>
          <cell r="L2473">
            <v>0</v>
          </cell>
          <cell r="M2473">
            <v>0</v>
          </cell>
          <cell r="N2473">
            <v>29640.38</v>
          </cell>
          <cell r="O2473">
            <v>0</v>
          </cell>
          <cell r="P2473">
            <v>0</v>
          </cell>
          <cell r="Q2473">
            <v>0</v>
          </cell>
          <cell r="R2473" t="str">
            <v>AUD</v>
          </cell>
          <cell r="S2473">
            <v>41439</v>
          </cell>
          <cell r="T2473" t="str">
            <v>30.09.2013</v>
          </cell>
          <cell r="U2473" t="str">
            <v/>
          </cell>
          <cell r="V2473" t="str">
            <v>CLSD</v>
          </cell>
          <cell r="W2473" t="str">
            <v>06</v>
          </cell>
          <cell r="X2473" t="str">
            <v>30/09/2013</v>
          </cell>
        </row>
        <row r="2474">
          <cell r="A2474" t="str">
            <v>SPO14001</v>
          </cell>
          <cell r="B2474" t="str">
            <v>TOR Reactor 1C internal &amp; External Rep</v>
          </cell>
          <cell r="C2474" t="str">
            <v>PXS6</v>
          </cell>
          <cell r="D2474">
            <v>42834</v>
          </cell>
          <cell r="E2474" t="str">
            <v>Gavin Blaik</v>
          </cell>
          <cell r="F2474" t="str">
            <v/>
          </cell>
          <cell r="G2474" t="str">
            <v>PHOS</v>
          </cell>
          <cell r="H2474" t="str">
            <v>S00830</v>
          </cell>
          <cell r="I2474" t="str">
            <v>SPP01</v>
          </cell>
          <cell r="J2474" t="str">
            <v/>
          </cell>
          <cell r="K2474">
            <v>30000</v>
          </cell>
          <cell r="L2474">
            <v>0</v>
          </cell>
          <cell r="M2474">
            <v>0</v>
          </cell>
          <cell r="N2474">
            <v>8547</v>
          </cell>
          <cell r="O2474">
            <v>0</v>
          </cell>
          <cell r="P2474">
            <v>0</v>
          </cell>
          <cell r="Q2474">
            <v>0</v>
          </cell>
          <cell r="R2474" t="str">
            <v>AUD</v>
          </cell>
          <cell r="S2474">
            <v>41705</v>
          </cell>
          <cell r="T2474" t="str">
            <v>30.06.2014</v>
          </cell>
          <cell r="U2474" t="str">
            <v/>
          </cell>
          <cell r="V2474" t="str">
            <v>CLSD</v>
          </cell>
          <cell r="W2474" t="str">
            <v>09</v>
          </cell>
          <cell r="X2474" t="str">
            <v>30/06/2014</v>
          </cell>
        </row>
        <row r="2475">
          <cell r="A2475" t="str">
            <v>SPO14002</v>
          </cell>
          <cell r="B2475" t="str">
            <v>TerminationDewateringFlowtoKolarCreek*</v>
          </cell>
          <cell r="C2475" t="str">
            <v>PXS6</v>
          </cell>
          <cell r="D2475">
            <v>42834</v>
          </cell>
          <cell r="E2475" t="str">
            <v>Nick Spargo</v>
          </cell>
          <cell r="F2475" t="str">
            <v/>
          </cell>
          <cell r="G2475" t="str">
            <v>PHOS</v>
          </cell>
          <cell r="H2475" t="str">
            <v>S00801</v>
          </cell>
          <cell r="I2475" t="str">
            <v>SPU01</v>
          </cell>
          <cell r="J2475" t="str">
            <v/>
          </cell>
          <cell r="K2475">
            <v>500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 t="str">
            <v>AUD</v>
          </cell>
          <cell r="S2475">
            <v>41716</v>
          </cell>
          <cell r="T2475" t="str">
            <v>30.09.2014</v>
          </cell>
          <cell r="U2475" t="str">
            <v/>
          </cell>
          <cell r="V2475" t="str">
            <v>CLSD</v>
          </cell>
          <cell r="W2475" t="str">
            <v>09</v>
          </cell>
          <cell r="X2475" t="str">
            <v>30/09/2014</v>
          </cell>
        </row>
        <row r="2476">
          <cell r="A2476" t="str">
            <v>SPO14003</v>
          </cell>
          <cell r="B2476" t="str">
            <v>Skip Truck Replacement*</v>
          </cell>
          <cell r="C2476" t="str">
            <v>CXG7</v>
          </cell>
          <cell r="D2476">
            <v>41977</v>
          </cell>
          <cell r="E2476" t="str">
            <v>Ron Kellar</v>
          </cell>
          <cell r="F2476" t="str">
            <v>P1403890</v>
          </cell>
          <cell r="G2476" t="str">
            <v>PHOS</v>
          </cell>
          <cell r="H2476" t="str">
            <v>S00801</v>
          </cell>
          <cell r="I2476" t="str">
            <v>SPZ20</v>
          </cell>
          <cell r="J2476" t="str">
            <v/>
          </cell>
          <cell r="K2476">
            <v>157499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 t="str">
            <v>AUD</v>
          </cell>
          <cell r="S2476">
            <v>41723</v>
          </cell>
          <cell r="T2476" t="str">
            <v>30.09.2014</v>
          </cell>
          <cell r="U2476" t="str">
            <v/>
          </cell>
          <cell r="V2476" t="str">
            <v>CLSD</v>
          </cell>
          <cell r="W2476" t="str">
            <v>06</v>
          </cell>
          <cell r="X2476" t="str">
            <v>30/09/2014</v>
          </cell>
        </row>
        <row r="2477">
          <cell r="A2477" t="str">
            <v>SPO14004</v>
          </cell>
          <cell r="B2477" t="str">
            <v>888 Potentiometric Titrando*</v>
          </cell>
          <cell r="C2477" t="str">
            <v>CXG7</v>
          </cell>
          <cell r="D2477">
            <v>41977</v>
          </cell>
          <cell r="E2477" t="str">
            <v>Susan Lucas</v>
          </cell>
          <cell r="F2477" t="str">
            <v>P1404032</v>
          </cell>
          <cell r="G2477" t="str">
            <v>PHOS</v>
          </cell>
          <cell r="H2477" t="str">
            <v>S00801</v>
          </cell>
          <cell r="I2477" t="str">
            <v>SPZ03</v>
          </cell>
          <cell r="J2477" t="str">
            <v/>
          </cell>
          <cell r="K2477">
            <v>11840</v>
          </cell>
          <cell r="L2477">
            <v>0</v>
          </cell>
          <cell r="M2477">
            <v>0</v>
          </cell>
          <cell r="N2477">
            <v>11840</v>
          </cell>
          <cell r="O2477">
            <v>0</v>
          </cell>
          <cell r="P2477">
            <v>0</v>
          </cell>
          <cell r="Q2477">
            <v>0</v>
          </cell>
          <cell r="R2477" t="str">
            <v>AUD</v>
          </cell>
          <cell r="S2477">
            <v>41821</v>
          </cell>
          <cell r="T2477" t="str">
            <v>30.09.2014</v>
          </cell>
          <cell r="U2477" t="str">
            <v/>
          </cell>
          <cell r="V2477" t="str">
            <v>CLSD</v>
          </cell>
          <cell r="W2477" t="str">
            <v>06</v>
          </cell>
          <cell r="X2477" t="str">
            <v>30/09/2014</v>
          </cell>
        </row>
        <row r="2478">
          <cell r="A2478" t="str">
            <v>SPO14005</v>
          </cell>
          <cell r="B2478" t="str">
            <v>Tungsten Carbide Pulveriser Bowl*</v>
          </cell>
          <cell r="C2478" t="str">
            <v>CXG7</v>
          </cell>
          <cell r="D2478">
            <v>41977</v>
          </cell>
          <cell r="E2478" t="str">
            <v>susan lucas</v>
          </cell>
          <cell r="F2478" t="str">
            <v>P1404052</v>
          </cell>
          <cell r="G2478" t="str">
            <v>PHOS</v>
          </cell>
          <cell r="H2478" t="str">
            <v>S00801</v>
          </cell>
          <cell r="I2478" t="str">
            <v>SPZ03</v>
          </cell>
          <cell r="J2478" t="str">
            <v/>
          </cell>
          <cell r="K2478">
            <v>13000</v>
          </cell>
          <cell r="L2478">
            <v>0</v>
          </cell>
          <cell r="M2478">
            <v>0</v>
          </cell>
          <cell r="N2478">
            <v>12546.55</v>
          </cell>
          <cell r="O2478">
            <v>0</v>
          </cell>
          <cell r="P2478">
            <v>0</v>
          </cell>
          <cell r="Q2478">
            <v>0</v>
          </cell>
          <cell r="R2478" t="str">
            <v>AUD</v>
          </cell>
          <cell r="S2478">
            <v>41829</v>
          </cell>
          <cell r="T2478" t="str">
            <v>30.09.2014</v>
          </cell>
          <cell r="U2478" t="str">
            <v/>
          </cell>
          <cell r="V2478" t="str">
            <v>CLSD</v>
          </cell>
          <cell r="W2478" t="str">
            <v>06</v>
          </cell>
          <cell r="X2478" t="str">
            <v>30/09/2014</v>
          </cell>
        </row>
        <row r="2479">
          <cell r="A2479" t="str">
            <v>SPO14006</v>
          </cell>
          <cell r="B2479" t="str">
            <v>Millpore Water System*</v>
          </cell>
          <cell r="C2479" t="str">
            <v>CXG7</v>
          </cell>
          <cell r="D2479">
            <v>41977</v>
          </cell>
          <cell r="E2479" t="str">
            <v>susan lucas</v>
          </cell>
          <cell r="F2479" t="str">
            <v>P1404053</v>
          </cell>
          <cell r="G2479" t="str">
            <v>PHOS</v>
          </cell>
          <cell r="H2479" t="str">
            <v>S00801</v>
          </cell>
          <cell r="I2479" t="str">
            <v>SPZ03</v>
          </cell>
          <cell r="J2479" t="str">
            <v/>
          </cell>
          <cell r="K2479">
            <v>16000</v>
          </cell>
          <cell r="L2479">
            <v>0</v>
          </cell>
          <cell r="M2479">
            <v>0</v>
          </cell>
          <cell r="N2479">
            <v>11857</v>
          </cell>
          <cell r="O2479">
            <v>0</v>
          </cell>
          <cell r="P2479">
            <v>0</v>
          </cell>
          <cell r="Q2479">
            <v>0</v>
          </cell>
          <cell r="R2479" t="str">
            <v>AUD</v>
          </cell>
          <cell r="S2479">
            <v>41829</v>
          </cell>
          <cell r="T2479" t="str">
            <v>30.09.2014</v>
          </cell>
          <cell r="U2479" t="str">
            <v/>
          </cell>
          <cell r="V2479" t="str">
            <v>CLSD</v>
          </cell>
          <cell r="W2479" t="str">
            <v>06</v>
          </cell>
          <cell r="X2479" t="str">
            <v>30/09/2014</v>
          </cell>
        </row>
        <row r="2480">
          <cell r="A2480" t="str">
            <v>SPO14007</v>
          </cell>
          <cell r="B2480" t="str">
            <v>781 pH Ion Meter*</v>
          </cell>
          <cell r="C2480" t="str">
            <v>CXG7</v>
          </cell>
          <cell r="D2480">
            <v>41911</v>
          </cell>
          <cell r="E2480" t="str">
            <v>susan lucas</v>
          </cell>
          <cell r="F2480" t="str">
            <v>P1404156</v>
          </cell>
          <cell r="G2480" t="str">
            <v>PHOS</v>
          </cell>
          <cell r="H2480" t="str">
            <v>S00801</v>
          </cell>
          <cell r="I2480" t="str">
            <v>SPZ03</v>
          </cell>
          <cell r="J2480" t="str">
            <v/>
          </cell>
          <cell r="K2480">
            <v>6430</v>
          </cell>
          <cell r="L2480">
            <v>0</v>
          </cell>
          <cell r="M2480">
            <v>0</v>
          </cell>
          <cell r="N2480">
            <v>6790</v>
          </cell>
          <cell r="O2480">
            <v>0</v>
          </cell>
          <cell r="P2480">
            <v>0</v>
          </cell>
          <cell r="Q2480">
            <v>0</v>
          </cell>
          <cell r="R2480" t="str">
            <v>AUD</v>
          </cell>
          <cell r="S2480">
            <v>41878</v>
          </cell>
          <cell r="T2480" t="str">
            <v>30.09.2014</v>
          </cell>
          <cell r="U2480" t="str">
            <v/>
          </cell>
          <cell r="V2480" t="str">
            <v>CLSD</v>
          </cell>
          <cell r="W2480" t="str">
            <v>06</v>
          </cell>
          <cell r="X2480" t="str">
            <v>30/09/2014</v>
          </cell>
        </row>
        <row r="2481">
          <cell r="A2481" t="str">
            <v>SPO14008</v>
          </cell>
          <cell r="B2481" t="str">
            <v>Replacement of Emergency ResponseEquip*</v>
          </cell>
          <cell r="C2481" t="str">
            <v>CXG7</v>
          </cell>
          <cell r="D2481">
            <v>42040</v>
          </cell>
          <cell r="E2481" t="str">
            <v>Bob Marshall</v>
          </cell>
          <cell r="F2481" t="str">
            <v>P1404164</v>
          </cell>
          <cell r="G2481" t="str">
            <v>PHOS</v>
          </cell>
          <cell r="H2481" t="str">
            <v>S00801</v>
          </cell>
          <cell r="I2481" t="str">
            <v>SPZ07</v>
          </cell>
          <cell r="J2481" t="str">
            <v/>
          </cell>
          <cell r="K2481">
            <v>39750</v>
          </cell>
          <cell r="L2481">
            <v>0</v>
          </cell>
          <cell r="M2481">
            <v>0</v>
          </cell>
          <cell r="N2481">
            <v>39938.67</v>
          </cell>
          <cell r="O2481">
            <v>0</v>
          </cell>
          <cell r="P2481">
            <v>0</v>
          </cell>
          <cell r="Q2481">
            <v>0</v>
          </cell>
          <cell r="R2481" t="str">
            <v>AUD</v>
          </cell>
          <cell r="S2481">
            <v>41879</v>
          </cell>
          <cell r="T2481" t="str">
            <v>30.09.2014</v>
          </cell>
          <cell r="U2481" t="str">
            <v/>
          </cell>
          <cell r="V2481" t="str">
            <v>CLSD</v>
          </cell>
          <cell r="W2481" t="str">
            <v>06</v>
          </cell>
          <cell r="X2481" t="str">
            <v>30/09/2014</v>
          </cell>
        </row>
        <row r="2482">
          <cell r="A2482" t="str">
            <v>SPO14009</v>
          </cell>
          <cell r="B2482" t="str">
            <v>Lease Buyout &amp; OTSGs Phos Hill -Pro LEO*</v>
          </cell>
          <cell r="C2482" t="str">
            <v>CXG7</v>
          </cell>
          <cell r="D2482">
            <v>42055</v>
          </cell>
          <cell r="E2482" t="str">
            <v>stephen brown</v>
          </cell>
          <cell r="F2482" t="str">
            <v>P1504261</v>
          </cell>
          <cell r="G2482" t="str">
            <v>PHOS</v>
          </cell>
          <cell r="H2482" t="str">
            <v>S00801</v>
          </cell>
          <cell r="I2482" t="str">
            <v>SPU02</v>
          </cell>
          <cell r="J2482" t="str">
            <v/>
          </cell>
          <cell r="K2482">
            <v>14100000</v>
          </cell>
          <cell r="L2482">
            <v>0</v>
          </cell>
          <cell r="M2482">
            <v>0</v>
          </cell>
          <cell r="N2482">
            <v>14100000</v>
          </cell>
          <cell r="O2482">
            <v>0</v>
          </cell>
          <cell r="P2482">
            <v>0</v>
          </cell>
          <cell r="Q2482">
            <v>0</v>
          </cell>
          <cell r="R2482" t="str">
            <v>AUD</v>
          </cell>
          <cell r="S2482">
            <v>41907</v>
          </cell>
          <cell r="T2482" t="str">
            <v>28.02.2015</v>
          </cell>
          <cell r="U2482" t="str">
            <v/>
          </cell>
          <cell r="V2482" t="str">
            <v>CLSD</v>
          </cell>
          <cell r="W2482" t="str">
            <v>09</v>
          </cell>
          <cell r="X2482" t="str">
            <v>28/02/2015</v>
          </cell>
        </row>
        <row r="2483">
          <cell r="A2483" t="str">
            <v>SPO15001</v>
          </cell>
          <cell r="B2483" t="str">
            <v>TOR1315 Effluent Irrigation Expansion</v>
          </cell>
          <cell r="C2483" t="str">
            <v>PXS6</v>
          </cell>
          <cell r="D2483">
            <v>42834</v>
          </cell>
          <cell r="E2483" t="str">
            <v>Nick Spargo</v>
          </cell>
          <cell r="F2483" t="str">
            <v/>
          </cell>
          <cell r="G2483" t="str">
            <v>PHOS</v>
          </cell>
          <cell r="H2483" t="str">
            <v>S00801</v>
          </cell>
          <cell r="I2483" t="str">
            <v>SPZ19</v>
          </cell>
          <cell r="J2483" t="str">
            <v/>
          </cell>
          <cell r="K2483">
            <v>4000</v>
          </cell>
          <cell r="L2483">
            <v>0</v>
          </cell>
          <cell r="M2483">
            <v>0</v>
          </cell>
          <cell r="N2483">
            <v>3884</v>
          </cell>
          <cell r="O2483">
            <v>0</v>
          </cell>
          <cell r="P2483">
            <v>0</v>
          </cell>
          <cell r="Q2483">
            <v>0</v>
          </cell>
          <cell r="R2483" t="str">
            <v>AUD</v>
          </cell>
          <cell r="S2483">
            <v>41962</v>
          </cell>
          <cell r="T2483" t="str">
            <v>30.09.2015</v>
          </cell>
          <cell r="U2483" t="str">
            <v/>
          </cell>
          <cell r="V2483" t="str">
            <v>CLSD</v>
          </cell>
          <cell r="W2483" t="str">
            <v>09</v>
          </cell>
          <cell r="X2483" t="str">
            <v>30/09/2015</v>
          </cell>
        </row>
        <row r="2484">
          <cell r="A2484" t="str">
            <v>SPO15002</v>
          </cell>
          <cell r="B2484" t="str">
            <v>Warehouse AM Yard Upgrade* cxg7 14/8/15-</v>
          </cell>
          <cell r="C2484" t="str">
            <v>CXG7</v>
          </cell>
          <cell r="D2484">
            <v>42230</v>
          </cell>
          <cell r="E2484" t="str">
            <v>Graham Mills</v>
          </cell>
          <cell r="F2484" t="str">
            <v>P1504359</v>
          </cell>
          <cell r="G2484" t="str">
            <v>PHOS</v>
          </cell>
          <cell r="H2484" t="str">
            <v>S00801</v>
          </cell>
          <cell r="I2484" t="str">
            <v>SPZ06</v>
          </cell>
          <cell r="J2484" t="str">
            <v/>
          </cell>
          <cell r="K2484">
            <v>49539</v>
          </cell>
          <cell r="L2484">
            <v>0</v>
          </cell>
          <cell r="M2484">
            <v>0</v>
          </cell>
          <cell r="N2484">
            <v>49506.22</v>
          </cell>
          <cell r="O2484">
            <v>0</v>
          </cell>
          <cell r="P2484">
            <v>0</v>
          </cell>
          <cell r="Q2484">
            <v>0</v>
          </cell>
          <cell r="R2484" t="str">
            <v>AUD</v>
          </cell>
          <cell r="S2484">
            <v>42031</v>
          </cell>
          <cell r="T2484" t="str">
            <v>31.05.2015</v>
          </cell>
          <cell r="U2484" t="str">
            <v/>
          </cell>
          <cell r="V2484" t="str">
            <v>CLSD</v>
          </cell>
          <cell r="W2484" t="str">
            <v>06</v>
          </cell>
          <cell r="X2484" t="str">
            <v>31/05/2015</v>
          </cell>
        </row>
        <row r="2485">
          <cell r="A2485" t="str">
            <v>SPO15003</v>
          </cell>
          <cell r="B2485" t="str">
            <v>Emulsion Trailer &amp; Spray System*</v>
          </cell>
          <cell r="C2485" t="str">
            <v>CXG7</v>
          </cell>
          <cell r="D2485">
            <v>42438</v>
          </cell>
          <cell r="E2485" t="str">
            <v>Ron Kellar</v>
          </cell>
          <cell r="F2485" t="str">
            <v>P1504408</v>
          </cell>
          <cell r="G2485" t="str">
            <v>PHOS</v>
          </cell>
          <cell r="H2485" t="str">
            <v>S00801</v>
          </cell>
          <cell r="I2485" t="str">
            <v>SPZ08</v>
          </cell>
          <cell r="J2485" t="str">
            <v/>
          </cell>
          <cell r="K2485">
            <v>48858</v>
          </cell>
          <cell r="L2485">
            <v>0</v>
          </cell>
          <cell r="M2485">
            <v>0</v>
          </cell>
          <cell r="N2485">
            <v>45173.35</v>
          </cell>
          <cell r="O2485">
            <v>0</v>
          </cell>
          <cell r="P2485">
            <v>0</v>
          </cell>
          <cell r="Q2485">
            <v>0</v>
          </cell>
          <cell r="R2485" t="str">
            <v>AUD</v>
          </cell>
          <cell r="S2485">
            <v>42081</v>
          </cell>
          <cell r="T2485" t="str">
            <v>30.05.2016</v>
          </cell>
          <cell r="U2485" t="str">
            <v/>
          </cell>
          <cell r="V2485" t="str">
            <v>CLSD</v>
          </cell>
          <cell r="W2485" t="str">
            <v>06</v>
          </cell>
          <cell r="X2485" t="str">
            <v>30/05/2016</v>
          </cell>
        </row>
        <row r="2486">
          <cell r="A2486" t="str">
            <v>SPO15004</v>
          </cell>
          <cell r="B2486" t="str">
            <v>Purch LECOSC632 Sulphuer&lt;(&gt;&amp;&lt;)&gt;CarbonAnl</v>
          </cell>
          <cell r="C2486" t="str">
            <v>CXG7</v>
          </cell>
          <cell r="D2486">
            <v>42229</v>
          </cell>
          <cell r="E2486" t="str">
            <v>susan lucas</v>
          </cell>
          <cell r="F2486" t="str">
            <v>P1504420</v>
          </cell>
          <cell r="G2486" t="str">
            <v>PHOS</v>
          </cell>
          <cell r="H2486" t="str">
            <v>S00801</v>
          </cell>
          <cell r="I2486" t="str">
            <v>SPZ03</v>
          </cell>
          <cell r="J2486" t="str">
            <v/>
          </cell>
          <cell r="K2486">
            <v>111400</v>
          </cell>
          <cell r="L2486">
            <v>0</v>
          </cell>
          <cell r="M2486">
            <v>0</v>
          </cell>
          <cell r="N2486">
            <v>111315.14</v>
          </cell>
          <cell r="O2486">
            <v>0</v>
          </cell>
          <cell r="P2486">
            <v>0</v>
          </cell>
          <cell r="Q2486">
            <v>0</v>
          </cell>
          <cell r="R2486" t="str">
            <v>AUD</v>
          </cell>
          <cell r="S2486">
            <v>42094</v>
          </cell>
          <cell r="T2486" t="str">
            <v>31.08.2015</v>
          </cell>
          <cell r="U2486" t="str">
            <v/>
          </cell>
          <cell r="V2486" t="str">
            <v>CLSD</v>
          </cell>
          <cell r="W2486" t="str">
            <v>06</v>
          </cell>
          <cell r="X2486" t="str">
            <v>31/08/2015</v>
          </cell>
        </row>
        <row r="2487">
          <cell r="A2487" t="str">
            <v>SPO15005</v>
          </cell>
          <cell r="B2487" t="str">
            <v>Hazardous Materials Response Trailer* cx</v>
          </cell>
          <cell r="C2487" t="str">
            <v>CXG7</v>
          </cell>
          <cell r="D2487">
            <v>42229</v>
          </cell>
          <cell r="E2487" t="str">
            <v>john ruthven</v>
          </cell>
          <cell r="F2487" t="str">
            <v>P1504472</v>
          </cell>
          <cell r="G2487" t="str">
            <v>PHOS</v>
          </cell>
          <cell r="H2487" t="str">
            <v>S00801</v>
          </cell>
          <cell r="I2487" t="str">
            <v>SPZ07</v>
          </cell>
          <cell r="J2487" t="str">
            <v/>
          </cell>
          <cell r="K2487">
            <v>7915</v>
          </cell>
          <cell r="L2487">
            <v>0</v>
          </cell>
          <cell r="M2487">
            <v>0</v>
          </cell>
          <cell r="N2487">
            <v>6986.36</v>
          </cell>
          <cell r="O2487">
            <v>0</v>
          </cell>
          <cell r="P2487">
            <v>0</v>
          </cell>
          <cell r="Q2487">
            <v>0</v>
          </cell>
          <cell r="R2487" t="str">
            <v>AUD</v>
          </cell>
          <cell r="S2487">
            <v>42136</v>
          </cell>
          <cell r="T2487" t="str">
            <v>27.06.2015</v>
          </cell>
          <cell r="U2487" t="str">
            <v/>
          </cell>
          <cell r="V2487" t="str">
            <v>CLSD</v>
          </cell>
          <cell r="W2487" t="str">
            <v>06</v>
          </cell>
          <cell r="X2487" t="str">
            <v>27/06/2015</v>
          </cell>
        </row>
        <row r="2488">
          <cell r="A2488" t="str">
            <v>SPO15006</v>
          </cell>
          <cell r="B2488" t="str">
            <v>Fire Appliance Refurbishment* cxg7 13/8/</v>
          </cell>
          <cell r="C2488" t="str">
            <v>CXG7</v>
          </cell>
          <cell r="D2488">
            <v>42320</v>
          </cell>
          <cell r="E2488" t="str">
            <v>john ruthven</v>
          </cell>
          <cell r="F2488" t="str">
            <v>P1504480</v>
          </cell>
          <cell r="G2488" t="str">
            <v>PHOS</v>
          </cell>
          <cell r="H2488" t="str">
            <v>S00801</v>
          </cell>
          <cell r="I2488" t="str">
            <v>SPZ07</v>
          </cell>
          <cell r="J2488" t="str">
            <v/>
          </cell>
          <cell r="K2488">
            <v>14769</v>
          </cell>
          <cell r="L2488">
            <v>0</v>
          </cell>
          <cell r="M2488">
            <v>0</v>
          </cell>
          <cell r="N2488">
            <v>13709.41</v>
          </cell>
          <cell r="O2488">
            <v>0</v>
          </cell>
          <cell r="P2488">
            <v>0</v>
          </cell>
          <cell r="Q2488">
            <v>0</v>
          </cell>
          <cell r="R2488" t="str">
            <v>AUD</v>
          </cell>
          <cell r="S2488">
            <v>42138</v>
          </cell>
          <cell r="T2488" t="str">
            <v>30.10.2015</v>
          </cell>
          <cell r="U2488" t="str">
            <v/>
          </cell>
          <cell r="V2488" t="str">
            <v>CLSD</v>
          </cell>
          <cell r="W2488" t="str">
            <v>06</v>
          </cell>
          <cell r="X2488" t="str">
            <v>30/10/2015</v>
          </cell>
        </row>
        <row r="2489">
          <cell r="A2489" t="str">
            <v>SPO15007</v>
          </cell>
          <cell r="B2489" t="str">
            <v>Replacement Firefighting PPE*</v>
          </cell>
          <cell r="C2489" t="str">
            <v>CXG7</v>
          </cell>
          <cell r="D2489">
            <v>42320</v>
          </cell>
          <cell r="E2489" t="str">
            <v>john ruthven</v>
          </cell>
          <cell r="F2489" t="str">
            <v>P1504481</v>
          </cell>
          <cell r="G2489" t="str">
            <v>PHOS</v>
          </cell>
          <cell r="H2489" t="str">
            <v>S00801</v>
          </cell>
          <cell r="I2489" t="str">
            <v>SPZ07</v>
          </cell>
          <cell r="J2489" t="str">
            <v/>
          </cell>
          <cell r="K2489">
            <v>22483</v>
          </cell>
          <cell r="L2489">
            <v>0</v>
          </cell>
          <cell r="M2489">
            <v>0</v>
          </cell>
          <cell r="N2489">
            <v>20386.400000000001</v>
          </cell>
          <cell r="O2489">
            <v>0</v>
          </cell>
          <cell r="P2489">
            <v>0</v>
          </cell>
          <cell r="Q2489">
            <v>0</v>
          </cell>
          <cell r="R2489" t="str">
            <v>AUD</v>
          </cell>
          <cell r="S2489">
            <v>42139</v>
          </cell>
          <cell r="T2489" t="str">
            <v>30.10.2015</v>
          </cell>
          <cell r="U2489" t="str">
            <v/>
          </cell>
          <cell r="V2489" t="str">
            <v>CLSD</v>
          </cell>
          <cell r="W2489" t="str">
            <v>06</v>
          </cell>
          <cell r="X2489" t="str">
            <v>30/10/2015</v>
          </cell>
        </row>
        <row r="2490">
          <cell r="A2490" t="str">
            <v>SPO15008</v>
          </cell>
          <cell r="B2490" t="str">
            <v>Purchase of Blast Chiller*</v>
          </cell>
          <cell r="C2490" t="str">
            <v>CXG7</v>
          </cell>
          <cell r="D2490">
            <v>42234</v>
          </cell>
          <cell r="E2490" t="str">
            <v>Brad Fowler</v>
          </cell>
          <cell r="F2490" t="str">
            <v>P1504519</v>
          </cell>
          <cell r="G2490" t="str">
            <v>PHOS</v>
          </cell>
          <cell r="H2490" t="str">
            <v>S00801</v>
          </cell>
          <cell r="I2490" t="str">
            <v>SPZ02</v>
          </cell>
          <cell r="J2490" t="str">
            <v/>
          </cell>
          <cell r="K2490">
            <v>18305</v>
          </cell>
          <cell r="L2490">
            <v>0</v>
          </cell>
          <cell r="M2490">
            <v>0</v>
          </cell>
          <cell r="N2490">
            <v>16640.91</v>
          </cell>
          <cell r="O2490">
            <v>0</v>
          </cell>
          <cell r="P2490">
            <v>0</v>
          </cell>
          <cell r="Q2490">
            <v>0</v>
          </cell>
          <cell r="R2490" t="str">
            <v>AUD</v>
          </cell>
          <cell r="S2490">
            <v>42158</v>
          </cell>
          <cell r="T2490" t="str">
            <v>05.08.2015</v>
          </cell>
          <cell r="U2490" t="str">
            <v/>
          </cell>
          <cell r="V2490" t="str">
            <v>CLSD</v>
          </cell>
          <cell r="W2490" t="str">
            <v>06</v>
          </cell>
          <cell r="X2490" t="str">
            <v>05/08/2015</v>
          </cell>
        </row>
        <row r="2491">
          <cell r="A2491" t="str">
            <v>SPO15009</v>
          </cell>
          <cell r="B2491" t="str">
            <v>Mandatory Items 2/Escape Hoods* CXG7 12/</v>
          </cell>
          <cell r="C2491" t="str">
            <v>CXG7</v>
          </cell>
          <cell r="D2491">
            <v>42320</v>
          </cell>
          <cell r="E2491" t="str">
            <v>john ruthven</v>
          </cell>
          <cell r="F2491" t="str">
            <v>P1504520</v>
          </cell>
          <cell r="G2491" t="str">
            <v>PHOS</v>
          </cell>
          <cell r="H2491" t="str">
            <v>S00801</v>
          </cell>
          <cell r="I2491" t="str">
            <v>SPZ07</v>
          </cell>
          <cell r="J2491" t="str">
            <v/>
          </cell>
          <cell r="K2491">
            <v>34747</v>
          </cell>
          <cell r="L2491">
            <v>0</v>
          </cell>
          <cell r="M2491">
            <v>0</v>
          </cell>
          <cell r="N2491">
            <v>25152.99</v>
          </cell>
          <cell r="O2491">
            <v>0</v>
          </cell>
          <cell r="P2491">
            <v>0</v>
          </cell>
          <cell r="Q2491">
            <v>0</v>
          </cell>
          <cell r="R2491" t="str">
            <v>AUD</v>
          </cell>
          <cell r="S2491">
            <v>42158</v>
          </cell>
          <cell r="T2491" t="str">
            <v>30.09.2015</v>
          </cell>
          <cell r="U2491" t="str">
            <v/>
          </cell>
          <cell r="V2491" t="str">
            <v>CLSD</v>
          </cell>
          <cell r="W2491" t="str">
            <v>07</v>
          </cell>
          <cell r="X2491" t="str">
            <v>30/09/2015</v>
          </cell>
        </row>
        <row r="2492">
          <cell r="A2492" t="str">
            <v>SPO15010</v>
          </cell>
          <cell r="B2492" t="str">
            <v>Purc &amp; Install of Commercial Dishwasher*</v>
          </cell>
          <cell r="C2492" t="str">
            <v>CXG7</v>
          </cell>
          <cell r="D2492">
            <v>42279</v>
          </cell>
          <cell r="E2492" t="str">
            <v>Brad Fowler</v>
          </cell>
          <cell r="F2492" t="str">
            <v>P1504521</v>
          </cell>
          <cell r="G2492" t="str">
            <v>PHOS</v>
          </cell>
          <cell r="H2492" t="str">
            <v>S00801</v>
          </cell>
          <cell r="I2492" t="str">
            <v>SPZ02</v>
          </cell>
          <cell r="J2492" t="str">
            <v/>
          </cell>
          <cell r="K2492">
            <v>30848</v>
          </cell>
          <cell r="L2492">
            <v>0</v>
          </cell>
          <cell r="M2492">
            <v>0</v>
          </cell>
          <cell r="N2492">
            <v>30848.63</v>
          </cell>
          <cell r="O2492">
            <v>0</v>
          </cell>
          <cell r="P2492">
            <v>0</v>
          </cell>
          <cell r="Q2492">
            <v>0</v>
          </cell>
          <cell r="R2492" t="str">
            <v>AUD</v>
          </cell>
          <cell r="S2492">
            <v>42158</v>
          </cell>
          <cell r="T2492" t="str">
            <v>10.09.2015</v>
          </cell>
          <cell r="U2492" t="str">
            <v/>
          </cell>
          <cell r="V2492" t="str">
            <v>CLSD</v>
          </cell>
          <cell r="W2492" t="str">
            <v>06</v>
          </cell>
          <cell r="X2492" t="str">
            <v>10/09/2015</v>
          </cell>
        </row>
        <row r="2493">
          <cell r="A2493" t="str">
            <v>SPO15011</v>
          </cell>
          <cell r="B2493" t="str">
            <v>Purchase of Hot Bain Maries*</v>
          </cell>
          <cell r="C2493" t="str">
            <v>CXG7</v>
          </cell>
          <cell r="D2493">
            <v>42265</v>
          </cell>
          <cell r="E2493" t="str">
            <v>Brad Fowler</v>
          </cell>
          <cell r="F2493" t="str">
            <v>P1504522</v>
          </cell>
          <cell r="G2493" t="str">
            <v>PHOS</v>
          </cell>
          <cell r="H2493" t="str">
            <v>S00801</v>
          </cell>
          <cell r="I2493" t="str">
            <v>SPZ02</v>
          </cell>
          <cell r="J2493" t="str">
            <v/>
          </cell>
          <cell r="K2493">
            <v>20405</v>
          </cell>
          <cell r="L2493">
            <v>0</v>
          </cell>
          <cell r="M2493">
            <v>0</v>
          </cell>
          <cell r="N2493">
            <v>20405.3</v>
          </cell>
          <cell r="O2493">
            <v>0</v>
          </cell>
          <cell r="P2493">
            <v>0</v>
          </cell>
          <cell r="Q2493">
            <v>0</v>
          </cell>
          <cell r="R2493" t="str">
            <v>AUD</v>
          </cell>
          <cell r="S2493">
            <v>42158</v>
          </cell>
          <cell r="T2493" t="str">
            <v>10.09.2015</v>
          </cell>
          <cell r="U2493" t="str">
            <v/>
          </cell>
          <cell r="V2493" t="str">
            <v>CLSD</v>
          </cell>
          <cell r="W2493" t="str">
            <v>06</v>
          </cell>
          <cell r="X2493" t="str">
            <v>10/09/2015</v>
          </cell>
        </row>
        <row r="2494">
          <cell r="A2494" t="str">
            <v>SPO15012</v>
          </cell>
          <cell r="B2494" t="str">
            <v>Stainless Steel Works-Kitchen Servery*</v>
          </cell>
          <cell r="C2494" t="str">
            <v>CXG7</v>
          </cell>
          <cell r="D2494">
            <v>42265</v>
          </cell>
          <cell r="E2494" t="str">
            <v>Brad Fowler</v>
          </cell>
          <cell r="F2494" t="str">
            <v>P1504523</v>
          </cell>
          <cell r="G2494" t="str">
            <v>PHOS</v>
          </cell>
          <cell r="H2494" t="str">
            <v>S00801</v>
          </cell>
          <cell r="I2494" t="str">
            <v>SPZ02</v>
          </cell>
          <cell r="J2494" t="str">
            <v/>
          </cell>
          <cell r="K2494">
            <v>33153</v>
          </cell>
          <cell r="L2494">
            <v>0</v>
          </cell>
          <cell r="M2494">
            <v>0</v>
          </cell>
          <cell r="N2494">
            <v>33153</v>
          </cell>
          <cell r="O2494">
            <v>0</v>
          </cell>
          <cell r="P2494">
            <v>0</v>
          </cell>
          <cell r="Q2494">
            <v>0</v>
          </cell>
          <cell r="R2494" t="str">
            <v>AUD</v>
          </cell>
          <cell r="S2494">
            <v>42158</v>
          </cell>
          <cell r="T2494" t="str">
            <v>10.09.2015</v>
          </cell>
          <cell r="U2494" t="str">
            <v/>
          </cell>
          <cell r="V2494" t="str">
            <v>CLSD</v>
          </cell>
          <cell r="W2494" t="str">
            <v>06</v>
          </cell>
          <cell r="X2494" t="str">
            <v>10/09/2015</v>
          </cell>
        </row>
        <row r="2495">
          <cell r="A2495" t="str">
            <v>SPO15013</v>
          </cell>
          <cell r="B2495" t="str">
            <v>Phos Hill Fruit &amp; Vege Coolroom Upgrade*</v>
          </cell>
          <cell r="C2495" t="str">
            <v>CXG7</v>
          </cell>
          <cell r="D2495">
            <v>42293</v>
          </cell>
          <cell r="E2495" t="str">
            <v>stephen brown</v>
          </cell>
          <cell r="F2495" t="str">
            <v>P1504527</v>
          </cell>
          <cell r="G2495" t="str">
            <v>PHOS</v>
          </cell>
          <cell r="H2495" t="str">
            <v>S00801</v>
          </cell>
          <cell r="I2495" t="str">
            <v>SPZ02</v>
          </cell>
          <cell r="J2495" t="str">
            <v/>
          </cell>
          <cell r="K2495">
            <v>36319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 t="str">
            <v>AUD</v>
          </cell>
          <cell r="S2495">
            <v>42164</v>
          </cell>
          <cell r="T2495" t="str">
            <v>30.09.2015</v>
          </cell>
          <cell r="U2495" t="str">
            <v/>
          </cell>
          <cell r="V2495" t="str">
            <v>CLSD</v>
          </cell>
          <cell r="W2495" t="str">
            <v>06</v>
          </cell>
          <cell r="X2495" t="str">
            <v>30/09/2015</v>
          </cell>
        </row>
        <row r="2496">
          <cell r="A2496" t="str">
            <v>SPO15014</v>
          </cell>
          <cell r="B2496" t="str">
            <v>Village Effluent Pond Remediation*</v>
          </cell>
          <cell r="C2496" t="str">
            <v>CXG7</v>
          </cell>
          <cell r="D2496">
            <v>42450</v>
          </cell>
          <cell r="E2496" t="str">
            <v>Luciano Leonforte</v>
          </cell>
          <cell r="F2496" t="str">
            <v>P1504776</v>
          </cell>
          <cell r="G2496" t="str">
            <v>PHOS</v>
          </cell>
          <cell r="H2496" t="str">
            <v>S00801</v>
          </cell>
          <cell r="I2496" t="str">
            <v>SPZ02</v>
          </cell>
          <cell r="J2496" t="str">
            <v/>
          </cell>
          <cell r="K2496">
            <v>179100</v>
          </cell>
          <cell r="L2496">
            <v>0</v>
          </cell>
          <cell r="M2496">
            <v>0</v>
          </cell>
          <cell r="N2496">
            <v>174596.93</v>
          </cell>
          <cell r="O2496">
            <v>0</v>
          </cell>
          <cell r="P2496">
            <v>0</v>
          </cell>
          <cell r="Q2496">
            <v>0</v>
          </cell>
          <cell r="R2496" t="str">
            <v>AUD</v>
          </cell>
          <cell r="S2496">
            <v>42263</v>
          </cell>
          <cell r="T2496" t="str">
            <v>30.03.2016</v>
          </cell>
          <cell r="U2496" t="str">
            <v/>
          </cell>
          <cell r="V2496" t="str">
            <v>CLSD</v>
          </cell>
          <cell r="W2496" t="str">
            <v>06</v>
          </cell>
          <cell r="X2496" t="str">
            <v>30/03/2016</v>
          </cell>
        </row>
        <row r="2497">
          <cell r="A2497" t="str">
            <v>SPO15015</v>
          </cell>
          <cell r="B2497" t="str">
            <v>Mandatory Equipment 1/BreatingApparatus*</v>
          </cell>
          <cell r="C2497" t="str">
            <v>CXG7</v>
          </cell>
          <cell r="D2497">
            <v>42320</v>
          </cell>
          <cell r="E2497" t="str">
            <v>john ruthven</v>
          </cell>
          <cell r="F2497" t="str">
            <v>P1504561</v>
          </cell>
          <cell r="G2497" t="str">
            <v>PHOS</v>
          </cell>
          <cell r="H2497" t="str">
            <v>S00801</v>
          </cell>
          <cell r="I2497" t="str">
            <v>SPZ07</v>
          </cell>
          <cell r="J2497" t="str">
            <v/>
          </cell>
          <cell r="K2497">
            <v>34747</v>
          </cell>
          <cell r="L2497">
            <v>0</v>
          </cell>
          <cell r="M2497">
            <v>0</v>
          </cell>
          <cell r="N2497">
            <v>25152.99</v>
          </cell>
          <cell r="O2497">
            <v>0</v>
          </cell>
          <cell r="P2497">
            <v>0</v>
          </cell>
          <cell r="Q2497">
            <v>0</v>
          </cell>
          <cell r="R2497" t="str">
            <v>AUD</v>
          </cell>
          <cell r="S2497">
            <v>42181</v>
          </cell>
          <cell r="T2497" t="str">
            <v>30.09.2015</v>
          </cell>
          <cell r="U2497" t="str">
            <v/>
          </cell>
          <cell r="V2497" t="str">
            <v>CLSD</v>
          </cell>
          <cell r="W2497" t="str">
            <v>06</v>
          </cell>
          <cell r="X2497" t="str">
            <v>30/09/2015</v>
          </cell>
        </row>
        <row r="2498">
          <cell r="A2498" t="str">
            <v>SPO15016</v>
          </cell>
          <cell r="B2498" t="str">
            <v>Purc Spare HH Filter Belt,Curbing &amp; Spli</v>
          </cell>
          <cell r="C2498" t="str">
            <v>PXS6</v>
          </cell>
          <cell r="D2498">
            <v>42834</v>
          </cell>
          <cell r="E2498" t="str">
            <v>Nick Spargo</v>
          </cell>
          <cell r="F2498" t="str">
            <v/>
          </cell>
          <cell r="G2498" t="str">
            <v>PHOS</v>
          </cell>
          <cell r="H2498" t="str">
            <v>S00801</v>
          </cell>
          <cell r="I2498" t="str">
            <v>SPL05</v>
          </cell>
          <cell r="J2498" t="str">
            <v/>
          </cell>
          <cell r="K2498">
            <v>500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 t="str">
            <v>AUD</v>
          </cell>
          <cell r="S2498">
            <v>42230</v>
          </cell>
          <cell r="T2498" t="str">
            <v>30.09.2015</v>
          </cell>
          <cell r="U2498" t="str">
            <v/>
          </cell>
          <cell r="V2498" t="str">
            <v>CLSD</v>
          </cell>
          <cell r="W2498" t="str">
            <v>09</v>
          </cell>
          <cell r="X2498" t="str">
            <v>30/09/2015</v>
          </cell>
        </row>
        <row r="2499">
          <cell r="A2499" t="str">
            <v>SPO15017</v>
          </cell>
          <cell r="B2499" t="str">
            <v>Entrance Way Resurface*</v>
          </cell>
          <cell r="C2499" t="str">
            <v>CXG7</v>
          </cell>
          <cell r="D2499">
            <v>42608</v>
          </cell>
          <cell r="E2499" t="str">
            <v>Nick Spargo</v>
          </cell>
          <cell r="F2499" t="str">
            <v>P1604870</v>
          </cell>
          <cell r="G2499" t="str">
            <v>PHOS</v>
          </cell>
          <cell r="H2499" t="str">
            <v>S00801</v>
          </cell>
          <cell r="I2499" t="str">
            <v>SPZ08</v>
          </cell>
          <cell r="J2499" t="str">
            <v/>
          </cell>
          <cell r="K2499">
            <v>498774</v>
          </cell>
          <cell r="L2499">
            <v>0</v>
          </cell>
          <cell r="M2499">
            <v>0</v>
          </cell>
          <cell r="N2499">
            <v>492564.73</v>
          </cell>
          <cell r="O2499">
            <v>0</v>
          </cell>
          <cell r="P2499">
            <v>0</v>
          </cell>
          <cell r="Q2499">
            <v>0</v>
          </cell>
          <cell r="R2499" t="str">
            <v>AUD</v>
          </cell>
          <cell r="S2499">
            <v>42320</v>
          </cell>
          <cell r="T2499" t="str">
            <v>31.08.2016</v>
          </cell>
          <cell r="U2499" t="str">
            <v/>
          </cell>
          <cell r="V2499" t="str">
            <v>CLSD</v>
          </cell>
          <cell r="W2499" t="str">
            <v>09</v>
          </cell>
          <cell r="X2499" t="str">
            <v>31/08/2016</v>
          </cell>
        </row>
        <row r="2500">
          <cell r="A2500" t="str">
            <v>SPO15018</v>
          </cell>
          <cell r="B2500" t="str">
            <v>Air Compressor Replacement (phase#1)*</v>
          </cell>
          <cell r="C2500" t="str">
            <v>CXG7</v>
          </cell>
          <cell r="D2500">
            <v>42663</v>
          </cell>
          <cell r="E2500" t="str">
            <v>Nick Spargo</v>
          </cell>
          <cell r="F2500" t="str">
            <v>P1604832</v>
          </cell>
          <cell r="G2500" t="str">
            <v>PHOS</v>
          </cell>
          <cell r="H2500" t="str">
            <v>S00801</v>
          </cell>
          <cell r="I2500" t="str">
            <v>SPZ08</v>
          </cell>
          <cell r="J2500" t="str">
            <v/>
          </cell>
          <cell r="K2500">
            <v>273951</v>
          </cell>
          <cell r="L2500">
            <v>0</v>
          </cell>
          <cell r="M2500">
            <v>0</v>
          </cell>
          <cell r="N2500">
            <v>244034.28</v>
          </cell>
          <cell r="O2500">
            <v>0</v>
          </cell>
          <cell r="P2500">
            <v>0</v>
          </cell>
          <cell r="Q2500">
            <v>0</v>
          </cell>
          <cell r="R2500" t="str">
            <v>AUD</v>
          </cell>
          <cell r="S2500">
            <v>42296</v>
          </cell>
          <cell r="T2500" t="str">
            <v>30.09.2016</v>
          </cell>
          <cell r="U2500" t="str">
            <v/>
          </cell>
          <cell r="V2500" t="str">
            <v>CLSD</v>
          </cell>
          <cell r="W2500" t="str">
            <v>09</v>
          </cell>
          <cell r="X2500" t="str">
            <v>30/09/2016</v>
          </cell>
        </row>
        <row r="2501">
          <cell r="A2501" t="str">
            <v>SPO15019</v>
          </cell>
          <cell r="B2501" t="str">
            <v>Phos Hill Renewable Energy Power Intergr</v>
          </cell>
          <cell r="C2501" t="str">
            <v>PXS6</v>
          </cell>
          <cell r="D2501">
            <v>42834</v>
          </cell>
          <cell r="E2501" t="str">
            <v>Adam Langford</v>
          </cell>
          <cell r="F2501" t="str">
            <v/>
          </cell>
          <cell r="G2501" t="str">
            <v>PHOS</v>
          </cell>
          <cell r="H2501" t="str">
            <v>S00801</v>
          </cell>
          <cell r="I2501" t="str">
            <v>SPZ13</v>
          </cell>
          <cell r="J2501" t="str">
            <v/>
          </cell>
          <cell r="K2501">
            <v>248311</v>
          </cell>
          <cell r="L2501">
            <v>0</v>
          </cell>
          <cell r="M2501">
            <v>0</v>
          </cell>
          <cell r="N2501">
            <v>161115.22</v>
          </cell>
          <cell r="O2501">
            <v>0</v>
          </cell>
          <cell r="P2501">
            <v>0</v>
          </cell>
          <cell r="Q2501">
            <v>0</v>
          </cell>
          <cell r="R2501" t="str">
            <v>AUD</v>
          </cell>
          <cell r="S2501">
            <v>42235</v>
          </cell>
          <cell r="T2501" t="str">
            <v>30.09.2015</v>
          </cell>
          <cell r="U2501" t="str">
            <v/>
          </cell>
          <cell r="V2501" t="str">
            <v>CLSD</v>
          </cell>
          <cell r="W2501" t="str">
            <v>09</v>
          </cell>
          <cell r="X2501" t="str">
            <v>30/09/2015</v>
          </cell>
        </row>
        <row r="2502">
          <cell r="A2502" t="str">
            <v>SPO15020</v>
          </cell>
          <cell r="B2502" t="str">
            <v>Purc Thermal Imaging Camera - ISA &amp; Phos</v>
          </cell>
          <cell r="C2502" t="str">
            <v>CXG7</v>
          </cell>
          <cell r="D2502">
            <v>42409</v>
          </cell>
          <cell r="E2502" t="str">
            <v>Elliot York</v>
          </cell>
          <cell r="F2502" t="str">
            <v>P1504769</v>
          </cell>
          <cell r="G2502" t="str">
            <v>PHOS</v>
          </cell>
          <cell r="H2502" t="str">
            <v>S00801</v>
          </cell>
          <cell r="I2502" t="str">
            <v>SPZ12</v>
          </cell>
          <cell r="J2502" t="str">
            <v/>
          </cell>
          <cell r="K2502">
            <v>10001</v>
          </cell>
          <cell r="L2502">
            <v>0</v>
          </cell>
          <cell r="M2502">
            <v>0</v>
          </cell>
          <cell r="N2502">
            <v>9370</v>
          </cell>
          <cell r="O2502">
            <v>0</v>
          </cell>
          <cell r="P2502">
            <v>0</v>
          </cell>
          <cell r="Q2502">
            <v>0</v>
          </cell>
          <cell r="R2502" t="str">
            <v>AUD</v>
          </cell>
          <cell r="S2502">
            <v>42262</v>
          </cell>
          <cell r="T2502" t="str">
            <v>30.11.2015</v>
          </cell>
          <cell r="U2502" t="str">
            <v/>
          </cell>
          <cell r="V2502" t="str">
            <v>CLSD</v>
          </cell>
          <cell r="W2502" t="str">
            <v>06</v>
          </cell>
          <cell r="X2502" t="str">
            <v>30/11/2015</v>
          </cell>
        </row>
        <row r="2503">
          <cell r="A2503" t="str">
            <v>SPO15021</v>
          </cell>
          <cell r="B2503" t="str">
            <v>Retrospective Capital Maintenance Spares</v>
          </cell>
          <cell r="C2503" t="str">
            <v>CXG7</v>
          </cell>
          <cell r="D2503">
            <v>42349</v>
          </cell>
          <cell r="E2503" t="str">
            <v>Luciano Leonforte</v>
          </cell>
          <cell r="F2503" t="str">
            <v>P1504813</v>
          </cell>
          <cell r="G2503" t="str">
            <v>PHOS</v>
          </cell>
          <cell r="H2503" t="str">
            <v>S00801</v>
          </cell>
          <cell r="I2503" t="str">
            <v>SPZ01</v>
          </cell>
          <cell r="J2503" t="str">
            <v/>
          </cell>
          <cell r="K2503">
            <v>1377621</v>
          </cell>
          <cell r="L2503">
            <v>0</v>
          </cell>
          <cell r="M2503">
            <v>0</v>
          </cell>
          <cell r="N2503">
            <v>1396671.91</v>
          </cell>
          <cell r="O2503">
            <v>0</v>
          </cell>
          <cell r="P2503">
            <v>0</v>
          </cell>
          <cell r="Q2503">
            <v>0</v>
          </cell>
          <cell r="R2503" t="str">
            <v>AUD</v>
          </cell>
          <cell r="S2503">
            <v>42276</v>
          </cell>
          <cell r="T2503" t="str">
            <v>18.12.2015</v>
          </cell>
          <cell r="U2503" t="str">
            <v/>
          </cell>
          <cell r="V2503" t="str">
            <v>CLSD</v>
          </cell>
          <cell r="W2503" t="str">
            <v>06</v>
          </cell>
          <cell r="X2503" t="str">
            <v>18/12/2015</v>
          </cell>
        </row>
        <row r="2504">
          <cell r="A2504" t="str">
            <v>SPO16001</v>
          </cell>
          <cell r="B2504" t="str">
            <v>Cardox System Improvements*</v>
          </cell>
          <cell r="C2504" t="str">
            <v>PXS6</v>
          </cell>
          <cell r="D2504">
            <v>43132</v>
          </cell>
          <cell r="E2504" t="str">
            <v>David J Johnson</v>
          </cell>
          <cell r="F2504" t="str">
            <v/>
          </cell>
          <cell r="G2504" t="str">
            <v>PHOS</v>
          </cell>
          <cell r="H2504" t="str">
            <v>S00801</v>
          </cell>
          <cell r="I2504" t="str">
            <v>SPL09</v>
          </cell>
          <cell r="J2504" t="str">
            <v/>
          </cell>
          <cell r="K2504">
            <v>10000</v>
          </cell>
          <cell r="L2504">
            <v>0</v>
          </cell>
          <cell r="M2504">
            <v>0</v>
          </cell>
          <cell r="N2504">
            <v>8702.5</v>
          </cell>
          <cell r="O2504">
            <v>0</v>
          </cell>
          <cell r="P2504">
            <v>0</v>
          </cell>
          <cell r="Q2504">
            <v>0</v>
          </cell>
          <cell r="R2504" t="str">
            <v>AUD</v>
          </cell>
          <cell r="S2504">
            <v>42313</v>
          </cell>
          <cell r="T2504" t="str">
            <v>30.09.2016</v>
          </cell>
          <cell r="U2504" t="str">
            <v/>
          </cell>
          <cell r="V2504" t="str">
            <v>CLSD</v>
          </cell>
          <cell r="W2504" t="str">
            <v>09</v>
          </cell>
          <cell r="X2504" t="str">
            <v>30/09/2016</v>
          </cell>
        </row>
        <row r="2505">
          <cell r="A2505" t="str">
            <v>SPO16002</v>
          </cell>
          <cell r="B2505" t="str">
            <v>Bowser Replc &amp; Installation of Telemetry</v>
          </cell>
          <cell r="C2505" t="str">
            <v>CXG7</v>
          </cell>
          <cell r="D2505">
            <v>42562</v>
          </cell>
          <cell r="E2505" t="str">
            <v>Ron Kellar</v>
          </cell>
          <cell r="F2505" t="str">
            <v>P1604871</v>
          </cell>
          <cell r="G2505" t="str">
            <v>PHOS</v>
          </cell>
          <cell r="H2505" t="str">
            <v>S00801</v>
          </cell>
          <cell r="I2505" t="str">
            <v>SPZ08</v>
          </cell>
          <cell r="J2505" t="str">
            <v/>
          </cell>
          <cell r="K2505">
            <v>49873</v>
          </cell>
          <cell r="L2505">
            <v>0</v>
          </cell>
          <cell r="M2505">
            <v>0</v>
          </cell>
          <cell r="N2505">
            <v>49748.959999999999</v>
          </cell>
          <cell r="O2505">
            <v>0</v>
          </cell>
          <cell r="P2505">
            <v>0</v>
          </cell>
          <cell r="Q2505">
            <v>0</v>
          </cell>
          <cell r="R2505" t="str">
            <v>AUD</v>
          </cell>
          <cell r="S2505">
            <v>42321</v>
          </cell>
          <cell r="T2505" t="str">
            <v>30.05.2016</v>
          </cell>
          <cell r="U2505" t="str">
            <v/>
          </cell>
          <cell r="V2505" t="str">
            <v>CLSD</v>
          </cell>
          <cell r="W2505" t="str">
            <v>06</v>
          </cell>
          <cell r="X2505" t="str">
            <v>30/05/2016</v>
          </cell>
        </row>
        <row r="2506">
          <cell r="A2506" t="str">
            <v>SPO16003</v>
          </cell>
          <cell r="B2506" t="str">
            <v>Monument Drive RMU Upgrade</v>
          </cell>
          <cell r="C2506" t="str">
            <v>PXS6</v>
          </cell>
          <cell r="D2506">
            <v>42859</v>
          </cell>
          <cell r="E2506" t="str">
            <v>Robert Lewis</v>
          </cell>
          <cell r="F2506" t="str">
            <v/>
          </cell>
          <cell r="G2506" t="str">
            <v>PHOS</v>
          </cell>
          <cell r="H2506" t="str">
            <v>S00801</v>
          </cell>
          <cell r="I2506" t="str">
            <v>SPU02</v>
          </cell>
          <cell r="J2506" t="str">
            <v/>
          </cell>
          <cell r="K2506">
            <v>15000</v>
          </cell>
          <cell r="L2506">
            <v>0</v>
          </cell>
          <cell r="M2506">
            <v>0</v>
          </cell>
          <cell r="N2506">
            <v>11740</v>
          </cell>
          <cell r="O2506">
            <v>0</v>
          </cell>
          <cell r="P2506">
            <v>0</v>
          </cell>
          <cell r="Q2506">
            <v>0</v>
          </cell>
          <cell r="R2506" t="str">
            <v>AUD</v>
          </cell>
          <cell r="S2506">
            <v>42353</v>
          </cell>
          <cell r="T2506" t="str">
            <v>30.09.2016</v>
          </cell>
          <cell r="U2506" t="str">
            <v/>
          </cell>
          <cell r="V2506" t="str">
            <v>CLSD</v>
          </cell>
          <cell r="W2506" t="str">
            <v>09</v>
          </cell>
          <cell r="X2506" t="str">
            <v>30/09/2016</v>
          </cell>
        </row>
        <row r="2507">
          <cell r="A2507" t="str">
            <v>SPO16004</v>
          </cell>
          <cell r="B2507" t="str">
            <v>Power Station Control System Upgrade</v>
          </cell>
          <cell r="C2507" t="str">
            <v>NZF0</v>
          </cell>
          <cell r="D2507">
            <v>43396</v>
          </cell>
          <cell r="E2507" t="str">
            <v>Robert Lewis</v>
          </cell>
          <cell r="F2507" t="str">
            <v>P1705605</v>
          </cell>
          <cell r="G2507" t="str">
            <v>PHOS</v>
          </cell>
          <cell r="H2507" t="str">
            <v>S00801</v>
          </cell>
          <cell r="I2507" t="str">
            <v>SPU02</v>
          </cell>
          <cell r="J2507" t="str">
            <v/>
          </cell>
          <cell r="K2507">
            <v>1041400</v>
          </cell>
          <cell r="L2507">
            <v>0</v>
          </cell>
          <cell r="M2507">
            <v>0</v>
          </cell>
          <cell r="N2507">
            <v>878358.88</v>
          </cell>
          <cell r="O2507">
            <v>0</v>
          </cell>
          <cell r="P2507">
            <v>0</v>
          </cell>
          <cell r="Q2507">
            <v>0</v>
          </cell>
          <cell r="R2507" t="str">
            <v>AUD</v>
          </cell>
          <cell r="S2507">
            <v>43003</v>
          </cell>
          <cell r="T2507" t="str">
            <v>31.10.2018</v>
          </cell>
          <cell r="U2507" t="str">
            <v/>
          </cell>
          <cell r="V2507" t="str">
            <v>CLSD</v>
          </cell>
          <cell r="W2507" t="str">
            <v>06</v>
          </cell>
          <cell r="X2507" t="str">
            <v>31/10/2018</v>
          </cell>
        </row>
        <row r="2508">
          <cell r="A2508" t="str">
            <v>SPO16005</v>
          </cell>
          <cell r="B2508" t="str">
            <v>Access and Walkways - Phos Hill*</v>
          </cell>
          <cell r="C2508" t="str">
            <v>CXG7</v>
          </cell>
          <cell r="D2508">
            <v>42613</v>
          </cell>
          <cell r="E2508" t="str">
            <v>Luciano Leonforte</v>
          </cell>
          <cell r="F2508" t="str">
            <v/>
          </cell>
          <cell r="G2508" t="str">
            <v>PHOS</v>
          </cell>
          <cell r="H2508" t="str">
            <v>S00801</v>
          </cell>
          <cell r="I2508" t="str">
            <v>SPZ08</v>
          </cell>
          <cell r="J2508" t="str">
            <v/>
          </cell>
          <cell r="K2508">
            <v>20000</v>
          </cell>
          <cell r="L2508">
            <v>0</v>
          </cell>
          <cell r="M2508">
            <v>0</v>
          </cell>
          <cell r="N2508">
            <v>17432.5</v>
          </cell>
          <cell r="O2508">
            <v>0</v>
          </cell>
          <cell r="P2508">
            <v>0</v>
          </cell>
          <cell r="Q2508">
            <v>0</v>
          </cell>
          <cell r="R2508" t="str">
            <v>AUD</v>
          </cell>
          <cell r="S2508">
            <v>42355</v>
          </cell>
          <cell r="T2508" t="str">
            <v>30.04.2016</v>
          </cell>
          <cell r="U2508" t="str">
            <v/>
          </cell>
          <cell r="V2508" t="str">
            <v>CLSD</v>
          </cell>
          <cell r="W2508" t="str">
            <v>09</v>
          </cell>
          <cell r="X2508" t="str">
            <v>30/04/2016</v>
          </cell>
        </row>
        <row r="2509">
          <cell r="A2509" t="str">
            <v>SPO16006</v>
          </cell>
          <cell r="B2509" t="str">
            <v>Wet Surface Air Condenser Tube Bundle*</v>
          </cell>
          <cell r="C2509" t="str">
            <v>NZF0</v>
          </cell>
          <cell r="D2509">
            <v>43388</v>
          </cell>
          <cell r="E2509" t="str">
            <v>Luciano Leonforte</v>
          </cell>
          <cell r="F2509" t="str">
            <v/>
          </cell>
          <cell r="G2509" t="str">
            <v>PHOS</v>
          </cell>
          <cell r="H2509" t="str">
            <v>S00801</v>
          </cell>
          <cell r="I2509" t="str">
            <v>SPU02</v>
          </cell>
          <cell r="J2509" t="str">
            <v/>
          </cell>
          <cell r="K2509">
            <v>50000</v>
          </cell>
          <cell r="L2509">
            <v>2562.5</v>
          </cell>
          <cell r="M2509">
            <v>3422.5</v>
          </cell>
          <cell r="N2509">
            <v>26915</v>
          </cell>
          <cell r="O2509">
            <v>52.5</v>
          </cell>
          <cell r="P2509">
            <v>3475</v>
          </cell>
          <cell r="Q2509">
            <v>7</v>
          </cell>
          <cell r="R2509" t="str">
            <v>AUD</v>
          </cell>
          <cell r="S2509">
            <v>42388</v>
          </cell>
          <cell r="T2509" t="str">
            <v>30.09.2018</v>
          </cell>
          <cell r="U2509" t="str">
            <v/>
          </cell>
          <cell r="V2509" t="str">
            <v>REL</v>
          </cell>
          <cell r="W2509" t="str">
            <v>09</v>
          </cell>
          <cell r="X2509" t="str">
            <v>30/09/2018</v>
          </cell>
        </row>
        <row r="2510">
          <cell r="A2510" t="str">
            <v>SPO16007</v>
          </cell>
          <cell r="B2510" t="str">
            <v>Gas Turbine Control System Upgrade</v>
          </cell>
          <cell r="C2510" t="str">
            <v>PXS6</v>
          </cell>
          <cell r="D2510">
            <v>42859</v>
          </cell>
          <cell r="E2510" t="str">
            <v>Terry McCauley</v>
          </cell>
          <cell r="F2510" t="str">
            <v/>
          </cell>
          <cell r="G2510" t="str">
            <v>PHOS</v>
          </cell>
          <cell r="H2510" t="str">
            <v>S00801</v>
          </cell>
          <cell r="I2510" t="str">
            <v>SPU02</v>
          </cell>
          <cell r="J2510" t="str">
            <v/>
          </cell>
          <cell r="K2510">
            <v>28000</v>
          </cell>
          <cell r="L2510">
            <v>0</v>
          </cell>
          <cell r="M2510">
            <v>0</v>
          </cell>
          <cell r="N2510">
            <v>4050</v>
          </cell>
          <cell r="O2510">
            <v>0</v>
          </cell>
          <cell r="P2510">
            <v>0</v>
          </cell>
          <cell r="Q2510">
            <v>0</v>
          </cell>
          <cell r="R2510" t="str">
            <v>AUD</v>
          </cell>
          <cell r="S2510">
            <v>42488</v>
          </cell>
          <cell r="T2510" t="str">
            <v>30.09.2016</v>
          </cell>
          <cell r="U2510" t="str">
            <v/>
          </cell>
          <cell r="V2510" t="str">
            <v>CLSD</v>
          </cell>
          <cell r="W2510" t="str">
            <v>09</v>
          </cell>
          <cell r="X2510" t="str">
            <v>30/09/2016</v>
          </cell>
        </row>
        <row r="2511">
          <cell r="A2511" t="str">
            <v>SPO16008</v>
          </cell>
          <cell r="B2511" t="str">
            <v>Gas Turbine 9 Overhaul/Replacement</v>
          </cell>
          <cell r="C2511" t="str">
            <v>PXS6</v>
          </cell>
          <cell r="D2511">
            <v>43132</v>
          </cell>
          <cell r="E2511" t="str">
            <v>Nick Spargo</v>
          </cell>
          <cell r="F2511" t="str">
            <v/>
          </cell>
          <cell r="G2511" t="str">
            <v>PHOS</v>
          </cell>
          <cell r="H2511" t="str">
            <v>S00801</v>
          </cell>
          <cell r="I2511" t="str">
            <v>SPU02</v>
          </cell>
          <cell r="J2511" t="str">
            <v/>
          </cell>
          <cell r="K2511">
            <v>15000</v>
          </cell>
          <cell r="L2511">
            <v>0</v>
          </cell>
          <cell r="M2511">
            <v>0</v>
          </cell>
          <cell r="N2511">
            <v>15465</v>
          </cell>
          <cell r="O2511">
            <v>0</v>
          </cell>
          <cell r="P2511">
            <v>0</v>
          </cell>
          <cell r="Q2511">
            <v>0</v>
          </cell>
          <cell r="R2511" t="str">
            <v>AUD</v>
          </cell>
          <cell r="S2511">
            <v>42493</v>
          </cell>
          <cell r="T2511" t="str">
            <v>30.09.2016</v>
          </cell>
          <cell r="U2511" t="str">
            <v/>
          </cell>
          <cell r="V2511" t="str">
            <v>CLSD</v>
          </cell>
          <cell r="W2511" t="str">
            <v>09</v>
          </cell>
          <cell r="X2511" t="str">
            <v>30/09/2016</v>
          </cell>
        </row>
        <row r="2512">
          <cell r="A2512" t="str">
            <v>SPO16009</v>
          </cell>
          <cell r="B2512" t="str">
            <v>Monument Airstrip Remediation</v>
          </cell>
          <cell r="C2512" t="str">
            <v>CXG7</v>
          </cell>
          <cell r="D2512">
            <v>43342</v>
          </cell>
          <cell r="E2512" t="str">
            <v>Nick Spargo</v>
          </cell>
          <cell r="F2512" t="str">
            <v>P1705558</v>
          </cell>
          <cell r="G2512" t="str">
            <v>PHOS</v>
          </cell>
          <cell r="H2512" t="str">
            <v>S00801</v>
          </cell>
          <cell r="I2512" t="str">
            <v>SPZ01</v>
          </cell>
          <cell r="J2512" t="str">
            <v/>
          </cell>
          <cell r="K2512">
            <v>866200</v>
          </cell>
          <cell r="L2512">
            <v>0</v>
          </cell>
          <cell r="M2512">
            <v>0</v>
          </cell>
          <cell r="N2512">
            <v>742847.74</v>
          </cell>
          <cell r="O2512">
            <v>0</v>
          </cell>
          <cell r="P2512">
            <v>0</v>
          </cell>
          <cell r="Q2512">
            <v>0</v>
          </cell>
          <cell r="R2512" t="str">
            <v>AUD</v>
          </cell>
          <cell r="S2512">
            <v>42978</v>
          </cell>
          <cell r="T2512" t="str">
            <v>31.07.2018</v>
          </cell>
          <cell r="U2512" t="str">
            <v/>
          </cell>
          <cell r="V2512" t="str">
            <v>CLSD</v>
          </cell>
          <cell r="W2512" t="str">
            <v>06</v>
          </cell>
          <cell r="X2512" t="str">
            <v>31/07/2018</v>
          </cell>
        </row>
        <row r="2513">
          <cell r="A2513" t="str">
            <v>SPO16010</v>
          </cell>
          <cell r="B2513" t="str">
            <v>Bore 10 Motor and Panel Replacement* cxg</v>
          </cell>
          <cell r="C2513" t="str">
            <v>CXG7</v>
          </cell>
          <cell r="D2513">
            <v>42542</v>
          </cell>
          <cell r="E2513" t="str">
            <v>Gabriel Wode</v>
          </cell>
          <cell r="F2513" t="str">
            <v>P1605143</v>
          </cell>
          <cell r="G2513" t="str">
            <v>PHOS</v>
          </cell>
          <cell r="H2513" t="str">
            <v>S00801</v>
          </cell>
          <cell r="I2513" t="str">
            <v>SPU01</v>
          </cell>
          <cell r="J2513" t="str">
            <v/>
          </cell>
          <cell r="K2513">
            <v>155600</v>
          </cell>
          <cell r="L2513">
            <v>0</v>
          </cell>
          <cell r="M2513">
            <v>0</v>
          </cell>
          <cell r="N2513">
            <v>155599.94</v>
          </cell>
          <cell r="O2513">
            <v>0</v>
          </cell>
          <cell r="P2513">
            <v>0</v>
          </cell>
          <cell r="Q2513">
            <v>0</v>
          </cell>
          <cell r="R2513" t="str">
            <v>AUD</v>
          </cell>
          <cell r="S2513">
            <v>42507</v>
          </cell>
          <cell r="T2513" t="str">
            <v>31.07.2016</v>
          </cell>
          <cell r="U2513" t="str">
            <v/>
          </cell>
          <cell r="V2513" t="str">
            <v>CLSD</v>
          </cell>
          <cell r="W2513" t="str">
            <v>06</v>
          </cell>
          <cell r="X2513" t="str">
            <v>31/07/2016</v>
          </cell>
        </row>
        <row r="2514">
          <cell r="A2514" t="str">
            <v>SPO16011</v>
          </cell>
          <cell r="B2514" t="str">
            <v>5T A Frame Gantry Cranes for Workshops*</v>
          </cell>
          <cell r="C2514" t="str">
            <v>PXS6</v>
          </cell>
          <cell r="D2514">
            <v>42754</v>
          </cell>
          <cell r="E2514" t="str">
            <v>Luciano Leonforte</v>
          </cell>
          <cell r="F2514" t="str">
            <v>P1605196</v>
          </cell>
          <cell r="G2514" t="str">
            <v>PHOS</v>
          </cell>
          <cell r="H2514" t="str">
            <v>S00801</v>
          </cell>
          <cell r="I2514" t="str">
            <v>SPZ05</v>
          </cell>
          <cell r="J2514" t="str">
            <v/>
          </cell>
          <cell r="K2514">
            <v>32238</v>
          </cell>
          <cell r="L2514">
            <v>0</v>
          </cell>
          <cell r="M2514">
            <v>0</v>
          </cell>
          <cell r="N2514">
            <v>32238</v>
          </cell>
          <cell r="O2514">
            <v>0</v>
          </cell>
          <cell r="P2514">
            <v>0</v>
          </cell>
          <cell r="Q2514">
            <v>0</v>
          </cell>
          <cell r="R2514" t="str">
            <v>AUD</v>
          </cell>
          <cell r="S2514">
            <v>42565</v>
          </cell>
          <cell r="T2514" t="str">
            <v>31.03.2017</v>
          </cell>
          <cell r="U2514" t="str">
            <v/>
          </cell>
          <cell r="V2514" t="str">
            <v>CLSD</v>
          </cell>
          <cell r="W2514" t="str">
            <v>06</v>
          </cell>
          <cell r="X2514" t="str">
            <v>31/03/2017</v>
          </cell>
        </row>
        <row r="2515">
          <cell r="A2515" t="str">
            <v>SPO16012</v>
          </cell>
          <cell r="B2515" t="str">
            <v>CAPEX GATX String 7 Reline*</v>
          </cell>
          <cell r="C2515" t="str">
            <v>PXS6</v>
          </cell>
          <cell r="D2515">
            <v>42880</v>
          </cell>
          <cell r="E2515" t="str">
            <v>Arvind Birdi</v>
          </cell>
          <cell r="F2515" t="str">
            <v>P1605222</v>
          </cell>
          <cell r="G2515" t="str">
            <v>PHOS</v>
          </cell>
          <cell r="H2515" t="str">
            <v>S00801</v>
          </cell>
          <cell r="I2515" t="str">
            <v>SPF01</v>
          </cell>
          <cell r="J2515" t="str">
            <v/>
          </cell>
          <cell r="K2515">
            <v>1925511</v>
          </cell>
          <cell r="L2515">
            <v>0</v>
          </cell>
          <cell r="M2515">
            <v>0</v>
          </cell>
          <cell r="N2515">
            <v>1614897.44</v>
          </cell>
          <cell r="O2515">
            <v>0</v>
          </cell>
          <cell r="P2515">
            <v>0</v>
          </cell>
          <cell r="Q2515">
            <v>0</v>
          </cell>
          <cell r="R2515" t="str">
            <v>AUD</v>
          </cell>
          <cell r="S2515">
            <v>42578</v>
          </cell>
          <cell r="T2515" t="str">
            <v>15.06.2017</v>
          </cell>
          <cell r="U2515" t="str">
            <v/>
          </cell>
          <cell r="V2515" t="str">
            <v>CLSD</v>
          </cell>
          <cell r="W2515" t="str">
            <v>06</v>
          </cell>
          <cell r="X2515" t="str">
            <v>15/06/2017</v>
          </cell>
        </row>
        <row r="2516">
          <cell r="A2516" t="str">
            <v>SPO16013</v>
          </cell>
          <cell r="B2516" t="str">
            <v>GATX String 4 Reline due to derailment</v>
          </cell>
          <cell r="C2516" t="str">
            <v>PXS6</v>
          </cell>
          <cell r="D2516">
            <v>42908</v>
          </cell>
          <cell r="E2516" t="str">
            <v>Arvind Birdi</v>
          </cell>
          <cell r="F2516" t="str">
            <v>P1605221</v>
          </cell>
          <cell r="G2516" t="str">
            <v>PHOS</v>
          </cell>
          <cell r="H2516" t="str">
            <v>S00801</v>
          </cell>
          <cell r="I2516" t="str">
            <v>SPF01</v>
          </cell>
          <cell r="J2516" t="str">
            <v/>
          </cell>
          <cell r="K2516">
            <v>2165005</v>
          </cell>
          <cell r="L2516">
            <v>0</v>
          </cell>
          <cell r="M2516">
            <v>0</v>
          </cell>
          <cell r="N2516">
            <v>1543764.58</v>
          </cell>
          <cell r="O2516">
            <v>0</v>
          </cell>
          <cell r="P2516">
            <v>0</v>
          </cell>
          <cell r="Q2516">
            <v>0</v>
          </cell>
          <cell r="R2516" t="str">
            <v>AUD</v>
          </cell>
          <cell r="S2516">
            <v>42578</v>
          </cell>
          <cell r="T2516" t="str">
            <v>31.03.2017</v>
          </cell>
          <cell r="U2516" t="str">
            <v/>
          </cell>
          <cell r="V2516" t="str">
            <v>CLSD</v>
          </cell>
          <cell r="W2516" t="str">
            <v>06</v>
          </cell>
          <cell r="X2516" t="str">
            <v>31/03/2017</v>
          </cell>
        </row>
        <row r="2517">
          <cell r="A2517" t="str">
            <v>SPO16014</v>
          </cell>
          <cell r="B2517" t="str">
            <v>Laser Diffraction Analyser</v>
          </cell>
          <cell r="C2517" t="str">
            <v>PXS6</v>
          </cell>
          <cell r="D2517">
            <v>42836</v>
          </cell>
          <cell r="E2517" t="str">
            <v>Nick Spargo</v>
          </cell>
          <cell r="F2517" t="str">
            <v>P1605304</v>
          </cell>
          <cell r="G2517" t="str">
            <v>PHOS</v>
          </cell>
          <cell r="H2517" t="str">
            <v>S00801</v>
          </cell>
          <cell r="I2517" t="str">
            <v>SPZ03</v>
          </cell>
          <cell r="J2517" t="str">
            <v/>
          </cell>
          <cell r="K2517">
            <v>40000</v>
          </cell>
          <cell r="L2517">
            <v>0</v>
          </cell>
          <cell r="M2517">
            <v>0</v>
          </cell>
          <cell r="N2517">
            <v>39128.5</v>
          </cell>
          <cell r="O2517">
            <v>0</v>
          </cell>
          <cell r="P2517">
            <v>0</v>
          </cell>
          <cell r="Q2517">
            <v>0</v>
          </cell>
          <cell r="R2517" t="str">
            <v>AUD</v>
          </cell>
          <cell r="S2517">
            <v>42643</v>
          </cell>
          <cell r="T2517" t="str">
            <v>12.03.2017</v>
          </cell>
          <cell r="U2517" t="str">
            <v/>
          </cell>
          <cell r="V2517" t="str">
            <v>CLSD</v>
          </cell>
          <cell r="W2517" t="str">
            <v>06</v>
          </cell>
          <cell r="X2517" t="str">
            <v>12/03/2017</v>
          </cell>
        </row>
        <row r="2518">
          <cell r="A2518" t="str">
            <v>SPO17001</v>
          </cell>
          <cell r="B2518" t="str">
            <v>Lighting Upgrade to LEDs</v>
          </cell>
          <cell r="C2518" t="str">
            <v>PXS6</v>
          </cell>
          <cell r="D2518">
            <v>43132</v>
          </cell>
          <cell r="E2518" t="str">
            <v>Terry McCauley</v>
          </cell>
          <cell r="F2518" t="str">
            <v/>
          </cell>
          <cell r="G2518" t="str">
            <v>PHOS</v>
          </cell>
          <cell r="H2518" t="str">
            <v>S00801</v>
          </cell>
          <cell r="I2518" t="str">
            <v>SPU02</v>
          </cell>
          <cell r="J2518" t="str">
            <v/>
          </cell>
          <cell r="K2518">
            <v>45000</v>
          </cell>
          <cell r="L2518">
            <v>0</v>
          </cell>
          <cell r="M2518">
            <v>0</v>
          </cell>
          <cell r="N2518">
            <v>19083.419999999998</v>
          </cell>
          <cell r="O2518">
            <v>0</v>
          </cell>
          <cell r="P2518">
            <v>0</v>
          </cell>
          <cell r="Q2518">
            <v>0</v>
          </cell>
          <cell r="R2518" t="str">
            <v>AUD</v>
          </cell>
          <cell r="S2518">
            <v>42650</v>
          </cell>
          <cell r="T2518" t="str">
            <v>30.09.2016</v>
          </cell>
          <cell r="U2518" t="str">
            <v/>
          </cell>
          <cell r="V2518" t="str">
            <v>CLSD</v>
          </cell>
          <cell r="W2518" t="str">
            <v>09</v>
          </cell>
          <cell r="X2518" t="str">
            <v>30/09/2016</v>
          </cell>
        </row>
        <row r="2519">
          <cell r="A2519" t="str">
            <v>SPO17002</v>
          </cell>
          <cell r="B2519" t="str">
            <v>GATX String 6 Reline</v>
          </cell>
          <cell r="C2519" t="str">
            <v>PXS6</v>
          </cell>
          <cell r="D2519">
            <v>43181</v>
          </cell>
          <cell r="E2519" t="str">
            <v>Arvind Birdi</v>
          </cell>
          <cell r="F2519" t="str">
            <v>P1705348</v>
          </cell>
          <cell r="G2519" t="str">
            <v>PHOS</v>
          </cell>
          <cell r="H2519" t="str">
            <v>S00801</v>
          </cell>
          <cell r="I2519" t="str">
            <v>SPF01</v>
          </cell>
          <cell r="J2519" t="str">
            <v/>
          </cell>
          <cell r="K2519">
            <v>2415300</v>
          </cell>
          <cell r="L2519">
            <v>0</v>
          </cell>
          <cell r="M2519">
            <v>0</v>
          </cell>
          <cell r="N2519">
            <v>2288887.86</v>
          </cell>
          <cell r="O2519">
            <v>0</v>
          </cell>
          <cell r="P2519">
            <v>0</v>
          </cell>
          <cell r="Q2519">
            <v>0</v>
          </cell>
          <cell r="R2519" t="str">
            <v>AUD</v>
          </cell>
          <cell r="S2519">
            <v>42720</v>
          </cell>
          <cell r="T2519" t="str">
            <v>31.03.2018</v>
          </cell>
          <cell r="U2519" t="str">
            <v/>
          </cell>
          <cell r="V2519" t="str">
            <v>CLSD</v>
          </cell>
          <cell r="W2519" t="str">
            <v>06</v>
          </cell>
          <cell r="X2519" t="str">
            <v>31/03/2018</v>
          </cell>
        </row>
        <row r="2520">
          <cell r="A2520" t="str">
            <v>SPO17003</v>
          </cell>
          <cell r="B2520" t="str">
            <v>Increased Sulp Acid Supply Logistics</v>
          </cell>
          <cell r="C2520" t="str">
            <v>PXS6</v>
          </cell>
          <cell r="D2520">
            <v>43132</v>
          </cell>
          <cell r="E2520" t="str">
            <v>Nick Spargo</v>
          </cell>
          <cell r="F2520" t="str">
            <v/>
          </cell>
          <cell r="G2520" t="str">
            <v>PHOS</v>
          </cell>
          <cell r="H2520" t="str">
            <v>S00801</v>
          </cell>
          <cell r="I2520" t="str">
            <v>SPZ13</v>
          </cell>
          <cell r="J2520" t="str">
            <v/>
          </cell>
          <cell r="K2520">
            <v>15000</v>
          </cell>
          <cell r="L2520">
            <v>0</v>
          </cell>
          <cell r="M2520">
            <v>0</v>
          </cell>
          <cell r="N2520">
            <v>540</v>
          </cell>
          <cell r="O2520">
            <v>0</v>
          </cell>
          <cell r="P2520">
            <v>0</v>
          </cell>
          <cell r="Q2520">
            <v>0</v>
          </cell>
          <cell r="R2520" t="str">
            <v>AUD</v>
          </cell>
          <cell r="S2520">
            <v>42754</v>
          </cell>
          <cell r="T2520" t="str">
            <v>30.09.2018</v>
          </cell>
          <cell r="U2520" t="str">
            <v/>
          </cell>
          <cell r="V2520" t="str">
            <v>PREL</v>
          </cell>
          <cell r="W2520" t="str">
            <v>09</v>
          </cell>
          <cell r="X2520" t="str">
            <v>30/09/2018</v>
          </cell>
        </row>
        <row r="2521">
          <cell r="A2521" t="str">
            <v>SPO17004</v>
          </cell>
          <cell r="B2521" t="str">
            <v>OTSG Tube Replacement</v>
          </cell>
          <cell r="C2521" t="str">
            <v>PXS6</v>
          </cell>
          <cell r="D2521">
            <v>43132</v>
          </cell>
          <cell r="E2521" t="str">
            <v>Mick Dunne</v>
          </cell>
          <cell r="F2521" t="str">
            <v/>
          </cell>
          <cell r="G2521" t="str">
            <v>PHOS</v>
          </cell>
          <cell r="H2521" t="str">
            <v>S00801</v>
          </cell>
          <cell r="I2521" t="str">
            <v>SPU02</v>
          </cell>
          <cell r="J2521" t="str">
            <v/>
          </cell>
          <cell r="K2521">
            <v>40000</v>
          </cell>
          <cell r="L2521">
            <v>3082.5</v>
          </cell>
          <cell r="M2521">
            <v>3082.5</v>
          </cell>
          <cell r="N2521">
            <v>39802.5</v>
          </cell>
          <cell r="O2521">
            <v>35</v>
          </cell>
          <cell r="P2521">
            <v>3117.5</v>
          </cell>
          <cell r="Q2521">
            <v>7.8</v>
          </cell>
          <cell r="R2521" t="str">
            <v>AUD</v>
          </cell>
          <cell r="S2521">
            <v>42774</v>
          </cell>
          <cell r="T2521" t="str">
            <v>30.09.2018</v>
          </cell>
          <cell r="U2521" t="str">
            <v/>
          </cell>
          <cell r="V2521" t="str">
            <v>PREL</v>
          </cell>
          <cell r="W2521" t="str">
            <v>09</v>
          </cell>
          <cell r="X2521" t="str">
            <v>30/09/2018</v>
          </cell>
        </row>
        <row r="2522">
          <cell r="A2522" t="str">
            <v>SPO17005</v>
          </cell>
          <cell r="B2522" t="str">
            <v>Replacement 3D CAD Work Station PHOS</v>
          </cell>
          <cell r="C2522" t="str">
            <v>PXS6</v>
          </cell>
          <cell r="D2522">
            <v>43118</v>
          </cell>
          <cell r="E2522" t="str">
            <v>Nick Spargo</v>
          </cell>
          <cell r="F2522" t="str">
            <v>P1705465</v>
          </cell>
          <cell r="G2522" t="str">
            <v>PHOS</v>
          </cell>
          <cell r="H2522" t="str">
            <v>S00001</v>
          </cell>
          <cell r="I2522" t="str">
            <v>ZM307</v>
          </cell>
          <cell r="J2522" t="str">
            <v/>
          </cell>
          <cell r="K2522">
            <v>15000</v>
          </cell>
          <cell r="L2522">
            <v>0</v>
          </cell>
          <cell r="M2522">
            <v>0</v>
          </cell>
          <cell r="N2522">
            <v>14850</v>
          </cell>
          <cell r="O2522">
            <v>0</v>
          </cell>
          <cell r="P2522">
            <v>0</v>
          </cell>
          <cell r="Q2522">
            <v>0</v>
          </cell>
          <cell r="R2522" t="str">
            <v>AUD</v>
          </cell>
          <cell r="S2522">
            <v>42873</v>
          </cell>
          <cell r="T2522" t="str">
            <v>31.08.2017</v>
          </cell>
          <cell r="U2522" t="str">
            <v/>
          </cell>
          <cell r="V2522" t="str">
            <v>CLSD</v>
          </cell>
          <cell r="W2522" t="str">
            <v>06</v>
          </cell>
          <cell r="X2522" t="str">
            <v>31/08/2017</v>
          </cell>
        </row>
        <row r="2523">
          <cell r="A2523" t="str">
            <v>SPO17006</v>
          </cell>
          <cell r="B2523" t="str">
            <v>2018 Phosphate Hill Turnaround*</v>
          </cell>
          <cell r="C2523" t="str">
            <v>CXG7</v>
          </cell>
          <cell r="D2523">
            <v>43417</v>
          </cell>
          <cell r="E2523" t="str">
            <v>Robert Johnson</v>
          </cell>
          <cell r="F2523" t="str">
            <v>FESSTD</v>
          </cell>
          <cell r="G2523" t="str">
            <v>PHOS</v>
          </cell>
          <cell r="H2523" t="str">
            <v>S00840</v>
          </cell>
          <cell r="I2523" t="str">
            <v>SPA01</v>
          </cell>
          <cell r="J2523" t="str">
            <v/>
          </cell>
          <cell r="K2523">
            <v>59835884</v>
          </cell>
          <cell r="L2523">
            <v>26289.19</v>
          </cell>
          <cell r="M2523">
            <v>595566.5</v>
          </cell>
          <cell r="N2523">
            <v>64348266.530000001</v>
          </cell>
          <cell r="O2523">
            <v>0</v>
          </cell>
          <cell r="P2523">
            <v>595566.5</v>
          </cell>
          <cell r="Q2523">
            <v>1</v>
          </cell>
          <cell r="R2523" t="str">
            <v>AUD</v>
          </cell>
          <cell r="S2523">
            <v>43049</v>
          </cell>
          <cell r="T2523" t="str">
            <v>31.07.2018</v>
          </cell>
          <cell r="U2523" t="str">
            <v/>
          </cell>
          <cell r="V2523" t="str">
            <v>PREL</v>
          </cell>
          <cell r="W2523" t="str">
            <v>06</v>
          </cell>
          <cell r="X2523" t="str">
            <v>31/07/2018</v>
          </cell>
        </row>
        <row r="2524">
          <cell r="A2524" t="str">
            <v>SPO17007</v>
          </cell>
          <cell r="B2524" t="str">
            <v>Overland Conveyor Belt Spare</v>
          </cell>
          <cell r="C2524" t="str">
            <v>PXS6</v>
          </cell>
          <cell r="D2524">
            <v>43119</v>
          </cell>
          <cell r="E2524" t="str">
            <v>Gabriel Wode</v>
          </cell>
          <cell r="F2524" t="str">
            <v>P1705503</v>
          </cell>
          <cell r="G2524" t="str">
            <v>PHOS</v>
          </cell>
          <cell r="H2524" t="str">
            <v>S00801</v>
          </cell>
          <cell r="I2524" t="str">
            <v>SPL03</v>
          </cell>
          <cell r="J2524" t="str">
            <v/>
          </cell>
          <cell r="K2524">
            <v>140817</v>
          </cell>
          <cell r="L2524">
            <v>0</v>
          </cell>
          <cell r="M2524">
            <v>0</v>
          </cell>
          <cell r="N2524">
            <v>128015.99</v>
          </cell>
          <cell r="O2524">
            <v>0</v>
          </cell>
          <cell r="P2524">
            <v>0</v>
          </cell>
          <cell r="Q2524">
            <v>0</v>
          </cell>
          <cell r="R2524" t="str">
            <v>AUD</v>
          </cell>
          <cell r="S2524">
            <v>42913</v>
          </cell>
          <cell r="T2524" t="str">
            <v>30.11.2017</v>
          </cell>
          <cell r="U2524" t="str">
            <v/>
          </cell>
          <cell r="V2524" t="str">
            <v>CLSD</v>
          </cell>
          <cell r="W2524" t="str">
            <v>06</v>
          </cell>
          <cell r="X2524" t="str">
            <v>30/11/2017</v>
          </cell>
        </row>
        <row r="2525">
          <cell r="A2525" t="str">
            <v>SPO17008</v>
          </cell>
          <cell r="B2525" t="str">
            <v>Ball Mill Trunnion Bearing Spare</v>
          </cell>
          <cell r="C2525" t="str">
            <v>PXS6</v>
          </cell>
          <cell r="D2525">
            <v>42997</v>
          </cell>
          <cell r="E2525" t="str">
            <v>Gabriel Wode</v>
          </cell>
          <cell r="F2525" t="str">
            <v>P1705504</v>
          </cell>
          <cell r="G2525" t="str">
            <v>PHOS</v>
          </cell>
          <cell r="H2525" t="str">
            <v>S00801</v>
          </cell>
          <cell r="I2525" t="str">
            <v>SPL03</v>
          </cell>
          <cell r="J2525" t="str">
            <v/>
          </cell>
          <cell r="K2525">
            <v>85125</v>
          </cell>
          <cell r="L2525">
            <v>0</v>
          </cell>
          <cell r="M2525">
            <v>0</v>
          </cell>
          <cell r="N2525">
            <v>87450</v>
          </cell>
          <cell r="O2525">
            <v>0</v>
          </cell>
          <cell r="P2525">
            <v>0</v>
          </cell>
          <cell r="Q2525">
            <v>0</v>
          </cell>
          <cell r="R2525" t="str">
            <v>AUD</v>
          </cell>
          <cell r="S2525">
            <v>42913</v>
          </cell>
          <cell r="T2525" t="str">
            <v>30.01.2018</v>
          </cell>
          <cell r="U2525" t="str">
            <v/>
          </cell>
          <cell r="V2525" t="str">
            <v>CLSD</v>
          </cell>
          <cell r="W2525" t="str">
            <v>06</v>
          </cell>
          <cell r="X2525" t="str">
            <v>30/01/2018</v>
          </cell>
        </row>
        <row r="2526">
          <cell r="A2526" t="str">
            <v>SPO17009</v>
          </cell>
          <cell r="B2526" t="str">
            <v>Phosphate Hill Fire 1 Replacement</v>
          </cell>
          <cell r="C2526" t="str">
            <v>PXS6</v>
          </cell>
          <cell r="D2526">
            <v>43061</v>
          </cell>
          <cell r="E2526" t="str">
            <v>john ruthven</v>
          </cell>
          <cell r="F2526" t="str">
            <v>P1705521</v>
          </cell>
          <cell r="G2526" t="str">
            <v>PHOS</v>
          </cell>
          <cell r="H2526" t="str">
            <v>S00801</v>
          </cell>
          <cell r="I2526" t="str">
            <v>SPZ07</v>
          </cell>
          <cell r="J2526" t="str">
            <v/>
          </cell>
          <cell r="K2526">
            <v>49000</v>
          </cell>
          <cell r="L2526">
            <v>0</v>
          </cell>
          <cell r="M2526">
            <v>0</v>
          </cell>
          <cell r="N2526">
            <v>44438.55</v>
          </cell>
          <cell r="O2526">
            <v>0</v>
          </cell>
          <cell r="P2526">
            <v>0</v>
          </cell>
          <cell r="Q2526">
            <v>0</v>
          </cell>
          <cell r="R2526" t="str">
            <v>AUD</v>
          </cell>
          <cell r="S2526">
            <v>42930</v>
          </cell>
          <cell r="T2526" t="str">
            <v>30.09.2017</v>
          </cell>
          <cell r="U2526" t="str">
            <v/>
          </cell>
          <cell r="V2526" t="str">
            <v>CLSD</v>
          </cell>
          <cell r="W2526" t="str">
            <v>06</v>
          </cell>
          <cell r="X2526" t="str">
            <v>30/09/2017</v>
          </cell>
        </row>
        <row r="2527">
          <cell r="A2527" t="str">
            <v>SPO17010</v>
          </cell>
          <cell r="B2527" t="str">
            <v>GATX String 9 Reline*</v>
          </cell>
          <cell r="C2527" t="str">
            <v>CXG7</v>
          </cell>
          <cell r="D2527">
            <v>43424</v>
          </cell>
          <cell r="E2527" t="str">
            <v>Mick Dunne</v>
          </cell>
          <cell r="F2527" t="str">
            <v>P1705534</v>
          </cell>
          <cell r="G2527" t="str">
            <v>PHOS</v>
          </cell>
          <cell r="H2527" t="str">
            <v>S00801</v>
          </cell>
          <cell r="I2527" t="str">
            <v>SPF01</v>
          </cell>
          <cell r="J2527" t="str">
            <v/>
          </cell>
          <cell r="K2527">
            <v>2481900</v>
          </cell>
          <cell r="L2527">
            <v>290</v>
          </cell>
          <cell r="M2527">
            <v>290</v>
          </cell>
          <cell r="N2527">
            <v>2489325.17</v>
          </cell>
          <cell r="O2527">
            <v>0</v>
          </cell>
          <cell r="P2527">
            <v>290</v>
          </cell>
          <cell r="Q2527">
            <v>0</v>
          </cell>
          <cell r="R2527" t="str">
            <v>AUD</v>
          </cell>
          <cell r="S2527">
            <v>42943</v>
          </cell>
          <cell r="T2527" t="str">
            <v>30.01.2019</v>
          </cell>
          <cell r="U2527" t="str">
            <v/>
          </cell>
          <cell r="V2527" t="str">
            <v>PREL</v>
          </cell>
          <cell r="W2527" t="str">
            <v>06</v>
          </cell>
          <cell r="X2527" t="str">
            <v>30/01/2019</v>
          </cell>
        </row>
        <row r="2528">
          <cell r="A2528" t="str">
            <v>SPO17011</v>
          </cell>
          <cell r="B2528" t="str">
            <v>Laboratory Information Management System</v>
          </cell>
          <cell r="C2528" t="str">
            <v>PXS6</v>
          </cell>
          <cell r="D2528">
            <v>42955</v>
          </cell>
          <cell r="E2528" t="str">
            <v>Robert Lewis</v>
          </cell>
          <cell r="F2528" t="str">
            <v/>
          </cell>
          <cell r="G2528" t="str">
            <v>PHOS</v>
          </cell>
          <cell r="H2528" t="str">
            <v>S00801</v>
          </cell>
          <cell r="I2528" t="str">
            <v>SPZ03</v>
          </cell>
          <cell r="J2528" t="str">
            <v/>
          </cell>
          <cell r="K2528">
            <v>1500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 t="str">
            <v>AUD</v>
          </cell>
          <cell r="S2528">
            <v>42955</v>
          </cell>
          <cell r="T2528" t="str">
            <v>31.10.2017</v>
          </cell>
          <cell r="U2528" t="str">
            <v/>
          </cell>
          <cell r="V2528" t="str">
            <v>CRTD DLFL</v>
          </cell>
          <cell r="W2528" t="str">
            <v>09</v>
          </cell>
          <cell r="X2528" t="str">
            <v>31/10/2017</v>
          </cell>
        </row>
        <row r="2529">
          <cell r="A2529" t="str">
            <v>SPO17012</v>
          </cell>
          <cell r="B2529" t="str">
            <v>Laboratory Information Management System</v>
          </cell>
          <cell r="C2529" t="str">
            <v>PXS6</v>
          </cell>
          <cell r="D2529">
            <v>43157</v>
          </cell>
          <cell r="E2529" t="str">
            <v>Robert Lewis</v>
          </cell>
          <cell r="F2529" t="str">
            <v/>
          </cell>
          <cell r="G2529" t="str">
            <v>PHOS</v>
          </cell>
          <cell r="H2529" t="str">
            <v>S00801</v>
          </cell>
          <cell r="I2529" t="str">
            <v>SPZ03</v>
          </cell>
          <cell r="J2529" t="str">
            <v/>
          </cell>
          <cell r="K2529">
            <v>50000</v>
          </cell>
          <cell r="L2529">
            <v>0</v>
          </cell>
          <cell r="M2529">
            <v>0</v>
          </cell>
          <cell r="N2529">
            <v>41439.269999999997</v>
          </cell>
          <cell r="O2529">
            <v>0</v>
          </cell>
          <cell r="P2529">
            <v>0</v>
          </cell>
          <cell r="Q2529">
            <v>0</v>
          </cell>
          <cell r="R2529" t="str">
            <v>AUD</v>
          </cell>
          <cell r="S2529">
            <v>43157</v>
          </cell>
          <cell r="T2529" t="str">
            <v>31.05.2018</v>
          </cell>
          <cell r="U2529" t="str">
            <v/>
          </cell>
          <cell r="V2529" t="str">
            <v>PREL</v>
          </cell>
          <cell r="W2529" t="str">
            <v>09</v>
          </cell>
          <cell r="X2529" t="str">
            <v>31/05/2018</v>
          </cell>
        </row>
        <row r="2530">
          <cell r="A2530" t="str">
            <v>SPO17013</v>
          </cell>
          <cell r="B2530" t="str">
            <v>Reactor Agitator Gearbox Spare</v>
          </cell>
          <cell r="C2530" t="str">
            <v>AZH9</v>
          </cell>
          <cell r="D2530">
            <v>43438</v>
          </cell>
          <cell r="E2530" t="str">
            <v>Paul Nobile</v>
          </cell>
          <cell r="F2530" t="str">
            <v>P1705548</v>
          </cell>
          <cell r="G2530" t="str">
            <v>PHOS</v>
          </cell>
          <cell r="H2530" t="str">
            <v>S00801</v>
          </cell>
          <cell r="I2530" t="str">
            <v>SPL03</v>
          </cell>
          <cell r="J2530" t="str">
            <v/>
          </cell>
          <cell r="K2530">
            <v>169780</v>
          </cell>
          <cell r="L2530">
            <v>137799.99</v>
          </cell>
          <cell r="M2530">
            <v>137799.99</v>
          </cell>
          <cell r="N2530">
            <v>137799.99</v>
          </cell>
          <cell r="O2530">
            <v>0</v>
          </cell>
          <cell r="P2530">
            <v>137799.99</v>
          </cell>
          <cell r="Q2530">
            <v>81.2</v>
          </cell>
          <cell r="R2530" t="str">
            <v>AUD</v>
          </cell>
          <cell r="S2530">
            <v>42965</v>
          </cell>
          <cell r="T2530" t="str">
            <v>31.12.2018</v>
          </cell>
          <cell r="U2530" t="str">
            <v/>
          </cell>
          <cell r="V2530" t="str">
            <v>CLSD</v>
          </cell>
          <cell r="W2530" t="str">
            <v>06</v>
          </cell>
          <cell r="X2530" t="str">
            <v>31/12/2018</v>
          </cell>
        </row>
        <row r="2531">
          <cell r="A2531" t="str">
            <v>SPO17014</v>
          </cell>
          <cell r="B2531" t="str">
            <v>New 8'' poly line for decant Re-slurry</v>
          </cell>
          <cell r="C2531" t="str">
            <v>PXS6</v>
          </cell>
          <cell r="D2531">
            <v>43089</v>
          </cell>
          <cell r="E2531" t="str">
            <v>Nick Spargo</v>
          </cell>
          <cell r="F2531" t="str">
            <v/>
          </cell>
          <cell r="G2531" t="str">
            <v>PHOS</v>
          </cell>
          <cell r="H2531" t="str">
            <v>S00801</v>
          </cell>
          <cell r="I2531" t="str">
            <v>SPZ26</v>
          </cell>
          <cell r="J2531" t="str">
            <v/>
          </cell>
          <cell r="K2531">
            <v>1000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 t="str">
            <v>AUD</v>
          </cell>
          <cell r="S2531">
            <v>42978</v>
          </cell>
          <cell r="T2531" t="str">
            <v>31.12.2017</v>
          </cell>
          <cell r="U2531" t="str">
            <v/>
          </cell>
          <cell r="V2531" t="str">
            <v>CLSD</v>
          </cell>
          <cell r="W2531" t="str">
            <v>09</v>
          </cell>
          <cell r="X2531" t="str">
            <v>31/12/2017</v>
          </cell>
        </row>
        <row r="2532">
          <cell r="A2532" t="str">
            <v>SPO17015</v>
          </cell>
          <cell r="B2532" t="str">
            <v>Gas Turbine 4 Replacement</v>
          </cell>
          <cell r="C2532" t="str">
            <v>PXS6</v>
          </cell>
          <cell r="D2532">
            <v>43229</v>
          </cell>
          <cell r="E2532" t="str">
            <v>Nick Spargo</v>
          </cell>
          <cell r="F2532" t="str">
            <v>P1705609</v>
          </cell>
          <cell r="G2532" t="str">
            <v>PHOS</v>
          </cell>
          <cell r="H2532" t="str">
            <v>S00801</v>
          </cell>
          <cell r="I2532" t="str">
            <v>SPU02</v>
          </cell>
          <cell r="J2532" t="str">
            <v/>
          </cell>
          <cell r="K2532">
            <v>1650000</v>
          </cell>
          <cell r="L2532">
            <v>0</v>
          </cell>
          <cell r="M2532">
            <v>0</v>
          </cell>
          <cell r="N2532">
            <v>1563834.36</v>
          </cell>
          <cell r="O2532">
            <v>0</v>
          </cell>
          <cell r="P2532">
            <v>0</v>
          </cell>
          <cell r="Q2532">
            <v>0</v>
          </cell>
          <cell r="R2532" t="str">
            <v>AUD</v>
          </cell>
          <cell r="S2532">
            <v>43004</v>
          </cell>
          <cell r="T2532" t="str">
            <v>31.01.2018</v>
          </cell>
          <cell r="U2532" t="str">
            <v/>
          </cell>
          <cell r="V2532" t="str">
            <v>CLSD</v>
          </cell>
          <cell r="W2532" t="str">
            <v>06</v>
          </cell>
          <cell r="X2532" t="str">
            <v>31/01/2018</v>
          </cell>
        </row>
        <row r="2533">
          <cell r="A2533" t="str">
            <v>SPO18001</v>
          </cell>
          <cell r="B2533" t="str">
            <v>Gas turbine #3 RGB replacement</v>
          </cell>
          <cell r="C2533" t="str">
            <v>PXS6</v>
          </cell>
          <cell r="D2533">
            <v>43125</v>
          </cell>
          <cell r="E2533" t="str">
            <v>Chris Bison</v>
          </cell>
          <cell r="F2533" t="str">
            <v>P1805666</v>
          </cell>
          <cell r="G2533" t="str">
            <v>PHOS</v>
          </cell>
          <cell r="H2533" t="str">
            <v>S00801</v>
          </cell>
          <cell r="I2533" t="str">
            <v>SPU02</v>
          </cell>
          <cell r="J2533" t="str">
            <v/>
          </cell>
          <cell r="K2533">
            <v>195294</v>
          </cell>
          <cell r="L2533">
            <v>0</v>
          </cell>
          <cell r="M2533">
            <v>0</v>
          </cell>
          <cell r="N2533">
            <v>195292.48</v>
          </cell>
          <cell r="O2533">
            <v>0</v>
          </cell>
          <cell r="P2533">
            <v>0</v>
          </cell>
          <cell r="Q2533">
            <v>0</v>
          </cell>
          <cell r="R2533" t="str">
            <v>AUD</v>
          </cell>
          <cell r="S2533">
            <v>43056</v>
          </cell>
          <cell r="T2533" t="str">
            <v>31.12.2017</v>
          </cell>
          <cell r="U2533" t="str">
            <v/>
          </cell>
          <cell r="V2533" t="str">
            <v>CLSD</v>
          </cell>
          <cell r="W2533" t="str">
            <v>06</v>
          </cell>
          <cell r="X2533" t="str">
            <v>31/12/2017</v>
          </cell>
        </row>
        <row r="2534">
          <cell r="A2534" t="str">
            <v>SPO18002</v>
          </cell>
          <cell r="B2534" t="str">
            <v>Gas Turbine 1 Replacement</v>
          </cell>
          <cell r="C2534" t="str">
            <v>RZP2</v>
          </cell>
          <cell r="D2534">
            <v>43327</v>
          </cell>
          <cell r="E2534" t="str">
            <v>Nick Spargo</v>
          </cell>
          <cell r="F2534" t="str">
            <v>P1805678</v>
          </cell>
          <cell r="G2534" t="str">
            <v>PHOS</v>
          </cell>
          <cell r="H2534" t="str">
            <v>S00801</v>
          </cell>
          <cell r="I2534" t="str">
            <v>SPU02</v>
          </cell>
          <cell r="J2534" t="str">
            <v/>
          </cell>
          <cell r="K2534">
            <v>2270000</v>
          </cell>
          <cell r="L2534">
            <v>0</v>
          </cell>
          <cell r="M2534">
            <v>0</v>
          </cell>
          <cell r="N2534">
            <v>1819416.36</v>
          </cell>
          <cell r="O2534">
            <v>0</v>
          </cell>
          <cell r="P2534">
            <v>0</v>
          </cell>
          <cell r="Q2534">
            <v>0</v>
          </cell>
          <cell r="R2534" t="str">
            <v>AUD</v>
          </cell>
          <cell r="S2534">
            <v>43074</v>
          </cell>
          <cell r="T2534" t="str">
            <v>30.06.2018</v>
          </cell>
          <cell r="U2534" t="str">
            <v/>
          </cell>
          <cell r="V2534" t="str">
            <v>CLSD</v>
          </cell>
          <cell r="W2534" t="str">
            <v>06</v>
          </cell>
          <cell r="X2534" t="str">
            <v>30/06/2018</v>
          </cell>
        </row>
        <row r="2535">
          <cell r="A2535" t="str">
            <v>SPO18003</v>
          </cell>
          <cell r="B2535" t="str">
            <v>Procure HH Filter Carrier Belt</v>
          </cell>
          <cell r="C2535" t="str">
            <v>PXS6</v>
          </cell>
          <cell r="D2535">
            <v>43111</v>
          </cell>
          <cell r="E2535" t="str">
            <v>Michael Soper</v>
          </cell>
          <cell r="F2535" t="str">
            <v/>
          </cell>
          <cell r="G2535" t="str">
            <v>PHOS</v>
          </cell>
          <cell r="H2535" t="str">
            <v>S00001</v>
          </cell>
          <cell r="I2535" t="str">
            <v>ZM307</v>
          </cell>
          <cell r="J2535" t="str">
            <v/>
          </cell>
          <cell r="K2535">
            <v>1000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 t="str">
            <v>AUD</v>
          </cell>
          <cell r="S2535">
            <v>43110</v>
          </cell>
          <cell r="T2535" t="str">
            <v>30.06.2018</v>
          </cell>
          <cell r="U2535" t="str">
            <v/>
          </cell>
          <cell r="V2535" t="str">
            <v>CLSD</v>
          </cell>
          <cell r="W2535" t="str">
            <v>09</v>
          </cell>
          <cell r="X2535" t="str">
            <v>30/06/2018</v>
          </cell>
        </row>
        <row r="2536">
          <cell r="A2536" t="str">
            <v>SPO18004</v>
          </cell>
          <cell r="B2536" t="str">
            <v>GATX ST 8 Reline*</v>
          </cell>
          <cell r="C2536" t="str">
            <v>CXG7</v>
          </cell>
          <cell r="D2536">
            <v>43371</v>
          </cell>
          <cell r="E2536" t="str">
            <v>Mick Dunne</v>
          </cell>
          <cell r="F2536" t="str">
            <v>P1805750</v>
          </cell>
          <cell r="G2536" t="str">
            <v>PHOS</v>
          </cell>
          <cell r="H2536" t="str">
            <v>S00801</v>
          </cell>
          <cell r="I2536" t="str">
            <v>SPF01</v>
          </cell>
          <cell r="J2536" t="str">
            <v/>
          </cell>
          <cell r="K2536">
            <v>2967300</v>
          </cell>
          <cell r="L2536">
            <v>442976.58</v>
          </cell>
          <cell r="M2536">
            <v>558061.35</v>
          </cell>
          <cell r="N2536">
            <v>2863862.2</v>
          </cell>
          <cell r="O2536">
            <v>151093.62</v>
          </cell>
          <cell r="P2536">
            <v>709154.97</v>
          </cell>
          <cell r="Q2536">
            <v>23.9</v>
          </cell>
          <cell r="R2536" t="str">
            <v>AUD</v>
          </cell>
          <cell r="S2536">
            <v>43133</v>
          </cell>
          <cell r="T2536" t="str">
            <v>30.04.2019</v>
          </cell>
          <cell r="U2536" t="str">
            <v/>
          </cell>
          <cell r="V2536" t="str">
            <v>PREL</v>
          </cell>
          <cell r="W2536" t="str">
            <v>06</v>
          </cell>
          <cell r="X2536" t="str">
            <v>30/04/2019</v>
          </cell>
        </row>
        <row r="2537">
          <cell r="A2537" t="str">
            <v>SPO18005</v>
          </cell>
          <cell r="B2537" t="str">
            <v>Perkin Elmer Titan MPS Microwave System*</v>
          </cell>
          <cell r="C2537" t="str">
            <v>NZF0</v>
          </cell>
          <cell r="D2537">
            <v>43369</v>
          </cell>
          <cell r="E2537" t="str">
            <v>Stewart Bache</v>
          </cell>
          <cell r="F2537" t="str">
            <v>P1805794</v>
          </cell>
          <cell r="G2537" t="str">
            <v>PHOS</v>
          </cell>
          <cell r="H2537" t="str">
            <v>S00801</v>
          </cell>
          <cell r="I2537" t="str">
            <v>SPZ03</v>
          </cell>
          <cell r="J2537" t="str">
            <v/>
          </cell>
          <cell r="K2537">
            <v>49828</v>
          </cell>
          <cell r="L2537">
            <v>0</v>
          </cell>
          <cell r="M2537">
            <v>0</v>
          </cell>
          <cell r="N2537">
            <v>49828</v>
          </cell>
          <cell r="O2537">
            <v>0</v>
          </cell>
          <cell r="P2537">
            <v>0</v>
          </cell>
          <cell r="Q2537">
            <v>0</v>
          </cell>
          <cell r="R2537" t="str">
            <v>AUD</v>
          </cell>
          <cell r="S2537">
            <v>43173</v>
          </cell>
          <cell r="T2537" t="str">
            <v>19.07.2018</v>
          </cell>
          <cell r="U2537" t="str">
            <v/>
          </cell>
          <cell r="V2537" t="str">
            <v>CLSD</v>
          </cell>
          <cell r="W2537" t="str">
            <v>06</v>
          </cell>
          <cell r="X2537" t="str">
            <v>19/07/2018</v>
          </cell>
        </row>
        <row r="2538">
          <cell r="A2538" t="str">
            <v>SPO18006</v>
          </cell>
          <cell r="B2538" t="str">
            <v>Compressor No.2 Replacement</v>
          </cell>
          <cell r="C2538" t="str">
            <v>CXG7</v>
          </cell>
          <cell r="D2538">
            <v>43418</v>
          </cell>
          <cell r="E2538" t="str">
            <v>Michael Soper</v>
          </cell>
          <cell r="F2538" t="str">
            <v>P1906111</v>
          </cell>
          <cell r="G2538" t="str">
            <v>PHOS</v>
          </cell>
          <cell r="H2538" t="str">
            <v>S00001</v>
          </cell>
          <cell r="I2538" t="str">
            <v>SPZ08</v>
          </cell>
          <cell r="J2538" t="str">
            <v/>
          </cell>
          <cell r="K2538">
            <v>202145</v>
          </cell>
          <cell r="L2538">
            <v>0</v>
          </cell>
          <cell r="M2538">
            <v>0</v>
          </cell>
          <cell r="N2538">
            <v>9760</v>
          </cell>
          <cell r="O2538">
            <v>0</v>
          </cell>
          <cell r="P2538">
            <v>0</v>
          </cell>
          <cell r="Q2538">
            <v>0</v>
          </cell>
          <cell r="R2538" t="str">
            <v>AUD</v>
          </cell>
          <cell r="S2538">
            <v>43418</v>
          </cell>
          <cell r="T2538" t="str">
            <v>30.12.2018</v>
          </cell>
          <cell r="U2538" t="str">
            <v/>
          </cell>
          <cell r="V2538" t="str">
            <v>PREL</v>
          </cell>
          <cell r="W2538" t="str">
            <v>09</v>
          </cell>
          <cell r="X2538" t="str">
            <v>30/12/2018</v>
          </cell>
        </row>
        <row r="2539">
          <cell r="A2539" t="str">
            <v>SPO18007</v>
          </cell>
          <cell r="B2539" t="str">
            <v>Evaporator Condenser Vessel Upgrade</v>
          </cell>
          <cell r="C2539" t="str">
            <v/>
          </cell>
          <cell r="D2539"/>
          <cell r="E2539" t="str">
            <v>John Cowan</v>
          </cell>
          <cell r="F2539" t="str">
            <v/>
          </cell>
          <cell r="G2539" t="str">
            <v>PHOS</v>
          </cell>
          <cell r="H2539" t="str">
            <v>S00801</v>
          </cell>
          <cell r="I2539" t="str">
            <v>SPL03</v>
          </cell>
          <cell r="J2539" t="str">
            <v/>
          </cell>
          <cell r="K2539">
            <v>5000</v>
          </cell>
          <cell r="L2539">
            <v>0</v>
          </cell>
          <cell r="M2539">
            <v>0</v>
          </cell>
          <cell r="N2539">
            <v>0</v>
          </cell>
          <cell r="O2539">
            <v>0</v>
          </cell>
          <cell r="P2539">
            <v>0</v>
          </cell>
          <cell r="Q2539">
            <v>0</v>
          </cell>
          <cell r="R2539" t="str">
            <v>AUD</v>
          </cell>
          <cell r="S2539">
            <v>43271</v>
          </cell>
          <cell r="T2539" t="str">
            <v>30.09.2018</v>
          </cell>
          <cell r="U2539" t="str">
            <v/>
          </cell>
          <cell r="V2539" t="str">
            <v>PREL</v>
          </cell>
          <cell r="W2539" t="str">
            <v>09</v>
          </cell>
          <cell r="X2539" t="str">
            <v>30/09/2018</v>
          </cell>
        </row>
        <row r="2540">
          <cell r="A2540" t="str">
            <v>SPO18008</v>
          </cell>
          <cell r="B2540" t="str">
            <v>NZF0  CAPITALISED PROJECT 18/9/2018  TO</v>
          </cell>
          <cell r="C2540" t="str">
            <v>CXG7</v>
          </cell>
          <cell r="D2540">
            <v>43362</v>
          </cell>
          <cell r="E2540" t="str">
            <v>Nick Spargo</v>
          </cell>
          <cell r="F2540" t="str">
            <v>P1805918</v>
          </cell>
          <cell r="G2540" t="str">
            <v>PHOS</v>
          </cell>
          <cell r="H2540" t="str">
            <v>S00801</v>
          </cell>
          <cell r="I2540" t="str">
            <v>SPZ16</v>
          </cell>
          <cell r="J2540" t="str">
            <v/>
          </cell>
          <cell r="K2540">
            <v>4876</v>
          </cell>
          <cell r="L2540">
            <v>0</v>
          </cell>
          <cell r="M2540">
            <v>0</v>
          </cell>
          <cell r="N2540">
            <v>4876</v>
          </cell>
          <cell r="O2540">
            <v>0</v>
          </cell>
          <cell r="P2540">
            <v>0</v>
          </cell>
          <cell r="Q2540">
            <v>0</v>
          </cell>
          <cell r="R2540" t="str">
            <v>AUD</v>
          </cell>
          <cell r="S2540">
            <v>43300</v>
          </cell>
          <cell r="T2540" t="str">
            <v>28.09.2018</v>
          </cell>
          <cell r="U2540" t="str">
            <v/>
          </cell>
          <cell r="V2540" t="str">
            <v>CLSD</v>
          </cell>
          <cell r="W2540" t="str">
            <v>06</v>
          </cell>
          <cell r="X2540" t="str">
            <v>28/09/2018</v>
          </cell>
        </row>
        <row r="2541">
          <cell r="A2541" t="str">
            <v>SPO18009</v>
          </cell>
          <cell r="B2541" t="str">
            <v>TOR-HH Filter E Overhaul</v>
          </cell>
          <cell r="C2541" t="str">
            <v/>
          </cell>
          <cell r="D2541"/>
          <cell r="E2541" t="str">
            <v>James Balderson</v>
          </cell>
          <cell r="F2541" t="str">
            <v/>
          </cell>
          <cell r="G2541" t="str">
            <v>PHOS</v>
          </cell>
          <cell r="H2541" t="str">
            <v>S00801</v>
          </cell>
          <cell r="I2541" t="str">
            <v>SPL03</v>
          </cell>
          <cell r="J2541" t="str">
            <v/>
          </cell>
          <cell r="K2541">
            <v>20000</v>
          </cell>
          <cell r="L2541">
            <v>0</v>
          </cell>
          <cell r="M2541">
            <v>0</v>
          </cell>
          <cell r="N2541">
            <v>0</v>
          </cell>
          <cell r="O2541">
            <v>0</v>
          </cell>
          <cell r="P2541">
            <v>0</v>
          </cell>
          <cell r="Q2541">
            <v>0</v>
          </cell>
          <cell r="R2541" t="str">
            <v>AUD</v>
          </cell>
          <cell r="S2541"/>
          <cell r="T2541" t="str">
            <v>30.09.2018</v>
          </cell>
          <cell r="U2541" t="str">
            <v/>
          </cell>
          <cell r="V2541" t="str">
            <v>CRTD</v>
          </cell>
          <cell r="W2541" t="str">
            <v>09</v>
          </cell>
          <cell r="X2541" t="str">
            <v>30/09/2018</v>
          </cell>
        </row>
        <row r="2542">
          <cell r="A2542" t="str">
            <v>SPO18010</v>
          </cell>
          <cell r="B2542" t="str">
            <v>Hino 1728 Site Skip Truck</v>
          </cell>
          <cell r="C2542" t="str">
            <v>NZF0</v>
          </cell>
          <cell r="D2542">
            <v>43382</v>
          </cell>
          <cell r="E2542" t="str">
            <v>Lucia Dionysius</v>
          </cell>
          <cell r="F2542" t="str">
            <v>P1806071</v>
          </cell>
          <cell r="G2542" t="str">
            <v>PHOS</v>
          </cell>
          <cell r="H2542" t="str">
            <v>S00801</v>
          </cell>
          <cell r="I2542" t="str">
            <v>SPZ05</v>
          </cell>
          <cell r="J2542" t="str">
            <v/>
          </cell>
          <cell r="K2542">
            <v>105000</v>
          </cell>
          <cell r="L2542">
            <v>0</v>
          </cell>
          <cell r="M2542">
            <v>90000</v>
          </cell>
          <cell r="N2542">
            <v>90000</v>
          </cell>
          <cell r="O2542">
            <v>0</v>
          </cell>
          <cell r="P2542">
            <v>90000</v>
          </cell>
          <cell r="Q2542">
            <v>85.7</v>
          </cell>
          <cell r="R2542" t="str">
            <v>AUD</v>
          </cell>
          <cell r="S2542">
            <v>43371</v>
          </cell>
          <cell r="T2542" t="str">
            <v>28.02.2019</v>
          </cell>
          <cell r="U2542" t="str">
            <v/>
          </cell>
          <cell r="V2542" t="str">
            <v>PREL</v>
          </cell>
          <cell r="W2542" t="str">
            <v>06</v>
          </cell>
          <cell r="X2542" t="str">
            <v>28/02/2019</v>
          </cell>
        </row>
        <row r="2543">
          <cell r="A2543" t="str">
            <v>SPO19000</v>
          </cell>
          <cell r="B2543" t="str">
            <v>No.4 Plant Air Compressor Replacement</v>
          </cell>
          <cell r="C2543" t="str">
            <v/>
          </cell>
          <cell r="D2543"/>
          <cell r="E2543" t="str">
            <v>Matt Johnson</v>
          </cell>
          <cell r="F2543" t="str">
            <v/>
          </cell>
          <cell r="G2543" t="str">
            <v>PHOS</v>
          </cell>
          <cell r="H2543" t="str">
            <v>S00801</v>
          </cell>
          <cell r="I2543" t="str">
            <v>SPZ08</v>
          </cell>
          <cell r="J2543" t="str">
            <v/>
          </cell>
          <cell r="K2543">
            <v>5000</v>
          </cell>
          <cell r="L2543">
            <v>3240</v>
          </cell>
          <cell r="M2543">
            <v>3240</v>
          </cell>
          <cell r="N2543">
            <v>3240</v>
          </cell>
          <cell r="O2543">
            <v>0</v>
          </cell>
          <cell r="P2543">
            <v>3240</v>
          </cell>
          <cell r="Q2543">
            <v>64.8</v>
          </cell>
          <cell r="R2543" t="str">
            <v>AUD</v>
          </cell>
          <cell r="S2543">
            <v>43420</v>
          </cell>
          <cell r="T2543" t="str">
            <v>31.12.2018</v>
          </cell>
          <cell r="U2543" t="str">
            <v/>
          </cell>
          <cell r="V2543" t="str">
            <v>PREL</v>
          </cell>
          <cell r="W2543" t="str">
            <v>09</v>
          </cell>
          <cell r="X2543" t="str">
            <v>31/12/2018</v>
          </cell>
        </row>
        <row r="2544">
          <cell r="A2544" t="str">
            <v>SPO19001</v>
          </cell>
          <cell r="B2544" t="str">
            <v>GATX String 10 Reline</v>
          </cell>
          <cell r="C2544" t="str">
            <v/>
          </cell>
          <cell r="D2544"/>
          <cell r="E2544" t="str">
            <v>Nick Spargo</v>
          </cell>
          <cell r="F2544" t="str">
            <v>P1906143</v>
          </cell>
          <cell r="G2544" t="str">
            <v>PHOS</v>
          </cell>
          <cell r="H2544" t="str">
            <v>S00801</v>
          </cell>
          <cell r="I2544" t="str">
            <v>SPF01</v>
          </cell>
          <cell r="J2544" t="str">
            <v/>
          </cell>
          <cell r="K2544">
            <v>2797000</v>
          </cell>
          <cell r="L2544">
            <v>0</v>
          </cell>
          <cell r="M2544">
            <v>0</v>
          </cell>
          <cell r="N2544">
            <v>0</v>
          </cell>
          <cell r="O2544">
            <v>0</v>
          </cell>
          <cell r="P2544">
            <v>0</v>
          </cell>
          <cell r="Q2544">
            <v>0</v>
          </cell>
          <cell r="R2544" t="str">
            <v>AUD</v>
          </cell>
          <cell r="S2544">
            <v>43433</v>
          </cell>
          <cell r="T2544" t="str">
            <v>31.12.2019</v>
          </cell>
          <cell r="U2544" t="str">
            <v/>
          </cell>
          <cell r="V2544" t="str">
            <v>PREL</v>
          </cell>
          <cell r="W2544" t="str">
            <v>06</v>
          </cell>
          <cell r="X2544" t="str">
            <v>31/12/2019</v>
          </cell>
        </row>
        <row r="2545">
          <cell r="A2545" t="str">
            <v>SPOC08013</v>
          </cell>
          <cell r="B2545" t="str">
            <v>Spare Tranformers *</v>
          </cell>
          <cell r="C2545" t="str">
            <v>KES2</v>
          </cell>
          <cell r="D2545">
            <v>40079</v>
          </cell>
          <cell r="E2545" t="str">
            <v>Hugh Ly</v>
          </cell>
          <cell r="F2545" t="str">
            <v>G0800050</v>
          </cell>
          <cell r="G2545" t="str">
            <v>PHOS</v>
          </cell>
          <cell r="H2545" t="str">
            <v>S00801</v>
          </cell>
          <cell r="I2545" t="str">
            <v>SPE02</v>
          </cell>
          <cell r="J2545" t="str">
            <v>PHO1</v>
          </cell>
          <cell r="K2545">
            <v>135000</v>
          </cell>
          <cell r="L2545">
            <v>0</v>
          </cell>
          <cell r="M2545">
            <v>0</v>
          </cell>
          <cell r="N2545">
            <v>110152</v>
          </cell>
          <cell r="O2545">
            <v>0</v>
          </cell>
          <cell r="P2545">
            <v>0</v>
          </cell>
          <cell r="Q2545">
            <v>0</v>
          </cell>
          <cell r="R2545" t="str">
            <v>AUD</v>
          </cell>
          <cell r="S2545">
            <v>39605</v>
          </cell>
          <cell r="T2545" t="str">
            <v>30.09.2008</v>
          </cell>
          <cell r="U2545" t="str">
            <v/>
          </cell>
          <cell r="V2545" t="str">
            <v>CLSD</v>
          </cell>
          <cell r="W2545" t="str">
            <v>08</v>
          </cell>
          <cell r="X2545" t="str">
            <v>30/09/2008</v>
          </cell>
        </row>
        <row r="2546">
          <cell r="A2546" t="str">
            <v>SPOG08025</v>
          </cell>
          <cell r="B2546" t="str">
            <v>Phos Fin/ Cons Eng Supp/Logistics*rt *</v>
          </cell>
          <cell r="C2546" t="str">
            <v>KES2</v>
          </cell>
          <cell r="D2546">
            <v>40302</v>
          </cell>
          <cell r="E2546" t="str">
            <v>Pieter Haverkamp</v>
          </cell>
          <cell r="F2546" t="str">
            <v/>
          </cell>
          <cell r="G2546" t="str">
            <v>PHOS</v>
          </cell>
          <cell r="H2546" t="str">
            <v>S00801</v>
          </cell>
          <cell r="I2546" t="str">
            <v/>
          </cell>
          <cell r="J2546" t="str">
            <v/>
          </cell>
          <cell r="K2546">
            <v>0</v>
          </cell>
          <cell r="L2546">
            <v>0</v>
          </cell>
          <cell r="M2546">
            <v>0</v>
          </cell>
          <cell r="N2546">
            <v>1217176.44</v>
          </cell>
          <cell r="O2546">
            <v>0</v>
          </cell>
          <cell r="P2546">
            <v>0</v>
          </cell>
          <cell r="Q2546">
            <v>0</v>
          </cell>
          <cell r="R2546" t="str">
            <v>AUD</v>
          </cell>
          <cell r="S2546"/>
          <cell r="T2546" t="str">
            <v>30.09.2008</v>
          </cell>
          <cell r="U2546" t="str">
            <v/>
          </cell>
          <cell r="V2546" t="str">
            <v>CLSD</v>
          </cell>
          <cell r="W2546" t="str">
            <v>09</v>
          </cell>
          <cell r="X2546" t="str">
            <v>30/09/2008</v>
          </cell>
        </row>
        <row r="2547">
          <cell r="A2547" t="str">
            <v>SPOS08002</v>
          </cell>
          <cell r="B2547" t="str">
            <v>Rainfall Logger x 3 (repl)</v>
          </cell>
          <cell r="C2547" t="str">
            <v>KES2</v>
          </cell>
          <cell r="D2547">
            <v>39631</v>
          </cell>
          <cell r="E2547" t="str">
            <v>Scott Whitehead</v>
          </cell>
          <cell r="F2547" t="str">
            <v>G0800005</v>
          </cell>
          <cell r="G2547" t="str">
            <v>PHOS</v>
          </cell>
          <cell r="H2547" t="str">
            <v>S00801</v>
          </cell>
          <cell r="I2547" t="str">
            <v>SPU01</v>
          </cell>
          <cell r="J2547" t="str">
            <v>PHO1</v>
          </cell>
          <cell r="K2547">
            <v>12000</v>
          </cell>
          <cell r="L2547">
            <v>0</v>
          </cell>
          <cell r="M2547">
            <v>0</v>
          </cell>
          <cell r="N2547">
            <v>13200</v>
          </cell>
          <cell r="O2547">
            <v>0</v>
          </cell>
          <cell r="P2547">
            <v>0</v>
          </cell>
          <cell r="Q2547">
            <v>0</v>
          </cell>
          <cell r="R2547" t="str">
            <v>AUD</v>
          </cell>
          <cell r="S2547">
            <v>39433</v>
          </cell>
          <cell r="T2547" t="str">
            <v>29.02.2008</v>
          </cell>
          <cell r="U2547" t="str">
            <v/>
          </cell>
          <cell r="V2547" t="str">
            <v>CLSD</v>
          </cell>
          <cell r="W2547" t="str">
            <v>06</v>
          </cell>
          <cell r="X2547" t="str">
            <v>29/02/2008</v>
          </cell>
        </row>
        <row r="2548">
          <cell r="A2548" t="str">
            <v>SPOS08011</v>
          </cell>
          <cell r="B2548" t="str">
            <v>SCO Minor Projects Allowance*</v>
          </cell>
          <cell r="C2548" t="str">
            <v>CXG7</v>
          </cell>
          <cell r="D2548">
            <v>41200</v>
          </cell>
          <cell r="E2548" t="str">
            <v>Neil Hutton</v>
          </cell>
          <cell r="F2548" t="str">
            <v>G0800053</v>
          </cell>
          <cell r="G2548" t="str">
            <v>PHOS</v>
          </cell>
          <cell r="H2548" t="str">
            <v>S00801</v>
          </cell>
          <cell r="I2548" t="str">
            <v>SMS01</v>
          </cell>
          <cell r="J2548" t="str">
            <v>PHO1</v>
          </cell>
          <cell r="K2548">
            <v>354300</v>
          </cell>
          <cell r="L2548">
            <v>0</v>
          </cell>
          <cell r="M2548">
            <v>0</v>
          </cell>
          <cell r="N2548">
            <v>330006.27</v>
          </cell>
          <cell r="O2548">
            <v>0</v>
          </cell>
          <cell r="P2548">
            <v>0</v>
          </cell>
          <cell r="Q2548">
            <v>0</v>
          </cell>
          <cell r="R2548" t="str">
            <v>AUD</v>
          </cell>
          <cell r="S2548">
            <v>39609</v>
          </cell>
          <cell r="T2548" t="str">
            <v>30.09.2008</v>
          </cell>
          <cell r="U2548" t="str">
            <v/>
          </cell>
          <cell r="V2548" t="str">
            <v>CLSD</v>
          </cell>
          <cell r="W2548" t="str">
            <v>06</v>
          </cell>
          <cell r="X2548" t="str">
            <v>30/09/2008</v>
          </cell>
        </row>
        <row r="2549">
          <cell r="A2549" t="str">
            <v>SPOS08012</v>
          </cell>
          <cell r="B2549" t="str">
            <v>IMAC Alarming System (repl)</v>
          </cell>
          <cell r="C2549" t="str">
            <v>KES2</v>
          </cell>
          <cell r="D2549">
            <v>39896</v>
          </cell>
          <cell r="E2549" t="str">
            <v>Bill Bishop</v>
          </cell>
          <cell r="F2549" t="str">
            <v>G0800010</v>
          </cell>
          <cell r="G2549" t="str">
            <v>PHOS</v>
          </cell>
          <cell r="H2549" t="str">
            <v>S00801</v>
          </cell>
          <cell r="I2549" t="str">
            <v>SPE01</v>
          </cell>
          <cell r="J2549" t="str">
            <v>PHO1</v>
          </cell>
          <cell r="K2549">
            <v>60000</v>
          </cell>
          <cell r="L2549">
            <v>0</v>
          </cell>
          <cell r="M2549">
            <v>0</v>
          </cell>
          <cell r="N2549">
            <v>53877.45</v>
          </cell>
          <cell r="O2549">
            <v>0</v>
          </cell>
          <cell r="P2549">
            <v>0</v>
          </cell>
          <cell r="Q2549">
            <v>0</v>
          </cell>
          <cell r="R2549" t="str">
            <v>AUD</v>
          </cell>
          <cell r="S2549">
            <v>39458</v>
          </cell>
          <cell r="T2549" t="str">
            <v>30.06.2008</v>
          </cell>
          <cell r="U2549" t="str">
            <v/>
          </cell>
          <cell r="V2549" t="str">
            <v>CLSD</v>
          </cell>
          <cell r="W2549" t="str">
            <v>06</v>
          </cell>
          <cell r="X2549" t="str">
            <v>30/06/2008</v>
          </cell>
        </row>
        <row r="2550">
          <cell r="A2550" t="str">
            <v>SPOS08021</v>
          </cell>
          <cell r="B2550" t="str">
            <v>Flood Mitigation - Main Admin Block*</v>
          </cell>
          <cell r="C2550" t="str">
            <v>KES2</v>
          </cell>
          <cell r="D2550">
            <v>40646</v>
          </cell>
          <cell r="E2550" t="str">
            <v>Andrew Mitchell</v>
          </cell>
          <cell r="F2550" t="str">
            <v/>
          </cell>
          <cell r="G2550" t="str">
            <v>PHOS</v>
          </cell>
          <cell r="H2550" t="str">
            <v>S00801</v>
          </cell>
          <cell r="I2550" t="str">
            <v/>
          </cell>
          <cell r="J2550" t="str">
            <v>PHO1</v>
          </cell>
          <cell r="K2550">
            <v>0</v>
          </cell>
          <cell r="L2550">
            <v>0</v>
          </cell>
          <cell r="M2550">
            <v>0</v>
          </cell>
          <cell r="N2550">
            <v>4522.5</v>
          </cell>
          <cell r="O2550">
            <v>0</v>
          </cell>
          <cell r="P2550">
            <v>0</v>
          </cell>
          <cell r="Q2550">
            <v>0</v>
          </cell>
          <cell r="R2550" t="str">
            <v>AUD</v>
          </cell>
          <cell r="S2550"/>
          <cell r="T2550" t="str">
            <v>30.09.2008</v>
          </cell>
          <cell r="U2550" t="str">
            <v/>
          </cell>
          <cell r="V2550" t="str">
            <v>CLSD</v>
          </cell>
          <cell r="W2550" t="str">
            <v>09</v>
          </cell>
          <cell r="X2550" t="str">
            <v>30/09/2008</v>
          </cell>
        </row>
        <row r="2551">
          <cell r="A2551" t="str">
            <v>SPOS08023</v>
          </cell>
          <cell r="B2551" t="str">
            <v>Phos Hill Medical Centre upgr*</v>
          </cell>
          <cell r="C2551" t="str">
            <v>KES2</v>
          </cell>
          <cell r="D2551">
            <v>40598</v>
          </cell>
          <cell r="E2551" t="str">
            <v>Tom Wilson</v>
          </cell>
          <cell r="F2551" t="str">
            <v>G0800060</v>
          </cell>
          <cell r="G2551" t="str">
            <v>PHOS</v>
          </cell>
          <cell r="H2551" t="str">
            <v>S00801</v>
          </cell>
          <cell r="I2551" t="str">
            <v>SPZ13</v>
          </cell>
          <cell r="J2551" t="str">
            <v>PHO1</v>
          </cell>
          <cell r="K2551">
            <v>301000</v>
          </cell>
          <cell r="L2551">
            <v>0</v>
          </cell>
          <cell r="M2551">
            <v>0</v>
          </cell>
          <cell r="N2551">
            <v>16059.41</v>
          </cell>
          <cell r="O2551">
            <v>0</v>
          </cell>
          <cell r="P2551">
            <v>0</v>
          </cell>
          <cell r="Q2551">
            <v>0</v>
          </cell>
          <cell r="R2551" t="str">
            <v>AUD</v>
          </cell>
          <cell r="S2551">
            <v>39633</v>
          </cell>
          <cell r="T2551" t="str">
            <v>30.09.2008</v>
          </cell>
          <cell r="U2551" t="str">
            <v/>
          </cell>
          <cell r="V2551" t="str">
            <v>CLSD</v>
          </cell>
          <cell r="W2551" t="str">
            <v>07</v>
          </cell>
          <cell r="X2551" t="str">
            <v>30/09/2008</v>
          </cell>
        </row>
        <row r="2552">
          <cell r="A2552" t="str">
            <v>SPOS08024</v>
          </cell>
          <cell r="B2552" t="str">
            <v>Main Office Remodelling - Phos Hill</v>
          </cell>
          <cell r="C2552" t="str">
            <v>KES2</v>
          </cell>
          <cell r="D2552">
            <v>39836</v>
          </cell>
          <cell r="E2552" t="str">
            <v>Paul West</v>
          </cell>
          <cell r="F2552" t="str">
            <v/>
          </cell>
          <cell r="G2552" t="str">
            <v>PHOS</v>
          </cell>
          <cell r="H2552" t="str">
            <v>S00801</v>
          </cell>
          <cell r="I2552" t="str">
            <v/>
          </cell>
          <cell r="J2552" t="str">
            <v/>
          </cell>
          <cell r="K2552">
            <v>0</v>
          </cell>
          <cell r="L2552">
            <v>0</v>
          </cell>
          <cell r="M2552">
            <v>0</v>
          </cell>
          <cell r="N2552">
            <v>2730</v>
          </cell>
          <cell r="O2552">
            <v>0</v>
          </cell>
          <cell r="P2552">
            <v>0</v>
          </cell>
          <cell r="Q2552">
            <v>0</v>
          </cell>
          <cell r="R2552" t="str">
            <v>AUD</v>
          </cell>
          <cell r="S2552"/>
          <cell r="T2552" t="str">
            <v>30.09.2009</v>
          </cell>
          <cell r="U2552" t="str">
            <v/>
          </cell>
          <cell r="V2552" t="str">
            <v>CLSD</v>
          </cell>
          <cell r="W2552" t="str">
            <v>09</v>
          </cell>
          <cell r="X2552" t="str">
            <v>30/09/2009</v>
          </cell>
        </row>
        <row r="2553">
          <cell r="A2553" t="str">
            <v>SPP07001</v>
          </cell>
          <cell r="B2553" t="str">
            <v>Reactor 1A Baffles (upgr) x 4</v>
          </cell>
          <cell r="C2553" t="str">
            <v>KES2</v>
          </cell>
          <cell r="D2553">
            <v>39772</v>
          </cell>
          <cell r="E2553" t="str">
            <v>Douglas Lee</v>
          </cell>
          <cell r="F2553" t="str">
            <v>G0700001</v>
          </cell>
          <cell r="G2553" t="str">
            <v>PHOS</v>
          </cell>
          <cell r="H2553" t="str">
            <v>S00830</v>
          </cell>
          <cell r="I2553" t="str">
            <v>SPP01</v>
          </cell>
          <cell r="J2553" t="str">
            <v>PHO1</v>
          </cell>
          <cell r="K2553">
            <v>4890000</v>
          </cell>
          <cell r="L2553">
            <v>0</v>
          </cell>
          <cell r="M2553">
            <v>0</v>
          </cell>
          <cell r="N2553">
            <v>4905773.41</v>
          </cell>
          <cell r="O2553">
            <v>0</v>
          </cell>
          <cell r="P2553">
            <v>0</v>
          </cell>
          <cell r="Q2553">
            <v>0</v>
          </cell>
          <cell r="R2553" t="str">
            <v>AUD</v>
          </cell>
          <cell r="S2553">
            <v>39211</v>
          </cell>
          <cell r="T2553" t="str">
            <v>30.09.2008</v>
          </cell>
          <cell r="U2553" t="str">
            <v/>
          </cell>
          <cell r="V2553" t="str">
            <v>CLSD</v>
          </cell>
          <cell r="W2553" t="str">
            <v>06</v>
          </cell>
          <cell r="X2553" t="str">
            <v>30/09/2008</v>
          </cell>
        </row>
        <row r="2554">
          <cell r="A2554" t="str">
            <v>SPP07002</v>
          </cell>
          <cell r="B2554" t="str">
            <v>Sulphuric Acid Truck Load in System</v>
          </cell>
          <cell r="C2554" t="str">
            <v>KES2</v>
          </cell>
          <cell r="D2554">
            <v>39717</v>
          </cell>
          <cell r="E2554" t="str">
            <v>David Bassingthwaighte</v>
          </cell>
          <cell r="F2554" t="str">
            <v/>
          </cell>
          <cell r="G2554" t="str">
            <v>PHOS</v>
          </cell>
          <cell r="H2554" t="str">
            <v>S00830</v>
          </cell>
          <cell r="I2554" t="str">
            <v/>
          </cell>
          <cell r="J2554" t="str">
            <v>PHO1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 t="str">
            <v>AUD</v>
          </cell>
          <cell r="S2554"/>
          <cell r="T2554" t="str">
            <v>30.09.2007</v>
          </cell>
          <cell r="U2554" t="str">
            <v/>
          </cell>
          <cell r="V2554" t="str">
            <v>CLSD</v>
          </cell>
          <cell r="W2554" t="str">
            <v>09</v>
          </cell>
          <cell r="X2554" t="str">
            <v>30/09/2007</v>
          </cell>
        </row>
        <row r="2555">
          <cell r="A2555" t="str">
            <v>SPP07003</v>
          </cell>
          <cell r="B2555" t="str">
            <v>PAP Cooling Tower Distribution Decks x3*</v>
          </cell>
          <cell r="C2555" t="str">
            <v>KES2</v>
          </cell>
          <cell r="D2555">
            <v>40535</v>
          </cell>
          <cell r="E2555" t="str">
            <v>Paul McLoughlin</v>
          </cell>
          <cell r="F2555" t="str">
            <v>G0700014</v>
          </cell>
          <cell r="G2555" t="str">
            <v>PHOS</v>
          </cell>
          <cell r="H2555" t="str">
            <v>S00830</v>
          </cell>
          <cell r="I2555" t="str">
            <v>SPP01</v>
          </cell>
          <cell r="J2555" t="str">
            <v>PHO1</v>
          </cell>
          <cell r="K2555">
            <v>350000</v>
          </cell>
          <cell r="L2555">
            <v>0</v>
          </cell>
          <cell r="M2555">
            <v>0</v>
          </cell>
          <cell r="N2555">
            <v>217205.25</v>
          </cell>
          <cell r="O2555">
            <v>0</v>
          </cell>
          <cell r="P2555">
            <v>0</v>
          </cell>
          <cell r="Q2555">
            <v>0</v>
          </cell>
          <cell r="R2555" t="str">
            <v>AUD</v>
          </cell>
          <cell r="S2555">
            <v>39297</v>
          </cell>
          <cell r="T2555" t="str">
            <v>31.03.2009</v>
          </cell>
          <cell r="U2555" t="str">
            <v/>
          </cell>
          <cell r="V2555" t="str">
            <v>CLSD</v>
          </cell>
          <cell r="W2555" t="str">
            <v>06</v>
          </cell>
          <cell r="X2555" t="str">
            <v>31/03/2009</v>
          </cell>
        </row>
        <row r="2556">
          <cell r="A2556" t="str">
            <v>SPP07004</v>
          </cell>
          <cell r="B2556" t="str">
            <v>Revolving Warning Lights -Stairwells to*</v>
          </cell>
          <cell r="C2556" t="str">
            <v>KES2</v>
          </cell>
          <cell r="D2556">
            <v>39449</v>
          </cell>
          <cell r="E2556" t="str">
            <v>Rehne Andersen</v>
          </cell>
          <cell r="F2556" t="str">
            <v>G0700016</v>
          </cell>
          <cell r="G2556" t="str">
            <v>PHOS</v>
          </cell>
          <cell r="H2556" t="str">
            <v>S00830</v>
          </cell>
          <cell r="I2556" t="str">
            <v>SPP01</v>
          </cell>
          <cell r="J2556" t="str">
            <v>PHO1</v>
          </cell>
          <cell r="K2556">
            <v>19000</v>
          </cell>
          <cell r="L2556">
            <v>0</v>
          </cell>
          <cell r="M2556">
            <v>0</v>
          </cell>
          <cell r="N2556">
            <v>14330.28</v>
          </cell>
          <cell r="O2556">
            <v>0</v>
          </cell>
          <cell r="P2556">
            <v>0</v>
          </cell>
          <cell r="Q2556">
            <v>0</v>
          </cell>
          <cell r="R2556" t="str">
            <v>AUD</v>
          </cell>
          <cell r="S2556">
            <v>39301</v>
          </cell>
          <cell r="T2556" t="str">
            <v>31.12.2007</v>
          </cell>
          <cell r="U2556" t="str">
            <v/>
          </cell>
          <cell r="V2556" t="str">
            <v>CLSD</v>
          </cell>
          <cell r="W2556" t="str">
            <v>05</v>
          </cell>
          <cell r="X2556" t="str">
            <v>31/12/2007</v>
          </cell>
        </row>
        <row r="2557">
          <cell r="A2557" t="str">
            <v>SPP07005</v>
          </cell>
          <cell r="B2557" t="str">
            <v>Rock Slurry Storage Tanks Interconnect*</v>
          </cell>
          <cell r="C2557" t="str">
            <v>KES2</v>
          </cell>
          <cell r="D2557">
            <v>40557</v>
          </cell>
          <cell r="E2557" t="str">
            <v>Andrew Mitchell</v>
          </cell>
          <cell r="F2557" t="str">
            <v>G0800039</v>
          </cell>
          <cell r="G2557" t="str">
            <v>PHOS</v>
          </cell>
          <cell r="H2557" t="str">
            <v>S00830</v>
          </cell>
          <cell r="I2557" t="str">
            <v>SPP01</v>
          </cell>
          <cell r="J2557" t="str">
            <v>PHO1</v>
          </cell>
          <cell r="K2557">
            <v>262000</v>
          </cell>
          <cell r="L2557">
            <v>0</v>
          </cell>
          <cell r="M2557">
            <v>0</v>
          </cell>
          <cell r="N2557">
            <v>128136.54</v>
          </cell>
          <cell r="O2557">
            <v>0</v>
          </cell>
          <cell r="P2557">
            <v>0</v>
          </cell>
          <cell r="Q2557">
            <v>0</v>
          </cell>
          <cell r="R2557" t="str">
            <v>AUD</v>
          </cell>
          <cell r="S2557">
            <v>39568</v>
          </cell>
          <cell r="T2557" t="str">
            <v>30.09.2007</v>
          </cell>
          <cell r="U2557" t="str">
            <v/>
          </cell>
          <cell r="V2557" t="str">
            <v>CLSD</v>
          </cell>
          <cell r="W2557" t="str">
            <v>06</v>
          </cell>
          <cell r="X2557" t="str">
            <v>30/09/2007</v>
          </cell>
        </row>
        <row r="2558">
          <cell r="A2558" t="str">
            <v>SPP07006</v>
          </cell>
          <cell r="B2558" t="str">
            <v>PAP 5th Reactor installation*</v>
          </cell>
          <cell r="C2558" t="str">
            <v>KES2</v>
          </cell>
          <cell r="D2558">
            <v>40646</v>
          </cell>
          <cell r="E2558" t="str">
            <v>Heath Ascott</v>
          </cell>
          <cell r="F2558" t="str">
            <v/>
          </cell>
          <cell r="G2558" t="str">
            <v>PHOS</v>
          </cell>
          <cell r="H2558" t="str">
            <v>S00830</v>
          </cell>
          <cell r="I2558" t="str">
            <v/>
          </cell>
          <cell r="J2558" t="str">
            <v>PHO1</v>
          </cell>
          <cell r="K2558">
            <v>0</v>
          </cell>
          <cell r="L2558">
            <v>0</v>
          </cell>
          <cell r="M2558">
            <v>0</v>
          </cell>
          <cell r="N2558">
            <v>27511</v>
          </cell>
          <cell r="O2558">
            <v>0</v>
          </cell>
          <cell r="P2558">
            <v>0</v>
          </cell>
          <cell r="Q2558">
            <v>0</v>
          </cell>
          <cell r="R2558" t="str">
            <v>AUD</v>
          </cell>
          <cell r="S2558"/>
          <cell r="T2558" t="str">
            <v>31.12.2007</v>
          </cell>
          <cell r="U2558" t="str">
            <v/>
          </cell>
          <cell r="V2558" t="str">
            <v>CLSD</v>
          </cell>
          <cell r="W2558" t="str">
            <v>09</v>
          </cell>
          <cell r="X2558" t="str">
            <v>31/12/2007</v>
          </cell>
        </row>
        <row r="2559">
          <cell r="A2559" t="str">
            <v>SPP08001</v>
          </cell>
          <cell r="B2559" t="str">
            <v>Replace Product Acid Tanks A &amp; B</v>
          </cell>
          <cell r="C2559" t="str">
            <v>KES2</v>
          </cell>
          <cell r="D2559">
            <v>39982</v>
          </cell>
          <cell r="E2559" t="str">
            <v>Andrew Mitchell</v>
          </cell>
          <cell r="F2559" t="str">
            <v>G0800014</v>
          </cell>
          <cell r="G2559" t="str">
            <v>PHOS</v>
          </cell>
          <cell r="H2559" t="str">
            <v>S00830</v>
          </cell>
          <cell r="I2559" t="str">
            <v>SPP01</v>
          </cell>
          <cell r="J2559" t="str">
            <v/>
          </cell>
          <cell r="K2559">
            <v>675000</v>
          </cell>
          <cell r="L2559">
            <v>0</v>
          </cell>
          <cell r="M2559">
            <v>0</v>
          </cell>
          <cell r="N2559">
            <v>563383.26</v>
          </cell>
          <cell r="O2559">
            <v>0</v>
          </cell>
          <cell r="P2559">
            <v>0</v>
          </cell>
          <cell r="Q2559">
            <v>0</v>
          </cell>
          <cell r="R2559" t="str">
            <v>AUD</v>
          </cell>
          <cell r="S2559">
            <v>39469</v>
          </cell>
          <cell r="T2559" t="str">
            <v>31.10.2009</v>
          </cell>
          <cell r="U2559" t="str">
            <v/>
          </cell>
          <cell r="V2559" t="str">
            <v>CLSD</v>
          </cell>
          <cell r="W2559" t="str">
            <v>06</v>
          </cell>
          <cell r="X2559" t="str">
            <v>31/10/2009</v>
          </cell>
        </row>
        <row r="2560">
          <cell r="A2560" t="str">
            <v>SPP08002</v>
          </cell>
          <cell r="B2560" t="str">
            <v>Gypsum Pumping System Upgr*</v>
          </cell>
          <cell r="C2560" t="str">
            <v>KES2</v>
          </cell>
          <cell r="D2560">
            <v>40408</v>
          </cell>
          <cell r="E2560" t="str">
            <v>Nick Spargo</v>
          </cell>
          <cell r="F2560" t="str">
            <v>G0800008</v>
          </cell>
          <cell r="G2560" t="str">
            <v>PHOS</v>
          </cell>
          <cell r="H2560" t="str">
            <v>S00830</v>
          </cell>
          <cell r="I2560" t="str">
            <v>SPP01</v>
          </cell>
          <cell r="J2560" t="str">
            <v>PHO1</v>
          </cell>
          <cell r="K2560">
            <v>7400000</v>
          </cell>
          <cell r="L2560">
            <v>0</v>
          </cell>
          <cell r="M2560">
            <v>0</v>
          </cell>
          <cell r="N2560">
            <v>8127746.7699999996</v>
          </cell>
          <cell r="O2560">
            <v>0</v>
          </cell>
          <cell r="P2560">
            <v>0</v>
          </cell>
          <cell r="Q2560">
            <v>0</v>
          </cell>
          <cell r="R2560" t="str">
            <v>AUD</v>
          </cell>
          <cell r="S2560">
            <v>39458</v>
          </cell>
          <cell r="T2560" t="str">
            <v>30.09.2008</v>
          </cell>
          <cell r="U2560" t="str">
            <v/>
          </cell>
          <cell r="V2560" t="str">
            <v>CLSD</v>
          </cell>
          <cell r="W2560" t="str">
            <v>06</v>
          </cell>
          <cell r="X2560" t="str">
            <v>30/09/2008</v>
          </cell>
        </row>
        <row r="2561">
          <cell r="A2561" t="str">
            <v>SPP09001</v>
          </cell>
          <cell r="B2561" t="str">
            <v>PIR836 - 40% Acid Line to SAF 2507 upgr*</v>
          </cell>
          <cell r="C2561" t="str">
            <v>KES2</v>
          </cell>
          <cell r="D2561">
            <v>40646</v>
          </cell>
          <cell r="E2561" t="str">
            <v>Andrew Mitchell</v>
          </cell>
          <cell r="F2561" t="str">
            <v/>
          </cell>
          <cell r="G2561" t="str">
            <v>PHOS</v>
          </cell>
          <cell r="H2561" t="str">
            <v>S00830</v>
          </cell>
          <cell r="I2561" t="str">
            <v/>
          </cell>
          <cell r="J2561" t="str">
            <v/>
          </cell>
          <cell r="K2561">
            <v>0</v>
          </cell>
          <cell r="L2561">
            <v>0</v>
          </cell>
          <cell r="M2561">
            <v>0</v>
          </cell>
          <cell r="N2561">
            <v>5946.25</v>
          </cell>
          <cell r="O2561">
            <v>0</v>
          </cell>
          <cell r="P2561">
            <v>0</v>
          </cell>
          <cell r="Q2561">
            <v>0</v>
          </cell>
          <cell r="R2561" t="str">
            <v>AUD</v>
          </cell>
          <cell r="S2561"/>
          <cell r="T2561" t="str">
            <v>30.09.2009</v>
          </cell>
          <cell r="U2561" t="str">
            <v/>
          </cell>
          <cell r="V2561" t="str">
            <v>CLSD</v>
          </cell>
          <cell r="W2561" t="str">
            <v>09</v>
          </cell>
          <cell r="X2561" t="str">
            <v>30/09/2009</v>
          </cell>
        </row>
        <row r="2562">
          <cell r="A2562" t="str">
            <v>SPP09002</v>
          </cell>
          <cell r="B2562" t="str">
            <v>HH Filter Belt A Change Out</v>
          </cell>
          <cell r="C2562" t="str">
            <v>KES2</v>
          </cell>
          <cell r="D2562">
            <v>40386</v>
          </cell>
          <cell r="E2562" t="str">
            <v>Gavin Blaik</v>
          </cell>
          <cell r="F2562" t="str">
            <v>G0900010</v>
          </cell>
          <cell r="G2562" t="str">
            <v>PHOS</v>
          </cell>
          <cell r="H2562" t="str">
            <v>S00830</v>
          </cell>
          <cell r="I2562" t="str">
            <v>SPP01</v>
          </cell>
          <cell r="J2562" t="str">
            <v/>
          </cell>
          <cell r="K2562">
            <v>372000</v>
          </cell>
          <cell r="L2562">
            <v>0</v>
          </cell>
          <cell r="M2562">
            <v>0</v>
          </cell>
          <cell r="N2562">
            <v>365307.73</v>
          </cell>
          <cell r="O2562">
            <v>0</v>
          </cell>
          <cell r="P2562">
            <v>0</v>
          </cell>
          <cell r="Q2562">
            <v>0</v>
          </cell>
          <cell r="R2562" t="str">
            <v>AUD</v>
          </cell>
          <cell r="S2562">
            <v>39793</v>
          </cell>
          <cell r="T2562" t="str">
            <v>30.06.2009</v>
          </cell>
          <cell r="U2562" t="str">
            <v/>
          </cell>
          <cell r="V2562" t="str">
            <v>CLSD</v>
          </cell>
          <cell r="W2562" t="str">
            <v>06</v>
          </cell>
          <cell r="X2562" t="str">
            <v>30/06/2009</v>
          </cell>
        </row>
        <row r="2563">
          <cell r="A2563" t="str">
            <v>SPP09004</v>
          </cell>
          <cell r="B2563" t="str">
            <v>HH Filter Belt C Change Out</v>
          </cell>
          <cell r="C2563" t="str">
            <v>KES2</v>
          </cell>
          <cell r="D2563">
            <v>40535</v>
          </cell>
          <cell r="E2563" t="str">
            <v>Gavin Blaik</v>
          </cell>
          <cell r="F2563" t="str">
            <v>G0900011</v>
          </cell>
          <cell r="G2563" t="str">
            <v>PHOS</v>
          </cell>
          <cell r="H2563" t="str">
            <v>S00830</v>
          </cell>
          <cell r="I2563" t="str">
            <v>SPP01</v>
          </cell>
          <cell r="J2563" t="str">
            <v>PHO1</v>
          </cell>
          <cell r="K2563">
            <v>750000</v>
          </cell>
          <cell r="L2563">
            <v>0</v>
          </cell>
          <cell r="M2563">
            <v>0</v>
          </cell>
          <cell r="N2563">
            <v>593817.38</v>
          </cell>
          <cell r="O2563">
            <v>0</v>
          </cell>
          <cell r="P2563">
            <v>0</v>
          </cell>
          <cell r="Q2563">
            <v>0</v>
          </cell>
          <cell r="R2563" t="str">
            <v>AUD</v>
          </cell>
          <cell r="S2563">
            <v>39801</v>
          </cell>
          <cell r="T2563" t="str">
            <v>31.08.2009</v>
          </cell>
          <cell r="U2563" t="str">
            <v/>
          </cell>
          <cell r="V2563" t="str">
            <v>CLSD</v>
          </cell>
          <cell r="W2563" t="str">
            <v>06</v>
          </cell>
          <cell r="X2563" t="str">
            <v>31/08/2009</v>
          </cell>
        </row>
        <row r="2564">
          <cell r="A2564" t="str">
            <v>SPP09005</v>
          </cell>
          <cell r="B2564" t="str">
            <v>Replace Existing HF Analyser</v>
          </cell>
          <cell r="C2564" t="str">
            <v>KES2</v>
          </cell>
          <cell r="D2564">
            <v>40351</v>
          </cell>
          <cell r="E2564" t="str">
            <v>Brett Baty</v>
          </cell>
          <cell r="F2564" t="str">
            <v>P0900690</v>
          </cell>
          <cell r="G2564" t="str">
            <v>PHOS</v>
          </cell>
          <cell r="H2564" t="str">
            <v>S00830</v>
          </cell>
          <cell r="I2564" t="str">
            <v>SPP01</v>
          </cell>
          <cell r="J2564" t="str">
            <v/>
          </cell>
          <cell r="K2564">
            <v>48061</v>
          </cell>
          <cell r="L2564">
            <v>0</v>
          </cell>
          <cell r="M2564">
            <v>0</v>
          </cell>
          <cell r="N2564">
            <v>44228.75</v>
          </cell>
          <cell r="O2564">
            <v>0</v>
          </cell>
          <cell r="P2564">
            <v>0</v>
          </cell>
          <cell r="Q2564">
            <v>0</v>
          </cell>
          <cell r="R2564" t="str">
            <v>AUD</v>
          </cell>
          <cell r="S2564">
            <v>40063</v>
          </cell>
          <cell r="T2564" t="str">
            <v>30.09.2009</v>
          </cell>
          <cell r="U2564" t="str">
            <v/>
          </cell>
          <cell r="V2564" t="str">
            <v>CLSD</v>
          </cell>
          <cell r="W2564" t="str">
            <v>06</v>
          </cell>
          <cell r="X2564" t="str">
            <v>30/09/2009</v>
          </cell>
        </row>
        <row r="2565">
          <cell r="A2565" t="str">
            <v>SPP09007</v>
          </cell>
          <cell r="B2565" t="str">
            <v>Filter Carrier Belt Change-outs</v>
          </cell>
          <cell r="C2565" t="str">
            <v>KES2</v>
          </cell>
          <cell r="D2565">
            <v>40380</v>
          </cell>
          <cell r="E2565" t="str">
            <v>Dan Miller</v>
          </cell>
          <cell r="F2565" t="str">
            <v>P0900697</v>
          </cell>
          <cell r="G2565" t="str">
            <v>PHOS</v>
          </cell>
          <cell r="H2565" t="str">
            <v>S00830</v>
          </cell>
          <cell r="I2565" t="str">
            <v>SPP01</v>
          </cell>
          <cell r="J2565" t="str">
            <v/>
          </cell>
          <cell r="K2565">
            <v>1343783</v>
          </cell>
          <cell r="L2565">
            <v>0</v>
          </cell>
          <cell r="M2565">
            <v>0</v>
          </cell>
          <cell r="N2565">
            <v>1381915.35</v>
          </cell>
          <cell r="O2565">
            <v>0</v>
          </cell>
          <cell r="P2565">
            <v>0</v>
          </cell>
          <cell r="Q2565">
            <v>0</v>
          </cell>
          <cell r="R2565" t="str">
            <v>AUD</v>
          </cell>
          <cell r="S2565">
            <v>40074</v>
          </cell>
          <cell r="T2565" t="str">
            <v>30.09.2009</v>
          </cell>
          <cell r="U2565" t="str">
            <v/>
          </cell>
          <cell r="V2565" t="str">
            <v>CLSD</v>
          </cell>
          <cell r="W2565" t="str">
            <v>14</v>
          </cell>
          <cell r="X2565" t="str">
            <v>30/09/2009</v>
          </cell>
        </row>
        <row r="2566">
          <cell r="A2566" t="str">
            <v>SPP09008</v>
          </cell>
          <cell r="B2566" t="str">
            <v>Reactor 2 Vessel Baffle upgr - Stage2*</v>
          </cell>
          <cell r="C2566" t="str">
            <v>KES2</v>
          </cell>
          <cell r="D2566">
            <v>40591</v>
          </cell>
          <cell r="E2566" t="str">
            <v>Mark Surgeon</v>
          </cell>
          <cell r="F2566" t="str">
            <v>G0900012</v>
          </cell>
          <cell r="G2566" t="str">
            <v>PHOS</v>
          </cell>
          <cell r="H2566" t="str">
            <v>S00830</v>
          </cell>
          <cell r="I2566" t="str">
            <v>SPP01</v>
          </cell>
          <cell r="J2566" t="str">
            <v>PHO1</v>
          </cell>
          <cell r="K2566">
            <v>400000</v>
          </cell>
          <cell r="L2566">
            <v>0</v>
          </cell>
          <cell r="M2566">
            <v>0</v>
          </cell>
          <cell r="N2566">
            <v>387885.15</v>
          </cell>
          <cell r="O2566">
            <v>0</v>
          </cell>
          <cell r="P2566">
            <v>0</v>
          </cell>
          <cell r="Q2566">
            <v>0</v>
          </cell>
          <cell r="R2566" t="str">
            <v>AUD</v>
          </cell>
          <cell r="S2566">
            <v>39801</v>
          </cell>
          <cell r="T2566" t="str">
            <v>30.09.2009</v>
          </cell>
          <cell r="U2566" t="str">
            <v/>
          </cell>
          <cell r="V2566" t="str">
            <v>CLSD</v>
          </cell>
          <cell r="W2566" t="str">
            <v>06</v>
          </cell>
          <cell r="X2566" t="str">
            <v>30/09/2009</v>
          </cell>
        </row>
        <row r="2567">
          <cell r="A2567" t="str">
            <v>SPP09011</v>
          </cell>
          <cell r="B2567" t="str">
            <v>PAP Process Optimisaton*</v>
          </cell>
          <cell r="C2567" t="str">
            <v>CXG7</v>
          </cell>
          <cell r="D2567">
            <v>41782</v>
          </cell>
          <cell r="E2567" t="str">
            <v>Lodewyk van der Merwe</v>
          </cell>
          <cell r="F2567" t="str">
            <v>G0900028</v>
          </cell>
          <cell r="G2567" t="str">
            <v>PHOS</v>
          </cell>
          <cell r="H2567" t="str">
            <v>S00830</v>
          </cell>
          <cell r="I2567" t="str">
            <v>SPP01</v>
          </cell>
          <cell r="J2567" t="str">
            <v>PHO1</v>
          </cell>
          <cell r="K2567">
            <v>75000</v>
          </cell>
          <cell r="L2567">
            <v>0</v>
          </cell>
          <cell r="M2567">
            <v>0</v>
          </cell>
          <cell r="N2567">
            <v>51250.8</v>
          </cell>
          <cell r="O2567">
            <v>0</v>
          </cell>
          <cell r="P2567">
            <v>0</v>
          </cell>
          <cell r="Q2567">
            <v>0</v>
          </cell>
          <cell r="R2567" t="str">
            <v>AUD</v>
          </cell>
          <cell r="S2567">
            <v>39940</v>
          </cell>
          <cell r="T2567" t="str">
            <v>31.07.2009</v>
          </cell>
          <cell r="U2567" t="str">
            <v/>
          </cell>
          <cell r="V2567" t="str">
            <v>CLSD</v>
          </cell>
          <cell r="W2567" t="str">
            <v>06</v>
          </cell>
          <cell r="X2567" t="str">
            <v>31/07/2009</v>
          </cell>
        </row>
        <row r="2568">
          <cell r="A2568" t="str">
            <v>SPP09012</v>
          </cell>
          <cell r="B2568" t="str">
            <v>Phos Acid Plant Cooling Tower cells 1&amp;2*</v>
          </cell>
          <cell r="C2568" t="str">
            <v>KES2</v>
          </cell>
          <cell r="D2568">
            <v>40535</v>
          </cell>
          <cell r="E2568" t="str">
            <v>Gavin Blaik</v>
          </cell>
          <cell r="F2568" t="str">
            <v>G0900031</v>
          </cell>
          <cell r="G2568" t="str">
            <v>PHOS</v>
          </cell>
          <cell r="H2568" t="str">
            <v>S00830</v>
          </cell>
          <cell r="I2568" t="str">
            <v>SPP01</v>
          </cell>
          <cell r="J2568" t="str">
            <v>PHO1</v>
          </cell>
          <cell r="K2568">
            <v>877000</v>
          </cell>
          <cell r="L2568">
            <v>0</v>
          </cell>
          <cell r="M2568">
            <v>0</v>
          </cell>
          <cell r="N2568">
            <v>680061.18</v>
          </cell>
          <cell r="O2568">
            <v>0</v>
          </cell>
          <cell r="P2568">
            <v>0</v>
          </cell>
          <cell r="Q2568">
            <v>0</v>
          </cell>
          <cell r="R2568" t="str">
            <v>AUD</v>
          </cell>
          <cell r="S2568">
            <v>39941</v>
          </cell>
          <cell r="T2568" t="str">
            <v>30.11.2009</v>
          </cell>
          <cell r="U2568" t="str">
            <v/>
          </cell>
          <cell r="V2568" t="str">
            <v>CLSD</v>
          </cell>
          <cell r="W2568" t="str">
            <v>06</v>
          </cell>
          <cell r="X2568" t="str">
            <v>30/11/2009</v>
          </cell>
        </row>
        <row r="2569">
          <cell r="A2569" t="str">
            <v>SPP09013</v>
          </cell>
          <cell r="B2569" t="str">
            <v>Reactor 1B Floor Repairs &amp; Modifications</v>
          </cell>
          <cell r="C2569" t="str">
            <v>KES2</v>
          </cell>
          <cell r="D2569">
            <v>40382</v>
          </cell>
          <cell r="E2569" t="str">
            <v>David M Rowbottom</v>
          </cell>
          <cell r="F2569" t="str">
            <v>P0900677</v>
          </cell>
          <cell r="G2569" t="str">
            <v>PHOS</v>
          </cell>
          <cell r="H2569" t="str">
            <v>S00830</v>
          </cell>
          <cell r="I2569" t="str">
            <v>SPP01</v>
          </cell>
          <cell r="J2569" t="str">
            <v/>
          </cell>
          <cell r="K2569">
            <v>1766299</v>
          </cell>
          <cell r="L2569">
            <v>0</v>
          </cell>
          <cell r="M2569">
            <v>0</v>
          </cell>
          <cell r="N2569">
            <v>1290200.18</v>
          </cell>
          <cell r="O2569">
            <v>0</v>
          </cell>
          <cell r="P2569">
            <v>0</v>
          </cell>
          <cell r="Q2569">
            <v>0</v>
          </cell>
          <cell r="R2569" t="str">
            <v>AUD</v>
          </cell>
          <cell r="S2569">
            <v>40046</v>
          </cell>
          <cell r="T2569" t="str">
            <v>30.09.2009</v>
          </cell>
          <cell r="U2569" t="str">
            <v/>
          </cell>
          <cell r="V2569" t="str">
            <v>CLSD</v>
          </cell>
          <cell r="W2569" t="str">
            <v>06</v>
          </cell>
          <cell r="X2569" t="str">
            <v>30/09/2009</v>
          </cell>
        </row>
        <row r="2570">
          <cell r="A2570" t="str">
            <v>SPP10001</v>
          </cell>
          <cell r="B2570" t="str">
            <v>PIR893 Gypsum Cell 5A*</v>
          </cell>
          <cell r="C2570" t="str">
            <v>CXG7</v>
          </cell>
          <cell r="D2570">
            <v>42503</v>
          </cell>
          <cell r="E2570" t="str">
            <v>Nick Spargo</v>
          </cell>
          <cell r="F2570" t="str">
            <v>P1303001</v>
          </cell>
          <cell r="G2570" t="str">
            <v>PHOS</v>
          </cell>
          <cell r="H2570" t="str">
            <v>S00830</v>
          </cell>
          <cell r="I2570" t="str">
            <v>SPP02</v>
          </cell>
          <cell r="J2570" t="str">
            <v/>
          </cell>
          <cell r="K2570">
            <v>55200000</v>
          </cell>
          <cell r="L2570">
            <v>0</v>
          </cell>
          <cell r="M2570">
            <v>0</v>
          </cell>
          <cell r="N2570">
            <v>49386981.299999997</v>
          </cell>
          <cell r="O2570">
            <v>0</v>
          </cell>
          <cell r="P2570">
            <v>0</v>
          </cell>
          <cell r="Q2570">
            <v>0</v>
          </cell>
          <cell r="R2570" t="str">
            <v>AUD</v>
          </cell>
          <cell r="S2570">
            <v>41193</v>
          </cell>
          <cell r="T2570" t="str">
            <v>30.09.2016</v>
          </cell>
          <cell r="U2570" t="str">
            <v/>
          </cell>
          <cell r="V2570" t="str">
            <v>CLSD</v>
          </cell>
          <cell r="W2570" t="str">
            <v>06</v>
          </cell>
          <cell r="X2570" t="str">
            <v>30/09/2016</v>
          </cell>
        </row>
        <row r="2571">
          <cell r="A2571" t="str">
            <v>SPP10002</v>
          </cell>
          <cell r="B2571" t="str">
            <v>Phos Acid Primary Scrubber*</v>
          </cell>
          <cell r="C2571" t="str">
            <v>CXG7</v>
          </cell>
          <cell r="D2571">
            <v>41039</v>
          </cell>
          <cell r="E2571" t="str">
            <v>Lodewyk van der Merwe</v>
          </cell>
          <cell r="F2571" t="str">
            <v>P1000718</v>
          </cell>
          <cell r="G2571" t="str">
            <v>PHOS</v>
          </cell>
          <cell r="H2571" t="str">
            <v>S00830</v>
          </cell>
          <cell r="I2571" t="str">
            <v>SPP01</v>
          </cell>
          <cell r="J2571" t="str">
            <v>PHO1</v>
          </cell>
          <cell r="K2571">
            <v>230000</v>
          </cell>
          <cell r="L2571">
            <v>0</v>
          </cell>
          <cell r="M2571">
            <v>0</v>
          </cell>
          <cell r="N2571">
            <v>213756.17</v>
          </cell>
          <cell r="O2571">
            <v>0</v>
          </cell>
          <cell r="P2571">
            <v>0</v>
          </cell>
          <cell r="Q2571">
            <v>0</v>
          </cell>
          <cell r="R2571" t="str">
            <v>AUD</v>
          </cell>
          <cell r="S2571">
            <v>40120</v>
          </cell>
          <cell r="T2571" t="str">
            <v>31.01.2010</v>
          </cell>
          <cell r="U2571" t="str">
            <v/>
          </cell>
          <cell r="V2571" t="str">
            <v>CLSD</v>
          </cell>
          <cell r="W2571" t="str">
            <v>06</v>
          </cell>
          <cell r="X2571" t="str">
            <v>31/01/2010</v>
          </cell>
        </row>
        <row r="2572">
          <cell r="A2572" t="str">
            <v>SPP10003</v>
          </cell>
          <cell r="B2572" t="str">
            <v>PIR896 Sulphuric Acid Storage Tank Bund*</v>
          </cell>
          <cell r="C2572" t="str">
            <v>CXG7</v>
          </cell>
          <cell r="D2572">
            <v>41180</v>
          </cell>
          <cell r="E2572" t="str">
            <v>Philip Barlow</v>
          </cell>
          <cell r="F2572" t="str">
            <v>P1101912</v>
          </cell>
          <cell r="G2572" t="str">
            <v>PHOS</v>
          </cell>
          <cell r="H2572" t="str">
            <v>S00830</v>
          </cell>
          <cell r="I2572" t="str">
            <v>SPP01</v>
          </cell>
          <cell r="J2572" t="str">
            <v/>
          </cell>
          <cell r="K2572">
            <v>1668831</v>
          </cell>
          <cell r="L2572">
            <v>0</v>
          </cell>
          <cell r="M2572">
            <v>0</v>
          </cell>
          <cell r="N2572">
            <v>1811288.34</v>
          </cell>
          <cell r="O2572">
            <v>0</v>
          </cell>
          <cell r="P2572">
            <v>0</v>
          </cell>
          <cell r="Q2572">
            <v>0</v>
          </cell>
          <cell r="R2572" t="str">
            <v>AUD</v>
          </cell>
          <cell r="S2572">
            <v>40744</v>
          </cell>
          <cell r="T2572" t="str">
            <v>30.06.2012</v>
          </cell>
          <cell r="U2572" t="str">
            <v/>
          </cell>
          <cell r="V2572" t="str">
            <v>CLSD</v>
          </cell>
          <cell r="W2572" t="str">
            <v>06</v>
          </cell>
          <cell r="X2572" t="str">
            <v>30/06/2012</v>
          </cell>
        </row>
        <row r="2573">
          <cell r="A2573" t="str">
            <v>SPP10004</v>
          </cell>
          <cell r="B2573" t="str">
            <v>HV Tier 2019 Installation Gypsum Booster</v>
          </cell>
          <cell r="C2573" t="str">
            <v>CXG7</v>
          </cell>
          <cell r="D2573">
            <v>41199</v>
          </cell>
          <cell r="E2573" t="str">
            <v>Andrew Cantamessa</v>
          </cell>
          <cell r="F2573" t="str">
            <v>P1000736</v>
          </cell>
          <cell r="G2573" t="str">
            <v>PHOS</v>
          </cell>
          <cell r="H2573" t="str">
            <v>S00830</v>
          </cell>
          <cell r="I2573" t="str">
            <v>SPP02</v>
          </cell>
          <cell r="J2573" t="str">
            <v>PHO1</v>
          </cell>
          <cell r="K2573">
            <v>60000</v>
          </cell>
          <cell r="L2573">
            <v>0</v>
          </cell>
          <cell r="M2573">
            <v>0</v>
          </cell>
          <cell r="N2573">
            <v>39237.47</v>
          </cell>
          <cell r="O2573">
            <v>0</v>
          </cell>
          <cell r="P2573">
            <v>0</v>
          </cell>
          <cell r="Q2573">
            <v>0</v>
          </cell>
          <cell r="R2573" t="str">
            <v>AUD</v>
          </cell>
          <cell r="S2573">
            <v>40136</v>
          </cell>
          <cell r="T2573" t="str">
            <v>30.06.2011</v>
          </cell>
          <cell r="U2573" t="str">
            <v/>
          </cell>
          <cell r="V2573" t="str">
            <v>CLSD</v>
          </cell>
          <cell r="W2573" t="str">
            <v>14</v>
          </cell>
          <cell r="X2573" t="str">
            <v>30/06/2011</v>
          </cell>
        </row>
        <row r="2574">
          <cell r="A2574" t="str">
            <v>SPP10005</v>
          </cell>
          <cell r="B2574" t="str">
            <v>Storage Tank 3 Repair *</v>
          </cell>
          <cell r="C2574" t="str">
            <v>KES2</v>
          </cell>
          <cell r="D2574">
            <v>40422</v>
          </cell>
          <cell r="E2574" t="str">
            <v>David M Rowbottom</v>
          </cell>
          <cell r="F2574" t="str">
            <v>P1000744</v>
          </cell>
          <cell r="G2574" t="str">
            <v>PHOS</v>
          </cell>
          <cell r="H2574" t="str">
            <v>S00830</v>
          </cell>
          <cell r="I2574" t="str">
            <v>SPP01</v>
          </cell>
          <cell r="J2574" t="str">
            <v>PHO1</v>
          </cell>
          <cell r="K2574">
            <v>3261039</v>
          </cell>
          <cell r="L2574">
            <v>0</v>
          </cell>
          <cell r="M2574">
            <v>0</v>
          </cell>
          <cell r="N2574">
            <v>3357857.5</v>
          </cell>
          <cell r="O2574">
            <v>0</v>
          </cell>
          <cell r="P2574">
            <v>0</v>
          </cell>
          <cell r="Q2574">
            <v>0</v>
          </cell>
          <cell r="R2574" t="str">
            <v>AUD</v>
          </cell>
          <cell r="S2574">
            <v>40142</v>
          </cell>
          <cell r="T2574" t="str">
            <v>30.09.2010</v>
          </cell>
          <cell r="U2574" t="str">
            <v/>
          </cell>
          <cell r="V2574" t="str">
            <v>CLSD</v>
          </cell>
          <cell r="W2574" t="str">
            <v>06</v>
          </cell>
          <cell r="X2574" t="str">
            <v>30/09/2010</v>
          </cell>
        </row>
        <row r="2575">
          <cell r="A2575" t="str">
            <v>SPP10006</v>
          </cell>
          <cell r="B2575" t="str">
            <v>PIR904 Concrete Remed Sth Side Workshop</v>
          </cell>
          <cell r="C2575" t="str">
            <v>KES2</v>
          </cell>
          <cell r="D2575">
            <v>40477</v>
          </cell>
          <cell r="E2575" t="str">
            <v>Paul West</v>
          </cell>
          <cell r="F2575" t="str">
            <v>P1001270</v>
          </cell>
          <cell r="G2575" t="str">
            <v>PHOS</v>
          </cell>
          <cell r="H2575" t="str">
            <v>S00830</v>
          </cell>
          <cell r="I2575" t="str">
            <v>SPP01</v>
          </cell>
          <cell r="J2575" t="str">
            <v/>
          </cell>
          <cell r="K2575">
            <v>72000</v>
          </cell>
          <cell r="L2575">
            <v>0</v>
          </cell>
          <cell r="M2575">
            <v>0</v>
          </cell>
          <cell r="N2575">
            <v>71376.5</v>
          </cell>
          <cell r="O2575">
            <v>0</v>
          </cell>
          <cell r="P2575">
            <v>0</v>
          </cell>
          <cell r="Q2575">
            <v>0</v>
          </cell>
          <cell r="R2575" t="str">
            <v>AUD</v>
          </cell>
          <cell r="S2575">
            <v>40143</v>
          </cell>
          <cell r="T2575" t="str">
            <v>30.09.2010</v>
          </cell>
          <cell r="U2575" t="str">
            <v/>
          </cell>
          <cell r="V2575" t="str">
            <v>CLSD</v>
          </cell>
          <cell r="W2575" t="str">
            <v>06</v>
          </cell>
          <cell r="X2575" t="str">
            <v>30/09/2010</v>
          </cell>
        </row>
        <row r="2576">
          <cell r="A2576" t="str">
            <v>SPP10007</v>
          </cell>
          <cell r="B2576" t="str">
            <v>Reactor 2 Long Term Upgrade*</v>
          </cell>
          <cell r="C2576" t="str">
            <v>EXB0</v>
          </cell>
          <cell r="D2576">
            <v>40452</v>
          </cell>
          <cell r="E2576" t="str">
            <v>David M Rowbottom</v>
          </cell>
          <cell r="F2576" t="str">
            <v>P1000760</v>
          </cell>
          <cell r="G2576" t="str">
            <v>PHOS</v>
          </cell>
          <cell r="H2576" t="str">
            <v>S00830</v>
          </cell>
          <cell r="I2576" t="str">
            <v>SPP01</v>
          </cell>
          <cell r="J2576" t="str">
            <v>PHO1</v>
          </cell>
          <cell r="K2576">
            <v>8062000</v>
          </cell>
          <cell r="L2576">
            <v>0</v>
          </cell>
          <cell r="M2576">
            <v>0</v>
          </cell>
          <cell r="N2576">
            <v>8025611.1100000003</v>
          </cell>
          <cell r="O2576">
            <v>0</v>
          </cell>
          <cell r="P2576">
            <v>0</v>
          </cell>
          <cell r="Q2576">
            <v>0</v>
          </cell>
          <cell r="R2576" t="str">
            <v>AUD</v>
          </cell>
          <cell r="S2576">
            <v>40151</v>
          </cell>
          <cell r="T2576" t="str">
            <v>30.09.2010</v>
          </cell>
          <cell r="U2576" t="str">
            <v/>
          </cell>
          <cell r="V2576" t="str">
            <v>CLSD</v>
          </cell>
          <cell r="W2576" t="str">
            <v>14</v>
          </cell>
          <cell r="X2576" t="str">
            <v>30/09/2010</v>
          </cell>
        </row>
        <row r="2577">
          <cell r="A2577" t="str">
            <v>SPP10008</v>
          </cell>
          <cell r="B2577" t="str">
            <v>Reslurry Tank Replacement</v>
          </cell>
          <cell r="C2577" t="str">
            <v>EXB0</v>
          </cell>
          <cell r="D2577">
            <v>40452</v>
          </cell>
          <cell r="E2577" t="str">
            <v>Mark Nash</v>
          </cell>
          <cell r="F2577" t="str">
            <v>P1000777</v>
          </cell>
          <cell r="G2577" t="str">
            <v>PHOS</v>
          </cell>
          <cell r="H2577" t="str">
            <v>S00830</v>
          </cell>
          <cell r="I2577" t="str">
            <v>SPP01</v>
          </cell>
          <cell r="J2577" t="str">
            <v>PHO1</v>
          </cell>
          <cell r="K2577">
            <v>6705000</v>
          </cell>
          <cell r="L2577">
            <v>0</v>
          </cell>
          <cell r="M2577">
            <v>0</v>
          </cell>
          <cell r="N2577">
            <v>6705115.4500000002</v>
          </cell>
          <cell r="O2577">
            <v>0</v>
          </cell>
          <cell r="P2577">
            <v>0</v>
          </cell>
          <cell r="Q2577">
            <v>0</v>
          </cell>
          <cell r="R2577" t="str">
            <v>AUD</v>
          </cell>
          <cell r="S2577">
            <v>40155</v>
          </cell>
          <cell r="T2577" t="str">
            <v>30.10.2010</v>
          </cell>
          <cell r="U2577" t="str">
            <v/>
          </cell>
          <cell r="V2577" t="str">
            <v>CLSD</v>
          </cell>
          <cell r="W2577" t="str">
            <v>14</v>
          </cell>
          <cell r="X2577" t="str">
            <v>30/10/2010</v>
          </cell>
        </row>
        <row r="2578">
          <cell r="A2578" t="str">
            <v>SPP10009</v>
          </cell>
          <cell r="B2578" t="str">
            <v>Storage Tank 3 Reline &amp; Baffle Upgrade*</v>
          </cell>
          <cell r="C2578" t="str">
            <v>KES2</v>
          </cell>
          <cell r="D2578">
            <v>40275</v>
          </cell>
          <cell r="E2578" t="str">
            <v>David M Rowbottom</v>
          </cell>
          <cell r="F2578" t="str">
            <v>P1000801</v>
          </cell>
          <cell r="G2578" t="str">
            <v>PHOS</v>
          </cell>
          <cell r="H2578" t="str">
            <v>S00830</v>
          </cell>
          <cell r="I2578" t="str">
            <v>SPP01</v>
          </cell>
          <cell r="J2578" t="str">
            <v/>
          </cell>
          <cell r="K2578">
            <v>0</v>
          </cell>
          <cell r="L2578">
            <v>0</v>
          </cell>
          <cell r="M2578">
            <v>0</v>
          </cell>
          <cell r="N2578">
            <v>0</v>
          </cell>
          <cell r="O2578">
            <v>0</v>
          </cell>
          <cell r="P2578">
            <v>0</v>
          </cell>
          <cell r="Q2578">
            <v>0</v>
          </cell>
          <cell r="R2578" t="str">
            <v>AUD</v>
          </cell>
          <cell r="S2578">
            <v>40170</v>
          </cell>
          <cell r="T2578" t="str">
            <v>30.04.2010</v>
          </cell>
          <cell r="U2578" t="str">
            <v/>
          </cell>
          <cell r="V2578" t="str">
            <v>CLSD</v>
          </cell>
          <cell r="W2578" t="str">
            <v>06</v>
          </cell>
          <cell r="X2578" t="str">
            <v>30/04/2010</v>
          </cell>
        </row>
        <row r="2579">
          <cell r="A2579" t="str">
            <v>SPP10010</v>
          </cell>
          <cell r="B2579" t="str">
            <v>PIR910 Filter Collection ConveyerDischa*</v>
          </cell>
          <cell r="C2579" t="str">
            <v>CXG7</v>
          </cell>
          <cell r="D2579">
            <v>41018</v>
          </cell>
          <cell r="E2579" t="str">
            <v>Stephen Miller</v>
          </cell>
          <cell r="F2579" t="str">
            <v/>
          </cell>
          <cell r="G2579" t="str">
            <v>PHOS</v>
          </cell>
          <cell r="H2579" t="str">
            <v>S00830</v>
          </cell>
          <cell r="I2579" t="str">
            <v>SPP01</v>
          </cell>
          <cell r="J2579" t="str">
            <v/>
          </cell>
          <cell r="K2579">
            <v>7500</v>
          </cell>
          <cell r="L2579">
            <v>0</v>
          </cell>
          <cell r="M2579">
            <v>0</v>
          </cell>
          <cell r="N2579">
            <v>1650</v>
          </cell>
          <cell r="O2579">
            <v>0</v>
          </cell>
          <cell r="P2579">
            <v>0</v>
          </cell>
          <cell r="Q2579">
            <v>0</v>
          </cell>
          <cell r="R2579" t="str">
            <v>AUD</v>
          </cell>
          <cell r="S2579">
            <v>40191</v>
          </cell>
          <cell r="T2579" t="str">
            <v>30.06.2010</v>
          </cell>
          <cell r="U2579" t="str">
            <v/>
          </cell>
          <cell r="V2579" t="str">
            <v>CLSD</v>
          </cell>
          <cell r="W2579" t="str">
            <v>09</v>
          </cell>
          <cell r="X2579" t="str">
            <v>30/06/2010</v>
          </cell>
        </row>
        <row r="2580">
          <cell r="A2580" t="str">
            <v>SPP10011</v>
          </cell>
          <cell r="B2580" t="str">
            <v>Phos Hill Sulph Acid Unloading BundUpgr*</v>
          </cell>
          <cell r="C2580" t="str">
            <v>CXG7</v>
          </cell>
          <cell r="D2580">
            <v>41039</v>
          </cell>
          <cell r="E2580" t="str">
            <v>Jarryd Knickel</v>
          </cell>
          <cell r="F2580" t="str">
            <v>P1000855</v>
          </cell>
          <cell r="G2580" t="str">
            <v>PHOS</v>
          </cell>
          <cell r="H2580" t="str">
            <v>S00830</v>
          </cell>
          <cell r="I2580" t="str">
            <v>SPP01</v>
          </cell>
          <cell r="J2580" t="str">
            <v>PHO1</v>
          </cell>
          <cell r="K2580">
            <v>485781</v>
          </cell>
          <cell r="L2580">
            <v>0</v>
          </cell>
          <cell r="M2580">
            <v>0</v>
          </cell>
          <cell r="N2580">
            <v>473173.75</v>
          </cell>
          <cell r="O2580">
            <v>0</v>
          </cell>
          <cell r="P2580">
            <v>0</v>
          </cell>
          <cell r="Q2580">
            <v>0</v>
          </cell>
          <cell r="R2580" t="str">
            <v>AUD</v>
          </cell>
          <cell r="S2580">
            <v>40233</v>
          </cell>
          <cell r="T2580" t="str">
            <v>01.04.2010</v>
          </cell>
          <cell r="U2580" t="str">
            <v/>
          </cell>
          <cell r="V2580" t="str">
            <v>CLSD</v>
          </cell>
          <cell r="W2580" t="str">
            <v>06</v>
          </cell>
          <cell r="X2580" t="str">
            <v>01/04/2010</v>
          </cell>
        </row>
        <row r="2581">
          <cell r="A2581" t="str">
            <v>SPP10012</v>
          </cell>
          <cell r="B2581" t="str">
            <v>TOR 943 - Gypsum Slurry Pipeline upgr</v>
          </cell>
          <cell r="C2581" t="str">
            <v>CXG7</v>
          </cell>
          <cell r="D2581">
            <v>41920</v>
          </cell>
          <cell r="E2581" t="str">
            <v>Terry McCauley</v>
          </cell>
          <cell r="F2581" t="str">
            <v/>
          </cell>
          <cell r="G2581" t="str">
            <v>PHOS</v>
          </cell>
          <cell r="H2581" t="str">
            <v>S00820</v>
          </cell>
          <cell r="I2581" t="str">
            <v>SPP01</v>
          </cell>
          <cell r="J2581" t="str">
            <v/>
          </cell>
          <cell r="K2581">
            <v>15000</v>
          </cell>
          <cell r="L2581">
            <v>0</v>
          </cell>
          <cell r="M2581">
            <v>0</v>
          </cell>
          <cell r="N2581">
            <v>85677.5</v>
          </cell>
          <cell r="O2581">
            <v>0</v>
          </cell>
          <cell r="P2581">
            <v>0</v>
          </cell>
          <cell r="Q2581">
            <v>0</v>
          </cell>
          <cell r="R2581" t="str">
            <v>AUD</v>
          </cell>
          <cell r="S2581">
            <v>40333</v>
          </cell>
          <cell r="T2581" t="str">
            <v>30.09.2010</v>
          </cell>
          <cell r="U2581" t="str">
            <v/>
          </cell>
          <cell r="V2581" t="str">
            <v>CLSD</v>
          </cell>
          <cell r="W2581" t="str">
            <v>09</v>
          </cell>
          <cell r="X2581" t="str">
            <v>30/09/2010</v>
          </cell>
        </row>
        <row r="2582">
          <cell r="A2582" t="str">
            <v>SPP10013</v>
          </cell>
          <cell r="B2582" t="str">
            <v>Storage Tank 5 Reline &amp; Baffle Upgrade</v>
          </cell>
          <cell r="C2582" t="str">
            <v>KES2</v>
          </cell>
          <cell r="D2582">
            <v>40648</v>
          </cell>
          <cell r="E2582" t="str">
            <v>Mark Nash</v>
          </cell>
          <cell r="F2582" t="str">
            <v>P1001035</v>
          </cell>
          <cell r="G2582" t="str">
            <v>PHOS</v>
          </cell>
          <cell r="H2582" t="str">
            <v>S00830</v>
          </cell>
          <cell r="I2582" t="str">
            <v>SPP01</v>
          </cell>
          <cell r="J2582" t="str">
            <v>PHO1</v>
          </cell>
          <cell r="K2582">
            <v>2800000</v>
          </cell>
          <cell r="L2582">
            <v>0</v>
          </cell>
          <cell r="M2582">
            <v>0</v>
          </cell>
          <cell r="N2582">
            <v>2727133.52</v>
          </cell>
          <cell r="O2582">
            <v>0</v>
          </cell>
          <cell r="P2582">
            <v>0</v>
          </cell>
          <cell r="Q2582">
            <v>0</v>
          </cell>
          <cell r="R2582" t="str">
            <v>AUD</v>
          </cell>
          <cell r="S2582">
            <v>40333</v>
          </cell>
          <cell r="T2582" t="str">
            <v>30.09.2010</v>
          </cell>
          <cell r="U2582" t="str">
            <v/>
          </cell>
          <cell r="V2582" t="str">
            <v>CLSD</v>
          </cell>
          <cell r="W2582" t="str">
            <v>06</v>
          </cell>
          <cell r="X2582" t="str">
            <v>30/09/2010</v>
          </cell>
        </row>
        <row r="2583">
          <cell r="A2583" t="str">
            <v>SPP10014</v>
          </cell>
          <cell r="B2583" t="str">
            <v>TOR957 Filter Flow Feed Optimization*</v>
          </cell>
          <cell r="C2583" t="str">
            <v>KES2</v>
          </cell>
          <cell r="D2583">
            <v>40820</v>
          </cell>
          <cell r="E2583" t="str">
            <v>Mark Nash</v>
          </cell>
          <cell r="F2583" t="str">
            <v/>
          </cell>
          <cell r="G2583" t="str">
            <v>PHOS</v>
          </cell>
          <cell r="H2583" t="str">
            <v>S00830</v>
          </cell>
          <cell r="I2583" t="str">
            <v>SPP01</v>
          </cell>
          <cell r="J2583" t="str">
            <v/>
          </cell>
          <cell r="K2583">
            <v>10000</v>
          </cell>
          <cell r="L2583">
            <v>0</v>
          </cell>
          <cell r="M2583">
            <v>0</v>
          </cell>
          <cell r="N2583">
            <v>154</v>
          </cell>
          <cell r="O2583">
            <v>0</v>
          </cell>
          <cell r="P2583">
            <v>0</v>
          </cell>
          <cell r="Q2583">
            <v>0</v>
          </cell>
          <cell r="R2583" t="str">
            <v>AUD</v>
          </cell>
          <cell r="S2583">
            <v>40364</v>
          </cell>
          <cell r="T2583" t="str">
            <v>30.09.2010</v>
          </cell>
          <cell r="U2583" t="str">
            <v/>
          </cell>
          <cell r="V2583" t="str">
            <v>CLSD</v>
          </cell>
          <cell r="W2583" t="str">
            <v>09</v>
          </cell>
          <cell r="X2583" t="str">
            <v>30/09/2010</v>
          </cell>
        </row>
        <row r="2584">
          <cell r="A2584" t="str">
            <v>SPP10015</v>
          </cell>
          <cell r="B2584" t="str">
            <v>Reactor 1C &amp; 1A Floor Upgrade</v>
          </cell>
          <cell r="C2584" t="str">
            <v>CXLD</v>
          </cell>
          <cell r="D2584">
            <v>41499</v>
          </cell>
          <cell r="E2584" t="str">
            <v>Mark Nash</v>
          </cell>
          <cell r="F2584" t="str">
            <v>P1001131</v>
          </cell>
          <cell r="G2584" t="str">
            <v>PHOS</v>
          </cell>
          <cell r="H2584" t="str">
            <v>S00830</v>
          </cell>
          <cell r="I2584" t="str">
            <v>SPP01</v>
          </cell>
          <cell r="J2584" t="str">
            <v>PHO1</v>
          </cell>
          <cell r="K2584">
            <v>640000</v>
          </cell>
          <cell r="L2584">
            <v>0</v>
          </cell>
          <cell r="M2584">
            <v>0</v>
          </cell>
          <cell r="N2584">
            <v>702294.25</v>
          </cell>
          <cell r="O2584">
            <v>0</v>
          </cell>
          <cell r="P2584">
            <v>0</v>
          </cell>
          <cell r="Q2584">
            <v>0</v>
          </cell>
          <cell r="R2584" t="str">
            <v>AUD</v>
          </cell>
          <cell r="S2584">
            <v>40364</v>
          </cell>
          <cell r="T2584" t="str">
            <v>30.09.2010</v>
          </cell>
          <cell r="U2584" t="str">
            <v/>
          </cell>
          <cell r="V2584" t="str">
            <v>CLSD</v>
          </cell>
          <cell r="W2584" t="str">
            <v>06</v>
          </cell>
          <cell r="X2584" t="str">
            <v>30/09/2010</v>
          </cell>
        </row>
        <row r="2585">
          <cell r="A2585" t="str">
            <v>SPP10016</v>
          </cell>
          <cell r="B2585" t="str">
            <v>PTFE Lined Vacuum Hose for 3 xHH Filter*</v>
          </cell>
          <cell r="C2585" t="str">
            <v>CXG7</v>
          </cell>
          <cell r="D2585">
            <v>41025</v>
          </cell>
          <cell r="E2585" t="str">
            <v>Lodewyk van der Merwe</v>
          </cell>
          <cell r="F2585" t="str">
            <v>P1001204</v>
          </cell>
          <cell r="G2585" t="str">
            <v>PHOS</v>
          </cell>
          <cell r="H2585" t="str">
            <v>S00830</v>
          </cell>
          <cell r="I2585" t="str">
            <v>SPP01</v>
          </cell>
          <cell r="J2585" t="str">
            <v>PHO1</v>
          </cell>
          <cell r="K2585">
            <v>120000</v>
          </cell>
          <cell r="L2585">
            <v>0</v>
          </cell>
          <cell r="M2585">
            <v>0</v>
          </cell>
          <cell r="N2585">
            <v>118085</v>
          </cell>
          <cell r="O2585">
            <v>0</v>
          </cell>
          <cell r="P2585">
            <v>0</v>
          </cell>
          <cell r="Q2585">
            <v>0</v>
          </cell>
          <cell r="R2585" t="str">
            <v>AUD</v>
          </cell>
          <cell r="S2585">
            <v>40385</v>
          </cell>
          <cell r="T2585" t="str">
            <v>16.08.2010</v>
          </cell>
          <cell r="U2585" t="str">
            <v/>
          </cell>
          <cell r="V2585" t="str">
            <v>CLSD</v>
          </cell>
          <cell r="W2585" t="str">
            <v>06</v>
          </cell>
          <cell r="X2585" t="str">
            <v>16/08/2010</v>
          </cell>
        </row>
        <row r="2586">
          <cell r="A2586" t="str">
            <v>SPP10017</v>
          </cell>
          <cell r="B2586" t="str">
            <v>New Gypsum Stack Feeb Piping for Cells</v>
          </cell>
          <cell r="C2586" t="str">
            <v>CXG7</v>
          </cell>
          <cell r="D2586">
            <v>41920</v>
          </cell>
          <cell r="E2586" t="str">
            <v>Nick Spargo</v>
          </cell>
          <cell r="F2586" t="str">
            <v/>
          </cell>
          <cell r="G2586" t="str">
            <v>PHOS</v>
          </cell>
          <cell r="H2586" t="str">
            <v>S00830</v>
          </cell>
          <cell r="I2586" t="str">
            <v>SPP02</v>
          </cell>
          <cell r="J2586" t="str">
            <v/>
          </cell>
          <cell r="K2586">
            <v>7000</v>
          </cell>
          <cell r="L2586">
            <v>0</v>
          </cell>
          <cell r="M2586">
            <v>0</v>
          </cell>
          <cell r="N2586">
            <v>4980</v>
          </cell>
          <cell r="O2586">
            <v>0</v>
          </cell>
          <cell r="P2586">
            <v>0</v>
          </cell>
          <cell r="Q2586">
            <v>0</v>
          </cell>
          <cell r="R2586" t="str">
            <v>AUD</v>
          </cell>
          <cell r="S2586">
            <v>40409</v>
          </cell>
          <cell r="T2586" t="str">
            <v>30.09.2010</v>
          </cell>
          <cell r="U2586" t="str">
            <v/>
          </cell>
          <cell r="V2586" t="str">
            <v>CLSD</v>
          </cell>
          <cell r="W2586" t="str">
            <v>09</v>
          </cell>
          <cell r="X2586" t="str">
            <v>30/09/2010</v>
          </cell>
        </row>
        <row r="2587">
          <cell r="A2587" t="str">
            <v>SPP10018</v>
          </cell>
          <cell r="B2587" t="str">
            <v>Provide Permanent Access &amp; Platforms</v>
          </cell>
          <cell r="C2587" t="str">
            <v>CXG7</v>
          </cell>
          <cell r="D2587">
            <v>41920</v>
          </cell>
          <cell r="E2587" t="str">
            <v>John Cowan</v>
          </cell>
          <cell r="F2587" t="str">
            <v/>
          </cell>
          <cell r="G2587" t="str">
            <v>PHOS</v>
          </cell>
          <cell r="H2587" t="str">
            <v>S00830</v>
          </cell>
          <cell r="I2587" t="str">
            <v>SPP01</v>
          </cell>
          <cell r="J2587" t="str">
            <v/>
          </cell>
          <cell r="K2587">
            <v>20000</v>
          </cell>
          <cell r="L2587">
            <v>0</v>
          </cell>
          <cell r="M2587">
            <v>0</v>
          </cell>
          <cell r="N2587">
            <v>57142</v>
          </cell>
          <cell r="O2587">
            <v>0</v>
          </cell>
          <cell r="P2587">
            <v>0</v>
          </cell>
          <cell r="Q2587">
            <v>0</v>
          </cell>
          <cell r="R2587" t="str">
            <v>AUD</v>
          </cell>
          <cell r="S2587">
            <v>40427</v>
          </cell>
          <cell r="T2587" t="str">
            <v>30.09.2010</v>
          </cell>
          <cell r="U2587" t="str">
            <v/>
          </cell>
          <cell r="V2587" t="str">
            <v>CLSD</v>
          </cell>
          <cell r="W2587" t="str">
            <v>09</v>
          </cell>
          <cell r="X2587" t="str">
            <v>30/09/2010</v>
          </cell>
        </row>
        <row r="2588">
          <cell r="A2588" t="str">
            <v>SPP10019</v>
          </cell>
          <cell r="B2588" t="str">
            <v>Purchase of Spare HH Filter Carrier Belt</v>
          </cell>
          <cell r="C2588" t="str">
            <v>CXLD</v>
          </cell>
          <cell r="D2588">
            <v>41502</v>
          </cell>
          <cell r="E2588" t="str">
            <v>Lodewyk van der Merwe</v>
          </cell>
          <cell r="F2588" t="str">
            <v>P1001390</v>
          </cell>
          <cell r="G2588" t="str">
            <v>PHOS</v>
          </cell>
          <cell r="H2588" t="str">
            <v>S00830</v>
          </cell>
          <cell r="I2588" t="str">
            <v>SPP01</v>
          </cell>
          <cell r="J2588" t="str">
            <v/>
          </cell>
          <cell r="K2588">
            <v>241640</v>
          </cell>
          <cell r="L2588">
            <v>0</v>
          </cell>
          <cell r="M2588">
            <v>0</v>
          </cell>
          <cell r="N2588">
            <v>238140</v>
          </cell>
          <cell r="O2588">
            <v>0</v>
          </cell>
          <cell r="P2588">
            <v>0</v>
          </cell>
          <cell r="Q2588">
            <v>0</v>
          </cell>
          <cell r="R2588" t="str">
            <v>AUD</v>
          </cell>
          <cell r="S2588">
            <v>40437</v>
          </cell>
          <cell r="T2588" t="str">
            <v>31.12.2010</v>
          </cell>
          <cell r="U2588" t="str">
            <v/>
          </cell>
          <cell r="V2588" t="str">
            <v>CLSD</v>
          </cell>
          <cell r="W2588" t="str">
            <v>06</v>
          </cell>
          <cell r="X2588" t="str">
            <v>31/12/2010</v>
          </cell>
        </row>
        <row r="2589">
          <cell r="A2589" t="str">
            <v>SPP11001</v>
          </cell>
          <cell r="B2589" t="str">
            <v>Thermometric Titration System for SO4 *</v>
          </cell>
          <cell r="C2589" t="str">
            <v>DXT2</v>
          </cell>
          <cell r="D2589">
            <v>40995</v>
          </cell>
          <cell r="E2589" t="str">
            <v>Mark Nash</v>
          </cell>
          <cell r="F2589" t="str">
            <v>P1101463</v>
          </cell>
          <cell r="G2589" t="str">
            <v>PHOS</v>
          </cell>
          <cell r="H2589" t="str">
            <v>S00830</v>
          </cell>
          <cell r="I2589" t="str">
            <v>SPP01</v>
          </cell>
          <cell r="J2589" t="str">
            <v/>
          </cell>
          <cell r="K2589">
            <v>16180</v>
          </cell>
          <cell r="L2589">
            <v>0</v>
          </cell>
          <cell r="M2589">
            <v>0</v>
          </cell>
          <cell r="N2589">
            <v>16590</v>
          </cell>
          <cell r="O2589">
            <v>0</v>
          </cell>
          <cell r="P2589">
            <v>0</v>
          </cell>
          <cell r="Q2589">
            <v>0</v>
          </cell>
          <cell r="R2589" t="str">
            <v>AUD</v>
          </cell>
          <cell r="S2589">
            <v>40479</v>
          </cell>
          <cell r="T2589" t="str">
            <v>31.12.2010</v>
          </cell>
          <cell r="U2589" t="str">
            <v/>
          </cell>
          <cell r="V2589" t="str">
            <v>CLSD</v>
          </cell>
          <cell r="W2589" t="str">
            <v>06</v>
          </cell>
          <cell r="X2589" t="str">
            <v>31/12/2010</v>
          </cell>
        </row>
        <row r="2590">
          <cell r="A2590" t="str">
            <v>SPP11002</v>
          </cell>
          <cell r="B2590" t="str">
            <v>Storage Tank 7 Upgrade*</v>
          </cell>
          <cell r="C2590" t="str">
            <v>CXG7</v>
          </cell>
          <cell r="D2590">
            <v>41180</v>
          </cell>
          <cell r="E2590" t="str">
            <v>John Cowan</v>
          </cell>
          <cell r="F2590" t="str">
            <v>P1101466</v>
          </cell>
          <cell r="G2590" t="str">
            <v>PHOS</v>
          </cell>
          <cell r="H2590" t="str">
            <v>S00830</v>
          </cell>
          <cell r="I2590" t="str">
            <v>SPP01</v>
          </cell>
          <cell r="J2590" t="str">
            <v/>
          </cell>
          <cell r="K2590">
            <v>2400000</v>
          </cell>
          <cell r="L2590">
            <v>0</v>
          </cell>
          <cell r="M2590">
            <v>0</v>
          </cell>
          <cell r="N2590">
            <v>2639998.91</v>
          </cell>
          <cell r="O2590">
            <v>0</v>
          </cell>
          <cell r="P2590">
            <v>0</v>
          </cell>
          <cell r="Q2590">
            <v>0</v>
          </cell>
          <cell r="R2590" t="str">
            <v>AUD</v>
          </cell>
          <cell r="S2590">
            <v>40485</v>
          </cell>
          <cell r="T2590" t="str">
            <v>30.09.2012</v>
          </cell>
          <cell r="U2590" t="str">
            <v/>
          </cell>
          <cell r="V2590" t="str">
            <v>CLSD</v>
          </cell>
          <cell r="W2590" t="str">
            <v>06</v>
          </cell>
          <cell r="X2590" t="str">
            <v>30/09/2012</v>
          </cell>
        </row>
        <row r="2591">
          <cell r="A2591" t="str">
            <v>SPP11003</v>
          </cell>
          <cell r="B2591" t="str">
            <v>Re-Manufacture Reactor Shafts*</v>
          </cell>
          <cell r="C2591" t="str">
            <v>CXG7</v>
          </cell>
          <cell r="D2591">
            <v>41353</v>
          </cell>
          <cell r="E2591" t="str">
            <v>Peter Leonard</v>
          </cell>
          <cell r="F2591" t="str">
            <v>P1101773</v>
          </cell>
          <cell r="G2591" t="str">
            <v>PHOS</v>
          </cell>
          <cell r="H2591" t="str">
            <v>S00830</v>
          </cell>
          <cell r="I2591" t="str">
            <v>SPP01</v>
          </cell>
          <cell r="J2591" t="str">
            <v/>
          </cell>
          <cell r="K2591">
            <v>846000</v>
          </cell>
          <cell r="L2591">
            <v>0</v>
          </cell>
          <cell r="M2591">
            <v>0</v>
          </cell>
          <cell r="N2591">
            <v>838526.14</v>
          </cell>
          <cell r="O2591">
            <v>0</v>
          </cell>
          <cell r="P2591">
            <v>0</v>
          </cell>
          <cell r="Q2591">
            <v>0</v>
          </cell>
          <cell r="R2591" t="str">
            <v>AUD</v>
          </cell>
          <cell r="S2591">
            <v>40679</v>
          </cell>
          <cell r="T2591" t="str">
            <v>30.09.2012</v>
          </cell>
          <cell r="U2591" t="str">
            <v/>
          </cell>
          <cell r="V2591" t="str">
            <v>CLSD</v>
          </cell>
          <cell r="W2591" t="str">
            <v>06</v>
          </cell>
          <cell r="X2591" t="str">
            <v>30/09/2012</v>
          </cell>
        </row>
        <row r="2592">
          <cell r="A2592" t="str">
            <v>SPP11004</v>
          </cell>
          <cell r="B2592" t="str">
            <v>Increase Biodunder Storage Capacity</v>
          </cell>
          <cell r="C2592" t="str">
            <v>CXG7</v>
          </cell>
          <cell r="D2592">
            <v>41920</v>
          </cell>
          <cell r="E2592" t="str">
            <v>John Cowan</v>
          </cell>
          <cell r="F2592" t="str">
            <v/>
          </cell>
          <cell r="G2592" t="str">
            <v>PHOS</v>
          </cell>
          <cell r="H2592" t="str">
            <v>S00830</v>
          </cell>
          <cell r="I2592" t="str">
            <v>SPP01</v>
          </cell>
          <cell r="J2592" t="str">
            <v/>
          </cell>
          <cell r="K2592">
            <v>5000</v>
          </cell>
          <cell r="L2592">
            <v>0</v>
          </cell>
          <cell r="M2592">
            <v>0</v>
          </cell>
          <cell r="N2592">
            <v>3322.9</v>
          </cell>
          <cell r="O2592">
            <v>0</v>
          </cell>
          <cell r="P2592">
            <v>0</v>
          </cell>
          <cell r="Q2592">
            <v>0</v>
          </cell>
          <cell r="R2592" t="str">
            <v>AUD</v>
          </cell>
          <cell r="S2592">
            <v>40500</v>
          </cell>
          <cell r="T2592" t="str">
            <v>30.09.2011</v>
          </cell>
          <cell r="U2592" t="str">
            <v/>
          </cell>
          <cell r="V2592" t="str">
            <v>CLSD</v>
          </cell>
          <cell r="W2592" t="str">
            <v>09</v>
          </cell>
          <cell r="X2592" t="str">
            <v>30/09/2011</v>
          </cell>
        </row>
        <row r="2593">
          <cell r="A2593" t="str">
            <v>SPP11005</v>
          </cell>
          <cell r="B2593" t="str">
            <v>Re-Design Acid Splitter Box</v>
          </cell>
          <cell r="C2593" t="str">
            <v>CXG7</v>
          </cell>
          <cell r="D2593">
            <v>41920</v>
          </cell>
          <cell r="E2593" t="str">
            <v>John Cowan</v>
          </cell>
          <cell r="F2593" t="str">
            <v/>
          </cell>
          <cell r="G2593" t="str">
            <v>PHOS</v>
          </cell>
          <cell r="H2593" t="str">
            <v>S00830</v>
          </cell>
          <cell r="I2593" t="str">
            <v>SPP01</v>
          </cell>
          <cell r="J2593" t="str">
            <v/>
          </cell>
          <cell r="K2593">
            <v>20000</v>
          </cell>
          <cell r="L2593">
            <v>0</v>
          </cell>
          <cell r="M2593">
            <v>0</v>
          </cell>
          <cell r="N2593">
            <v>35693</v>
          </cell>
          <cell r="O2593">
            <v>0</v>
          </cell>
          <cell r="P2593">
            <v>0</v>
          </cell>
          <cell r="Q2593">
            <v>0</v>
          </cell>
          <cell r="R2593" t="str">
            <v>AUD</v>
          </cell>
          <cell r="S2593">
            <v>40500</v>
          </cell>
          <cell r="T2593" t="str">
            <v>30.11.2011</v>
          </cell>
          <cell r="U2593" t="str">
            <v/>
          </cell>
          <cell r="V2593" t="str">
            <v>CLSD</v>
          </cell>
          <cell r="W2593" t="str">
            <v>09</v>
          </cell>
          <cell r="X2593" t="str">
            <v>30/11/2011</v>
          </cell>
        </row>
        <row r="2594">
          <cell r="A2594" t="str">
            <v>SPP11006</v>
          </cell>
          <cell r="B2594" t="str">
            <v>Review of Plant Wash Acid Mixing System*</v>
          </cell>
          <cell r="C2594" t="str">
            <v>CXG7</v>
          </cell>
          <cell r="D2594">
            <v>40954</v>
          </cell>
          <cell r="E2594" t="str">
            <v>Peter Leonard</v>
          </cell>
          <cell r="F2594" t="str">
            <v>P1101846</v>
          </cell>
          <cell r="G2594" t="str">
            <v>PHOS</v>
          </cell>
          <cell r="H2594" t="str">
            <v>S00830</v>
          </cell>
          <cell r="I2594" t="str">
            <v>SPP01</v>
          </cell>
          <cell r="J2594" t="str">
            <v/>
          </cell>
          <cell r="K2594">
            <v>449000</v>
          </cell>
          <cell r="L2594">
            <v>0</v>
          </cell>
          <cell r="M2594">
            <v>0</v>
          </cell>
          <cell r="N2594">
            <v>451583.5</v>
          </cell>
          <cell r="O2594">
            <v>0</v>
          </cell>
          <cell r="P2594">
            <v>0</v>
          </cell>
          <cell r="Q2594">
            <v>0</v>
          </cell>
          <cell r="R2594" t="str">
            <v>AUD</v>
          </cell>
          <cell r="S2594">
            <v>40709</v>
          </cell>
          <cell r="T2594" t="str">
            <v>30.09.2011</v>
          </cell>
          <cell r="U2594" t="str">
            <v/>
          </cell>
          <cell r="V2594" t="str">
            <v>CLSD</v>
          </cell>
          <cell r="W2594" t="str">
            <v>06</v>
          </cell>
          <cell r="X2594" t="str">
            <v>30/09/2011</v>
          </cell>
        </row>
        <row r="2595">
          <cell r="A2595" t="str">
            <v>SPP11007</v>
          </cell>
          <cell r="B2595" t="str">
            <v>FRP Lining of Evaporator Bund*</v>
          </cell>
          <cell r="C2595" t="str">
            <v>CXG7</v>
          </cell>
          <cell r="D2595">
            <v>41010</v>
          </cell>
          <cell r="E2595" t="str">
            <v>John Cowan</v>
          </cell>
          <cell r="F2595" t="str">
            <v>P1101633</v>
          </cell>
          <cell r="G2595" t="str">
            <v>PHOS</v>
          </cell>
          <cell r="H2595" t="str">
            <v>S00830</v>
          </cell>
          <cell r="I2595" t="str">
            <v>SPP01</v>
          </cell>
          <cell r="J2595" t="str">
            <v/>
          </cell>
          <cell r="K2595">
            <v>85000</v>
          </cell>
          <cell r="L2595">
            <v>0</v>
          </cell>
          <cell r="M2595">
            <v>0</v>
          </cell>
          <cell r="N2595">
            <v>84955</v>
          </cell>
          <cell r="O2595">
            <v>0</v>
          </cell>
          <cell r="P2595">
            <v>0</v>
          </cell>
          <cell r="Q2595">
            <v>0</v>
          </cell>
          <cell r="R2595" t="str">
            <v>AUD</v>
          </cell>
          <cell r="S2595">
            <v>40605</v>
          </cell>
          <cell r="T2595" t="str">
            <v>30.04.2011</v>
          </cell>
          <cell r="U2595" t="str">
            <v/>
          </cell>
          <cell r="V2595" t="str">
            <v>CLSD</v>
          </cell>
          <cell r="W2595" t="str">
            <v>06</v>
          </cell>
          <cell r="X2595" t="str">
            <v>30/04/2011</v>
          </cell>
        </row>
        <row r="2596">
          <cell r="A2596" t="str">
            <v>SPP11008</v>
          </cell>
          <cell r="B2596" t="str">
            <v>Gypsum Area Water Surge Pond</v>
          </cell>
          <cell r="C2596" t="str">
            <v>CXLD</v>
          </cell>
          <cell r="D2596">
            <v>41522</v>
          </cell>
          <cell r="E2596" t="str">
            <v>Nick Spargo</v>
          </cell>
          <cell r="F2596" t="str">
            <v>P1101889</v>
          </cell>
          <cell r="G2596" t="str">
            <v>PHOS</v>
          </cell>
          <cell r="H2596" t="str">
            <v>S00830</v>
          </cell>
          <cell r="I2596" t="str">
            <v>SPP02</v>
          </cell>
          <cell r="J2596" t="str">
            <v/>
          </cell>
          <cell r="K2596">
            <v>9800000</v>
          </cell>
          <cell r="L2596">
            <v>0</v>
          </cell>
          <cell r="M2596">
            <v>0</v>
          </cell>
          <cell r="N2596">
            <v>0</v>
          </cell>
          <cell r="O2596">
            <v>0</v>
          </cell>
          <cell r="P2596">
            <v>0</v>
          </cell>
          <cell r="Q2596">
            <v>0</v>
          </cell>
          <cell r="R2596" t="str">
            <v>AUD</v>
          </cell>
          <cell r="S2596">
            <v>40715</v>
          </cell>
          <cell r="T2596" t="str">
            <v>30.06.2013</v>
          </cell>
          <cell r="U2596" t="str">
            <v/>
          </cell>
          <cell r="V2596" t="str">
            <v>CLSD</v>
          </cell>
          <cell r="W2596" t="str">
            <v>06</v>
          </cell>
          <cell r="X2596" t="str">
            <v>30/06/2013</v>
          </cell>
        </row>
        <row r="2597">
          <cell r="A2597" t="str">
            <v>SPP11009</v>
          </cell>
          <cell r="B2597" t="str">
            <v>Phosphoric Acid Storage Tank 6 Upgrade*</v>
          </cell>
          <cell r="C2597" t="str">
            <v>CXG7</v>
          </cell>
          <cell r="D2597">
            <v>41180</v>
          </cell>
          <cell r="E2597" t="str">
            <v>John Cowan</v>
          </cell>
          <cell r="F2597" t="str">
            <v>P1101664</v>
          </cell>
          <cell r="G2597" t="str">
            <v>PHOS</v>
          </cell>
          <cell r="H2597" t="str">
            <v>S00830</v>
          </cell>
          <cell r="I2597" t="str">
            <v>SPP01</v>
          </cell>
          <cell r="J2597" t="str">
            <v/>
          </cell>
          <cell r="K2597">
            <v>2400000</v>
          </cell>
          <cell r="L2597">
            <v>0</v>
          </cell>
          <cell r="M2597">
            <v>0</v>
          </cell>
          <cell r="N2597">
            <v>2640000.0699999998</v>
          </cell>
          <cell r="O2597">
            <v>139.41</v>
          </cell>
          <cell r="P2597">
            <v>139.41</v>
          </cell>
          <cell r="Q2597">
            <v>0</v>
          </cell>
          <cell r="R2597" t="str">
            <v>AUD</v>
          </cell>
          <cell r="S2597">
            <v>40617</v>
          </cell>
          <cell r="T2597" t="str">
            <v>30.09.2012</v>
          </cell>
          <cell r="U2597" t="str">
            <v/>
          </cell>
          <cell r="V2597" t="str">
            <v>CLSD</v>
          </cell>
          <cell r="W2597" t="str">
            <v>06</v>
          </cell>
          <cell r="X2597" t="str">
            <v>30/09/2012</v>
          </cell>
        </row>
        <row r="2598">
          <cell r="A2598" t="str">
            <v>SPP11010</v>
          </cell>
          <cell r="B2598" t="str">
            <v>Phos Hill - Reactor Skid Mount Pump*</v>
          </cell>
          <cell r="C2598" t="str">
            <v>DXT2</v>
          </cell>
          <cell r="D2598">
            <v>40989</v>
          </cell>
          <cell r="E2598" t="str">
            <v>Robert Johnson</v>
          </cell>
          <cell r="F2598" t="str">
            <v>P1101672</v>
          </cell>
          <cell r="G2598" t="str">
            <v>PHOS</v>
          </cell>
          <cell r="H2598" t="str">
            <v>S00830</v>
          </cell>
          <cell r="I2598" t="str">
            <v>SPP01</v>
          </cell>
          <cell r="J2598" t="str">
            <v/>
          </cell>
          <cell r="K2598">
            <v>136500</v>
          </cell>
          <cell r="L2598">
            <v>0</v>
          </cell>
          <cell r="M2598">
            <v>0</v>
          </cell>
          <cell r="N2598">
            <v>136491.47</v>
          </cell>
          <cell r="O2598">
            <v>0</v>
          </cell>
          <cell r="P2598">
            <v>0</v>
          </cell>
          <cell r="Q2598">
            <v>0</v>
          </cell>
          <cell r="R2598" t="str">
            <v>AUD</v>
          </cell>
          <cell r="S2598">
            <v>40620</v>
          </cell>
          <cell r="T2598" t="str">
            <v>30.04.2011</v>
          </cell>
          <cell r="U2598" t="str">
            <v/>
          </cell>
          <cell r="V2598" t="str">
            <v>CLSD</v>
          </cell>
          <cell r="W2598" t="str">
            <v>06</v>
          </cell>
          <cell r="X2598" t="str">
            <v>30/04/2011</v>
          </cell>
        </row>
        <row r="2599">
          <cell r="A2599" t="str">
            <v>SPP11011</v>
          </cell>
          <cell r="B2599" t="str">
            <v>TOR1040 PH - HH Filter Down Leg Redesign</v>
          </cell>
          <cell r="C2599" t="str">
            <v>DXT2</v>
          </cell>
          <cell r="D2599">
            <v>40723</v>
          </cell>
          <cell r="E2599" t="str">
            <v>Matt Johnson</v>
          </cell>
          <cell r="F2599" t="str">
            <v/>
          </cell>
          <cell r="G2599" t="str">
            <v>PHOS</v>
          </cell>
          <cell r="H2599" t="str">
            <v>S00830</v>
          </cell>
          <cell r="I2599" t="str">
            <v>SPP01</v>
          </cell>
          <cell r="J2599" t="str">
            <v/>
          </cell>
          <cell r="K2599">
            <v>5000</v>
          </cell>
          <cell r="L2599">
            <v>0</v>
          </cell>
          <cell r="M2599">
            <v>0</v>
          </cell>
          <cell r="N2599">
            <v>0</v>
          </cell>
          <cell r="O2599">
            <v>0</v>
          </cell>
          <cell r="P2599">
            <v>0</v>
          </cell>
          <cell r="Q2599">
            <v>0</v>
          </cell>
          <cell r="R2599" t="str">
            <v>AUD</v>
          </cell>
          <cell r="S2599">
            <v>40640</v>
          </cell>
          <cell r="T2599" t="str">
            <v>30.09.2011</v>
          </cell>
          <cell r="U2599" t="str">
            <v/>
          </cell>
          <cell r="V2599" t="str">
            <v>CLSD</v>
          </cell>
          <cell r="W2599" t="str">
            <v>09</v>
          </cell>
          <cell r="X2599" t="str">
            <v>30/09/2011</v>
          </cell>
        </row>
        <row r="2600">
          <cell r="A2600" t="str">
            <v>SPP11012</v>
          </cell>
          <cell r="B2600" t="str">
            <v>Flash Cooler Down Leg Access Sub-Platfor</v>
          </cell>
          <cell r="C2600" t="str">
            <v>CXG7</v>
          </cell>
          <cell r="D2600">
            <v>41920</v>
          </cell>
          <cell r="E2600" t="str">
            <v>Nick Spargo</v>
          </cell>
          <cell r="F2600" t="str">
            <v/>
          </cell>
          <cell r="G2600" t="str">
            <v>PHOS</v>
          </cell>
          <cell r="H2600" t="str">
            <v>S00830</v>
          </cell>
          <cell r="I2600" t="str">
            <v>SPP01</v>
          </cell>
          <cell r="J2600" t="str">
            <v/>
          </cell>
          <cell r="K2600">
            <v>15000</v>
          </cell>
          <cell r="L2600">
            <v>0</v>
          </cell>
          <cell r="M2600">
            <v>0</v>
          </cell>
          <cell r="N2600">
            <v>539</v>
          </cell>
          <cell r="O2600">
            <v>0</v>
          </cell>
          <cell r="P2600">
            <v>0</v>
          </cell>
          <cell r="Q2600">
            <v>0</v>
          </cell>
          <cell r="R2600" t="str">
            <v>AUD</v>
          </cell>
          <cell r="S2600">
            <v>40641</v>
          </cell>
          <cell r="T2600" t="str">
            <v>30.09.2011</v>
          </cell>
          <cell r="U2600" t="str">
            <v/>
          </cell>
          <cell r="V2600" t="str">
            <v>CLSD</v>
          </cell>
          <cell r="W2600" t="str">
            <v>09</v>
          </cell>
          <cell r="X2600" t="str">
            <v>30/09/2011</v>
          </cell>
        </row>
        <row r="2601">
          <cell r="A2601" t="str">
            <v>SPP11013</v>
          </cell>
          <cell r="B2601" t="str">
            <v>Thicker Emptying Line to Tailing Dam 1*</v>
          </cell>
          <cell r="C2601" t="str">
            <v>DXT2</v>
          </cell>
          <cell r="D2601">
            <v>40989</v>
          </cell>
          <cell r="E2601" t="str">
            <v>Matt Johnson</v>
          </cell>
          <cell r="F2601" t="str">
            <v>P1101895</v>
          </cell>
          <cell r="G2601" t="str">
            <v>PHOS</v>
          </cell>
          <cell r="H2601" t="str">
            <v>S00830</v>
          </cell>
          <cell r="I2601" t="str">
            <v>SPP01</v>
          </cell>
          <cell r="J2601" t="str">
            <v/>
          </cell>
          <cell r="K2601">
            <v>165248</v>
          </cell>
          <cell r="L2601">
            <v>0</v>
          </cell>
          <cell r="M2601">
            <v>0</v>
          </cell>
          <cell r="N2601">
            <v>176472.9</v>
          </cell>
          <cell r="O2601">
            <v>0</v>
          </cell>
          <cell r="P2601">
            <v>0</v>
          </cell>
          <cell r="Q2601">
            <v>0</v>
          </cell>
          <cell r="R2601" t="str">
            <v>AUD</v>
          </cell>
          <cell r="S2601">
            <v>40738</v>
          </cell>
          <cell r="T2601" t="str">
            <v>05.12.2011</v>
          </cell>
          <cell r="U2601" t="str">
            <v/>
          </cell>
          <cell r="V2601" t="str">
            <v>CLSD</v>
          </cell>
          <cell r="W2601" t="str">
            <v>06</v>
          </cell>
          <cell r="X2601" t="str">
            <v>05/12/2011</v>
          </cell>
        </row>
        <row r="2602">
          <cell r="A2602" t="str">
            <v>SPP11014</v>
          </cell>
          <cell r="B2602" t="str">
            <v>Mainenance Access Platforms Filter Belt*</v>
          </cell>
          <cell r="C2602" t="str">
            <v>DXT2</v>
          </cell>
          <cell r="D2602">
            <v>40995</v>
          </cell>
          <cell r="E2602" t="str">
            <v>Alan Stark</v>
          </cell>
          <cell r="F2602" t="str">
            <v>P1101826</v>
          </cell>
          <cell r="G2602" t="str">
            <v>PHOS</v>
          </cell>
          <cell r="H2602" t="str">
            <v>S00830</v>
          </cell>
          <cell r="I2602" t="str">
            <v>SPP01</v>
          </cell>
          <cell r="J2602" t="str">
            <v/>
          </cell>
          <cell r="K2602">
            <v>93362</v>
          </cell>
          <cell r="L2602">
            <v>0</v>
          </cell>
          <cell r="M2602">
            <v>0</v>
          </cell>
          <cell r="N2602">
            <v>101081.57</v>
          </cell>
          <cell r="O2602">
            <v>0</v>
          </cell>
          <cell r="P2602">
            <v>0</v>
          </cell>
          <cell r="Q2602">
            <v>0</v>
          </cell>
          <cell r="R2602" t="str">
            <v>AUD</v>
          </cell>
          <cell r="S2602">
            <v>40703</v>
          </cell>
          <cell r="T2602" t="str">
            <v>30.09.2011</v>
          </cell>
          <cell r="U2602" t="str">
            <v/>
          </cell>
          <cell r="V2602" t="str">
            <v>CLSD</v>
          </cell>
          <cell r="W2602" t="str">
            <v>06</v>
          </cell>
          <cell r="X2602" t="str">
            <v>30/09/2011</v>
          </cell>
        </row>
        <row r="2603">
          <cell r="A2603" t="str">
            <v>SPP11015</v>
          </cell>
          <cell r="B2603" t="str">
            <v>Phos Hill HP Water Blaster for Cleaning*</v>
          </cell>
          <cell r="C2603" t="str">
            <v>DXT2</v>
          </cell>
          <cell r="D2603">
            <v>40991</v>
          </cell>
          <cell r="E2603" t="str">
            <v>Brett Landels</v>
          </cell>
          <cell r="F2603" t="str">
            <v>P1101764</v>
          </cell>
          <cell r="G2603" t="str">
            <v>PHOS</v>
          </cell>
          <cell r="H2603" t="str">
            <v>S00830</v>
          </cell>
          <cell r="I2603" t="str">
            <v>SPP01</v>
          </cell>
          <cell r="J2603" t="str">
            <v/>
          </cell>
          <cell r="K2603">
            <v>9315</v>
          </cell>
          <cell r="L2603">
            <v>0</v>
          </cell>
          <cell r="M2603">
            <v>0</v>
          </cell>
          <cell r="N2603">
            <v>9315</v>
          </cell>
          <cell r="O2603">
            <v>0</v>
          </cell>
          <cell r="P2603">
            <v>0</v>
          </cell>
          <cell r="Q2603">
            <v>0</v>
          </cell>
          <cell r="R2603" t="str">
            <v>AUD</v>
          </cell>
          <cell r="S2603">
            <v>40673</v>
          </cell>
          <cell r="T2603" t="str">
            <v>30.06.2011</v>
          </cell>
          <cell r="U2603" t="str">
            <v/>
          </cell>
          <cell r="V2603" t="str">
            <v>CLSD</v>
          </cell>
          <cell r="W2603" t="str">
            <v>06</v>
          </cell>
          <cell r="X2603" t="str">
            <v>30/06/2011</v>
          </cell>
        </row>
        <row r="2604">
          <cell r="A2604" t="str">
            <v>SPP11016</v>
          </cell>
          <cell r="B2604" t="str">
            <v>TOR 1052 - ROM Auto Sampler</v>
          </cell>
          <cell r="C2604" t="str">
            <v>CXG7</v>
          </cell>
          <cell r="D2604">
            <v>41920</v>
          </cell>
          <cell r="E2604" t="str">
            <v>Alan Stark</v>
          </cell>
          <cell r="F2604" t="str">
            <v/>
          </cell>
          <cell r="G2604" t="str">
            <v>PHOS</v>
          </cell>
          <cell r="H2604" t="str">
            <v>S00830</v>
          </cell>
          <cell r="I2604" t="str">
            <v>SPP01</v>
          </cell>
          <cell r="J2604" t="str">
            <v/>
          </cell>
          <cell r="K2604">
            <v>10000</v>
          </cell>
          <cell r="L2604">
            <v>0</v>
          </cell>
          <cell r="M2604">
            <v>0</v>
          </cell>
          <cell r="N2604">
            <v>9988</v>
          </cell>
          <cell r="O2604">
            <v>0</v>
          </cell>
          <cell r="P2604">
            <v>0</v>
          </cell>
          <cell r="Q2604">
            <v>0</v>
          </cell>
          <cell r="R2604" t="str">
            <v>AUD</v>
          </cell>
          <cell r="S2604">
            <v>40680</v>
          </cell>
          <cell r="T2604" t="str">
            <v>30.06.2011</v>
          </cell>
          <cell r="U2604" t="str">
            <v/>
          </cell>
          <cell r="V2604" t="str">
            <v>CLSD</v>
          </cell>
          <cell r="W2604" t="str">
            <v>09</v>
          </cell>
          <cell r="X2604" t="str">
            <v>30/06/2011</v>
          </cell>
        </row>
        <row r="2605">
          <cell r="A2605" t="str">
            <v>SPP11017</v>
          </cell>
          <cell r="B2605" t="str">
            <v>TOR1054-Replace Intermediate Acid Splitt</v>
          </cell>
          <cell r="C2605" t="str">
            <v>CXG7</v>
          </cell>
          <cell r="D2605">
            <v>41290</v>
          </cell>
          <cell r="E2605" t="str">
            <v>Alan Stark</v>
          </cell>
          <cell r="F2605" t="str">
            <v>P110210</v>
          </cell>
          <cell r="G2605" t="str">
            <v>PHOS</v>
          </cell>
          <cell r="H2605" t="str">
            <v>S00830</v>
          </cell>
          <cell r="I2605" t="str">
            <v>SPP01</v>
          </cell>
          <cell r="J2605" t="str">
            <v/>
          </cell>
          <cell r="K2605">
            <v>492105</v>
          </cell>
          <cell r="L2605">
            <v>0</v>
          </cell>
          <cell r="M2605">
            <v>0</v>
          </cell>
          <cell r="N2605">
            <v>536693.04</v>
          </cell>
          <cell r="O2605">
            <v>0</v>
          </cell>
          <cell r="P2605">
            <v>0</v>
          </cell>
          <cell r="Q2605">
            <v>0</v>
          </cell>
          <cell r="R2605" t="str">
            <v>AUD</v>
          </cell>
          <cell r="S2605">
            <v>40806</v>
          </cell>
          <cell r="T2605" t="str">
            <v>30.06.2012</v>
          </cell>
          <cell r="U2605" t="str">
            <v/>
          </cell>
          <cell r="V2605" t="str">
            <v>CLSD</v>
          </cell>
          <cell r="W2605" t="str">
            <v>06</v>
          </cell>
          <cell r="X2605" t="str">
            <v>30/06/2012</v>
          </cell>
        </row>
        <row r="2606">
          <cell r="A2606" t="str">
            <v>SPP11018</v>
          </cell>
          <cell r="B2606" t="str">
            <v>Phos Hill - Upgrade of Reciever Downleg*</v>
          </cell>
          <cell r="C2606" t="str">
            <v>DXT2</v>
          </cell>
          <cell r="D2606">
            <v>40989</v>
          </cell>
          <cell r="E2606" t="str">
            <v>John Cowan</v>
          </cell>
          <cell r="F2606" t="str">
            <v>P1101825</v>
          </cell>
          <cell r="G2606" t="str">
            <v>PHOS</v>
          </cell>
          <cell r="H2606" t="str">
            <v>S00830</v>
          </cell>
          <cell r="I2606" t="str">
            <v>SPP01</v>
          </cell>
          <cell r="J2606" t="str">
            <v/>
          </cell>
          <cell r="K2606">
            <v>370315</v>
          </cell>
          <cell r="L2606">
            <v>0</v>
          </cell>
          <cell r="M2606">
            <v>0</v>
          </cell>
          <cell r="N2606">
            <v>383453.33</v>
          </cell>
          <cell r="O2606">
            <v>0</v>
          </cell>
          <cell r="P2606">
            <v>0</v>
          </cell>
          <cell r="Q2606">
            <v>0</v>
          </cell>
          <cell r="R2606" t="str">
            <v>AUD</v>
          </cell>
          <cell r="S2606">
            <v>40702</v>
          </cell>
          <cell r="T2606" t="str">
            <v>30.09.2011</v>
          </cell>
          <cell r="U2606" t="str">
            <v/>
          </cell>
          <cell r="V2606" t="str">
            <v>CLSD</v>
          </cell>
          <cell r="W2606" t="str">
            <v>06</v>
          </cell>
          <cell r="X2606" t="str">
            <v>30/09/2011</v>
          </cell>
        </row>
        <row r="2607">
          <cell r="A2607" t="str">
            <v>SPP11019</v>
          </cell>
          <cell r="B2607" t="str">
            <v>Phos Acid Structural Steel Upgrade*</v>
          </cell>
          <cell r="C2607" t="str">
            <v>CXG7</v>
          </cell>
          <cell r="D2607">
            <v>41262</v>
          </cell>
          <cell r="E2607" t="str">
            <v>Matt Johnson</v>
          </cell>
          <cell r="F2607" t="str">
            <v>P1202780</v>
          </cell>
          <cell r="G2607" t="str">
            <v>PHOS</v>
          </cell>
          <cell r="H2607" t="str">
            <v>S00830</v>
          </cell>
          <cell r="I2607" t="str">
            <v>SPP01</v>
          </cell>
          <cell r="J2607" t="str">
            <v/>
          </cell>
          <cell r="K2607">
            <v>217000</v>
          </cell>
          <cell r="L2607">
            <v>0</v>
          </cell>
          <cell r="M2607">
            <v>0</v>
          </cell>
          <cell r="N2607">
            <v>234117.88</v>
          </cell>
          <cell r="O2607">
            <v>0</v>
          </cell>
          <cell r="P2607">
            <v>0</v>
          </cell>
          <cell r="Q2607">
            <v>0</v>
          </cell>
          <cell r="R2607" t="str">
            <v>AUD</v>
          </cell>
          <cell r="S2607">
            <v>41124</v>
          </cell>
          <cell r="T2607" t="str">
            <v>30.09.2012</v>
          </cell>
          <cell r="U2607" t="str">
            <v/>
          </cell>
          <cell r="V2607" t="str">
            <v>CLSD</v>
          </cell>
          <cell r="W2607" t="str">
            <v>06</v>
          </cell>
          <cell r="X2607" t="str">
            <v>30/09/2012</v>
          </cell>
        </row>
        <row r="2608">
          <cell r="A2608" t="str">
            <v>SPP11020</v>
          </cell>
          <cell r="B2608" t="str">
            <v>Filter Cake Tsfer to Reactor Feed Convey</v>
          </cell>
          <cell r="C2608" t="str">
            <v>CXG7</v>
          </cell>
          <cell r="D2608">
            <v>41920</v>
          </cell>
          <cell r="E2608" t="str">
            <v>Alan Stark</v>
          </cell>
          <cell r="F2608" t="str">
            <v/>
          </cell>
          <cell r="G2608" t="str">
            <v>PHOS</v>
          </cell>
          <cell r="H2608" t="str">
            <v>S00830</v>
          </cell>
          <cell r="I2608" t="str">
            <v>SPP01</v>
          </cell>
          <cell r="J2608" t="str">
            <v/>
          </cell>
          <cell r="K2608">
            <v>20000</v>
          </cell>
          <cell r="L2608">
            <v>0</v>
          </cell>
          <cell r="M2608">
            <v>0</v>
          </cell>
          <cell r="N2608">
            <v>308</v>
          </cell>
          <cell r="O2608">
            <v>0</v>
          </cell>
          <cell r="P2608">
            <v>0</v>
          </cell>
          <cell r="Q2608">
            <v>0</v>
          </cell>
          <cell r="R2608" t="str">
            <v>AUD</v>
          </cell>
          <cell r="S2608">
            <v>40724</v>
          </cell>
          <cell r="T2608" t="str">
            <v>30.09.2011</v>
          </cell>
          <cell r="U2608" t="str">
            <v/>
          </cell>
          <cell r="V2608" t="str">
            <v>CLSD</v>
          </cell>
          <cell r="W2608" t="str">
            <v>09</v>
          </cell>
          <cell r="X2608" t="str">
            <v>30/09/2011</v>
          </cell>
        </row>
        <row r="2609">
          <cell r="A2609" t="str">
            <v>SPP11021</v>
          </cell>
          <cell r="B2609" t="str">
            <v>P205 Recovery by Use of Hot Well Water*</v>
          </cell>
          <cell r="C2609" t="str">
            <v>CXG7</v>
          </cell>
          <cell r="D2609">
            <v>40981</v>
          </cell>
          <cell r="E2609" t="str">
            <v>Peter Leonard</v>
          </cell>
          <cell r="F2609" t="str">
            <v/>
          </cell>
          <cell r="G2609" t="str">
            <v>PHOS</v>
          </cell>
          <cell r="H2609" t="str">
            <v>S00830</v>
          </cell>
          <cell r="I2609" t="str">
            <v>SPP01</v>
          </cell>
          <cell r="J2609" t="str">
            <v/>
          </cell>
          <cell r="K2609">
            <v>10000</v>
          </cell>
          <cell r="L2609">
            <v>0</v>
          </cell>
          <cell r="M2609">
            <v>0</v>
          </cell>
          <cell r="N2609">
            <v>10757</v>
          </cell>
          <cell r="O2609">
            <v>0</v>
          </cell>
          <cell r="P2609">
            <v>0</v>
          </cell>
          <cell r="Q2609">
            <v>0</v>
          </cell>
          <cell r="R2609" t="str">
            <v>AUD</v>
          </cell>
          <cell r="S2609">
            <v>40730</v>
          </cell>
          <cell r="T2609" t="str">
            <v>31.08.2011</v>
          </cell>
          <cell r="U2609" t="str">
            <v/>
          </cell>
          <cell r="V2609" t="str">
            <v>CLSD</v>
          </cell>
          <cell r="W2609" t="str">
            <v>09</v>
          </cell>
          <cell r="X2609" t="str">
            <v>31/08/2011</v>
          </cell>
        </row>
        <row r="2610">
          <cell r="A2610" t="str">
            <v>SPP11022</v>
          </cell>
          <cell r="B2610" t="str">
            <v>Filter Cake Transfer to Reactor Feed Con</v>
          </cell>
          <cell r="C2610" t="str">
            <v>DXT2</v>
          </cell>
          <cell r="D2610">
            <v>40750</v>
          </cell>
          <cell r="E2610" t="str">
            <v>Matt Johnson</v>
          </cell>
          <cell r="F2610" t="str">
            <v/>
          </cell>
          <cell r="G2610" t="str">
            <v>PHOS</v>
          </cell>
          <cell r="H2610" t="str">
            <v>S00830</v>
          </cell>
          <cell r="I2610" t="str">
            <v>SPP01</v>
          </cell>
          <cell r="J2610" t="str">
            <v/>
          </cell>
          <cell r="K2610">
            <v>20000</v>
          </cell>
          <cell r="L2610">
            <v>0</v>
          </cell>
          <cell r="M2610">
            <v>0</v>
          </cell>
          <cell r="N2610">
            <v>0</v>
          </cell>
          <cell r="O2610">
            <v>0</v>
          </cell>
          <cell r="P2610">
            <v>0</v>
          </cell>
          <cell r="Q2610">
            <v>0</v>
          </cell>
          <cell r="R2610" t="str">
            <v>AUD</v>
          </cell>
          <cell r="S2610">
            <v>40731</v>
          </cell>
          <cell r="T2610" t="str">
            <v>20.12.2012</v>
          </cell>
          <cell r="U2610" t="str">
            <v/>
          </cell>
          <cell r="V2610" t="str">
            <v>CLSD</v>
          </cell>
          <cell r="W2610" t="str">
            <v>09</v>
          </cell>
          <cell r="X2610" t="str">
            <v>20/12/2012</v>
          </cell>
        </row>
        <row r="2611">
          <cell r="A2611" t="str">
            <v>SPP11023</v>
          </cell>
          <cell r="B2611" t="str">
            <v>Upg Flash Cooler B to Reduce Vibrations*</v>
          </cell>
          <cell r="C2611" t="str">
            <v>DXT2</v>
          </cell>
          <cell r="D2611">
            <v>40989</v>
          </cell>
          <cell r="E2611" t="str">
            <v>Matt Johnson</v>
          </cell>
          <cell r="F2611" t="str">
            <v>P1101893</v>
          </cell>
          <cell r="G2611" t="str">
            <v>PHOS</v>
          </cell>
          <cell r="H2611" t="str">
            <v>S00830</v>
          </cell>
          <cell r="I2611" t="str">
            <v>SPP01</v>
          </cell>
          <cell r="J2611" t="str">
            <v/>
          </cell>
          <cell r="K2611">
            <v>151308</v>
          </cell>
          <cell r="L2611">
            <v>0</v>
          </cell>
          <cell r="M2611">
            <v>0</v>
          </cell>
          <cell r="N2611">
            <v>151308.04999999999</v>
          </cell>
          <cell r="O2611">
            <v>0</v>
          </cell>
          <cell r="P2611">
            <v>0</v>
          </cell>
          <cell r="Q2611">
            <v>0</v>
          </cell>
          <cell r="R2611" t="str">
            <v>AUD</v>
          </cell>
          <cell r="S2611">
            <v>40738</v>
          </cell>
          <cell r="T2611" t="str">
            <v>31.08.2011</v>
          </cell>
          <cell r="U2611" t="str">
            <v/>
          </cell>
          <cell r="V2611" t="str">
            <v>CLSD</v>
          </cell>
          <cell r="W2611" t="str">
            <v>06</v>
          </cell>
          <cell r="X2611" t="str">
            <v>31/08/2011</v>
          </cell>
        </row>
        <row r="2612">
          <cell r="A2612" t="str">
            <v>SPP11024</v>
          </cell>
          <cell r="B2612" t="str">
            <v>Capital Spares Filter Building VacuumPu*</v>
          </cell>
          <cell r="C2612" t="str">
            <v>CXG7</v>
          </cell>
          <cell r="D2612">
            <v>41990</v>
          </cell>
          <cell r="E2612" t="str">
            <v>Matt Johnson</v>
          </cell>
          <cell r="F2612" t="str">
            <v>P1101892</v>
          </cell>
          <cell r="G2612" t="str">
            <v>PHOS</v>
          </cell>
          <cell r="H2612" t="str">
            <v>S00830</v>
          </cell>
          <cell r="I2612" t="str">
            <v>SPP01</v>
          </cell>
          <cell r="J2612" t="str">
            <v/>
          </cell>
          <cell r="K2612">
            <v>283600</v>
          </cell>
          <cell r="L2612">
            <v>0</v>
          </cell>
          <cell r="M2612">
            <v>0</v>
          </cell>
          <cell r="N2612">
            <v>283600</v>
          </cell>
          <cell r="O2612">
            <v>0</v>
          </cell>
          <cell r="P2612">
            <v>0</v>
          </cell>
          <cell r="Q2612">
            <v>0</v>
          </cell>
          <cell r="R2612" t="str">
            <v>AUD</v>
          </cell>
          <cell r="S2612">
            <v>40738</v>
          </cell>
          <cell r="T2612" t="str">
            <v>31.12.2011</v>
          </cell>
          <cell r="U2612" t="str">
            <v/>
          </cell>
          <cell r="V2612" t="str">
            <v>CLSD</v>
          </cell>
          <cell r="W2612" t="str">
            <v>06</v>
          </cell>
          <cell r="X2612" t="str">
            <v>31/12/2011</v>
          </cell>
        </row>
        <row r="2613">
          <cell r="A2613" t="str">
            <v>SPP11025</v>
          </cell>
          <cell r="B2613" t="str">
            <v>Reactor Foam Shield Modification &amp; Insta</v>
          </cell>
          <cell r="C2613" t="str">
            <v>CXG7</v>
          </cell>
          <cell r="D2613">
            <v>41263</v>
          </cell>
          <cell r="E2613" t="str">
            <v>Lodewyk van der Merwe</v>
          </cell>
          <cell r="F2613" t="str">
            <v>P1101915</v>
          </cell>
          <cell r="G2613" t="str">
            <v>PHOS</v>
          </cell>
          <cell r="H2613" t="str">
            <v>S00830</v>
          </cell>
          <cell r="I2613" t="str">
            <v>SPP01</v>
          </cell>
          <cell r="J2613" t="str">
            <v/>
          </cell>
          <cell r="K2613">
            <v>80000</v>
          </cell>
          <cell r="L2613">
            <v>0</v>
          </cell>
          <cell r="M2613">
            <v>0</v>
          </cell>
          <cell r="N2613">
            <v>38592.1</v>
          </cell>
          <cell r="O2613">
            <v>0</v>
          </cell>
          <cell r="P2613">
            <v>0</v>
          </cell>
          <cell r="Q2613">
            <v>0</v>
          </cell>
          <cell r="R2613" t="str">
            <v>AUD</v>
          </cell>
          <cell r="S2613">
            <v>40745</v>
          </cell>
          <cell r="T2613" t="str">
            <v>31.08.2011</v>
          </cell>
          <cell r="U2613" t="str">
            <v/>
          </cell>
          <cell r="V2613" t="str">
            <v>CLSD</v>
          </cell>
          <cell r="W2613" t="str">
            <v>06</v>
          </cell>
          <cell r="X2613" t="str">
            <v>31/08/2011</v>
          </cell>
        </row>
        <row r="2614">
          <cell r="A2614" t="str">
            <v>SPP11026</v>
          </cell>
          <cell r="B2614" t="str">
            <v>Stand by Product Acid Pump &amp; Discharge</v>
          </cell>
          <cell r="C2614" t="str">
            <v>CXG7</v>
          </cell>
          <cell r="D2614">
            <v>41920</v>
          </cell>
          <cell r="E2614" t="str">
            <v>Alan Stark</v>
          </cell>
          <cell r="F2614" t="str">
            <v/>
          </cell>
          <cell r="G2614" t="str">
            <v>PHOS</v>
          </cell>
          <cell r="H2614" t="str">
            <v>S00830</v>
          </cell>
          <cell r="I2614" t="str">
            <v>SPP01</v>
          </cell>
          <cell r="J2614" t="str">
            <v/>
          </cell>
          <cell r="K2614">
            <v>10000</v>
          </cell>
          <cell r="L2614">
            <v>0</v>
          </cell>
          <cell r="M2614">
            <v>0</v>
          </cell>
          <cell r="N2614">
            <v>9240</v>
          </cell>
          <cell r="O2614">
            <v>0</v>
          </cell>
          <cell r="P2614">
            <v>0</v>
          </cell>
          <cell r="Q2614">
            <v>0</v>
          </cell>
          <cell r="R2614" t="str">
            <v>AUD</v>
          </cell>
          <cell r="S2614">
            <v>40749</v>
          </cell>
          <cell r="T2614" t="str">
            <v>30.09.2011</v>
          </cell>
          <cell r="U2614" t="str">
            <v/>
          </cell>
          <cell r="V2614" t="str">
            <v>CLSD</v>
          </cell>
          <cell r="W2614" t="str">
            <v>09</v>
          </cell>
          <cell r="X2614" t="str">
            <v>30/09/2011</v>
          </cell>
        </row>
        <row r="2615">
          <cell r="A2615" t="str">
            <v>SPP11027</v>
          </cell>
          <cell r="B2615" t="str">
            <v>Phos Hill- 3rd Hemi Hydrate Filter Train</v>
          </cell>
          <cell r="C2615" t="str">
            <v>CXG7</v>
          </cell>
          <cell r="D2615">
            <v>41911</v>
          </cell>
          <cell r="E2615" t="str">
            <v>Mark Nash</v>
          </cell>
          <cell r="F2615" t="str">
            <v>P1101946</v>
          </cell>
          <cell r="G2615" t="str">
            <v>PHOS</v>
          </cell>
          <cell r="H2615" t="str">
            <v>S00830</v>
          </cell>
          <cell r="I2615" t="str">
            <v>SPP01</v>
          </cell>
          <cell r="J2615" t="str">
            <v/>
          </cell>
          <cell r="K2615">
            <v>50000000</v>
          </cell>
          <cell r="L2615">
            <v>0</v>
          </cell>
          <cell r="M2615">
            <v>0</v>
          </cell>
          <cell r="N2615">
            <v>59894495.469999999</v>
          </cell>
          <cell r="O2615">
            <v>0</v>
          </cell>
          <cell r="P2615">
            <v>0</v>
          </cell>
          <cell r="Q2615">
            <v>0</v>
          </cell>
          <cell r="R2615" t="str">
            <v>AUD</v>
          </cell>
          <cell r="S2615">
            <v>40758</v>
          </cell>
          <cell r="T2615" t="str">
            <v>30.11.2012</v>
          </cell>
          <cell r="U2615" t="str">
            <v/>
          </cell>
          <cell r="V2615" t="str">
            <v>CLSD</v>
          </cell>
          <cell r="W2615" t="str">
            <v>07</v>
          </cell>
          <cell r="X2615" t="str">
            <v>30/11/2012</v>
          </cell>
        </row>
        <row r="2616">
          <cell r="A2616" t="str">
            <v>SPP11028</v>
          </cell>
          <cell r="B2616" t="str">
            <v>TOR1070-Install Carrier Belt Wash Sprays</v>
          </cell>
          <cell r="C2616" t="str">
            <v>CXG7</v>
          </cell>
          <cell r="D2616">
            <v>41920</v>
          </cell>
          <cell r="E2616" t="str">
            <v>Matt Johnson</v>
          </cell>
          <cell r="F2616" t="str">
            <v/>
          </cell>
          <cell r="G2616" t="str">
            <v>PHOS</v>
          </cell>
          <cell r="H2616" t="str">
            <v>S00830</v>
          </cell>
          <cell r="I2616" t="str">
            <v>SPP01</v>
          </cell>
          <cell r="J2616" t="str">
            <v/>
          </cell>
          <cell r="K2616">
            <v>5000</v>
          </cell>
          <cell r="L2616">
            <v>0</v>
          </cell>
          <cell r="M2616">
            <v>0</v>
          </cell>
          <cell r="N2616">
            <v>1560</v>
          </cell>
          <cell r="O2616">
            <v>0</v>
          </cell>
          <cell r="P2616">
            <v>0</v>
          </cell>
          <cell r="Q2616">
            <v>0</v>
          </cell>
          <cell r="R2616" t="str">
            <v>AUD</v>
          </cell>
          <cell r="S2616">
            <v>40773</v>
          </cell>
          <cell r="T2616" t="str">
            <v>30.09.2011</v>
          </cell>
          <cell r="U2616" t="str">
            <v/>
          </cell>
          <cell r="V2616" t="str">
            <v>CLSD</v>
          </cell>
          <cell r="W2616" t="str">
            <v>09</v>
          </cell>
          <cell r="X2616" t="str">
            <v>30/09/2011</v>
          </cell>
        </row>
        <row r="2617">
          <cell r="A2617" t="str">
            <v>SPP11029</v>
          </cell>
          <cell r="B2617" t="str">
            <v>TOR1074 - Scope &amp; Eval of Guarding PAP</v>
          </cell>
          <cell r="C2617" t="str">
            <v>CXG7</v>
          </cell>
          <cell r="D2617">
            <v>41920</v>
          </cell>
          <cell r="E2617" t="str">
            <v>Peter Leonard</v>
          </cell>
          <cell r="F2617" t="str">
            <v/>
          </cell>
          <cell r="G2617" t="str">
            <v>PHOS</v>
          </cell>
          <cell r="H2617" t="str">
            <v>S00830</v>
          </cell>
          <cell r="I2617" t="str">
            <v>SPP01</v>
          </cell>
          <cell r="J2617" t="str">
            <v/>
          </cell>
          <cell r="K2617">
            <v>10000</v>
          </cell>
          <cell r="L2617">
            <v>0</v>
          </cell>
          <cell r="M2617">
            <v>0</v>
          </cell>
          <cell r="N2617">
            <v>0</v>
          </cell>
          <cell r="O2617">
            <v>0</v>
          </cell>
          <cell r="P2617">
            <v>0</v>
          </cell>
          <cell r="Q2617">
            <v>0</v>
          </cell>
          <cell r="R2617" t="str">
            <v>AUD</v>
          </cell>
          <cell r="S2617">
            <v>40784</v>
          </cell>
          <cell r="T2617" t="str">
            <v>30.09.2011</v>
          </cell>
          <cell r="U2617" t="str">
            <v/>
          </cell>
          <cell r="V2617" t="str">
            <v>CLSD</v>
          </cell>
          <cell r="W2617" t="str">
            <v>09</v>
          </cell>
          <cell r="X2617" t="str">
            <v>30/09/2011</v>
          </cell>
        </row>
        <row r="2618">
          <cell r="A2618" t="str">
            <v>SPP11030</v>
          </cell>
          <cell r="B2618" t="str">
            <v>Upgrade of Safety Signs in Mineral Acid*</v>
          </cell>
          <cell r="C2618" t="str">
            <v>CXG7</v>
          </cell>
          <cell r="D2618">
            <v>41263</v>
          </cell>
          <cell r="E2618" t="str">
            <v>Brett Landels</v>
          </cell>
          <cell r="F2618" t="str">
            <v>P1102034</v>
          </cell>
          <cell r="G2618" t="str">
            <v>PHOS</v>
          </cell>
          <cell r="H2618" t="str">
            <v>S00830</v>
          </cell>
          <cell r="I2618" t="str">
            <v>SPP01</v>
          </cell>
          <cell r="J2618" t="str">
            <v/>
          </cell>
          <cell r="K2618">
            <v>14328</v>
          </cell>
          <cell r="L2618">
            <v>0</v>
          </cell>
          <cell r="M2618">
            <v>0</v>
          </cell>
          <cell r="N2618">
            <v>14265.25</v>
          </cell>
          <cell r="O2618">
            <v>0</v>
          </cell>
          <cell r="P2618">
            <v>0</v>
          </cell>
          <cell r="Q2618">
            <v>0</v>
          </cell>
          <cell r="R2618" t="str">
            <v>AUD</v>
          </cell>
          <cell r="S2618">
            <v>40785</v>
          </cell>
          <cell r="T2618" t="str">
            <v>31.05.2012</v>
          </cell>
          <cell r="U2618" t="str">
            <v/>
          </cell>
          <cell r="V2618" t="str">
            <v>CLSD</v>
          </cell>
          <cell r="W2618" t="str">
            <v>06</v>
          </cell>
          <cell r="X2618" t="str">
            <v>31/05/2012</v>
          </cell>
        </row>
        <row r="2619">
          <cell r="A2619" t="str">
            <v>SPP11031</v>
          </cell>
          <cell r="B2619" t="str">
            <v>Phos Hill - AP Exp -PAP Plant Water Redu</v>
          </cell>
          <cell r="C2619" t="str">
            <v>CXG7</v>
          </cell>
          <cell r="D2619">
            <v>41920</v>
          </cell>
          <cell r="E2619" t="str">
            <v>Mark Nash</v>
          </cell>
          <cell r="F2619" t="str">
            <v/>
          </cell>
          <cell r="G2619" t="str">
            <v>PHOS</v>
          </cell>
          <cell r="H2619" t="str">
            <v>S00830</v>
          </cell>
          <cell r="I2619" t="str">
            <v>SPP01</v>
          </cell>
          <cell r="J2619" t="str">
            <v/>
          </cell>
          <cell r="K2619">
            <v>38300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 t="str">
            <v>AUD</v>
          </cell>
          <cell r="S2619">
            <v>40785</v>
          </cell>
          <cell r="T2619" t="str">
            <v>31.10.2011</v>
          </cell>
          <cell r="U2619" t="str">
            <v/>
          </cell>
          <cell r="V2619" t="str">
            <v>CLSD</v>
          </cell>
          <cell r="W2619" t="str">
            <v>09</v>
          </cell>
          <cell r="X2619" t="str">
            <v>31/10/2011</v>
          </cell>
        </row>
        <row r="2620">
          <cell r="A2620" t="str">
            <v>SPP11032</v>
          </cell>
          <cell r="B2620" t="str">
            <v>Rock Filter Moisture Analyser</v>
          </cell>
          <cell r="C2620" t="str">
            <v>CXG7</v>
          </cell>
          <cell r="D2620">
            <v>41920</v>
          </cell>
          <cell r="E2620" t="str">
            <v>Alan Stark</v>
          </cell>
          <cell r="F2620" t="str">
            <v/>
          </cell>
          <cell r="G2620" t="str">
            <v>PHOS</v>
          </cell>
          <cell r="H2620" t="str">
            <v>S00830</v>
          </cell>
          <cell r="I2620" t="str">
            <v>SPP01</v>
          </cell>
          <cell r="J2620" t="str">
            <v/>
          </cell>
          <cell r="K2620">
            <v>10000</v>
          </cell>
          <cell r="L2620">
            <v>0</v>
          </cell>
          <cell r="M2620">
            <v>0</v>
          </cell>
          <cell r="N2620">
            <v>9597.5</v>
          </cell>
          <cell r="O2620">
            <v>0</v>
          </cell>
          <cell r="P2620">
            <v>0</v>
          </cell>
          <cell r="Q2620">
            <v>0</v>
          </cell>
          <cell r="R2620" t="str">
            <v>AUD</v>
          </cell>
          <cell r="S2620">
            <v>40814</v>
          </cell>
          <cell r="T2620" t="str">
            <v>31.10.2011</v>
          </cell>
          <cell r="U2620" t="str">
            <v/>
          </cell>
          <cell r="V2620" t="str">
            <v>CLSD</v>
          </cell>
          <cell r="W2620" t="str">
            <v>09</v>
          </cell>
          <cell r="X2620" t="str">
            <v>31/10/2011</v>
          </cell>
        </row>
        <row r="2621">
          <cell r="A2621" t="str">
            <v>SPP12001</v>
          </cell>
          <cell r="B2621" t="str">
            <v>Upgrade of the 2nd and 3rd Wash Pipes</v>
          </cell>
          <cell r="C2621" t="str">
            <v>CXLD</v>
          </cell>
          <cell r="D2621">
            <v>41509</v>
          </cell>
          <cell r="E2621" t="str">
            <v>Brett Landels</v>
          </cell>
          <cell r="F2621" t="str">
            <v>P1202302</v>
          </cell>
          <cell r="G2621" t="str">
            <v>PHOS</v>
          </cell>
          <cell r="H2621" t="str">
            <v>S00830</v>
          </cell>
          <cell r="I2621" t="str">
            <v>SPP01</v>
          </cell>
          <cell r="J2621" t="str">
            <v/>
          </cell>
          <cell r="K2621">
            <v>423602</v>
          </cell>
          <cell r="L2621">
            <v>0</v>
          </cell>
          <cell r="M2621">
            <v>0</v>
          </cell>
          <cell r="N2621">
            <v>423497.14</v>
          </cell>
          <cell r="O2621">
            <v>0</v>
          </cell>
          <cell r="P2621">
            <v>0</v>
          </cell>
          <cell r="Q2621">
            <v>0</v>
          </cell>
          <cell r="R2621" t="str">
            <v>AUD</v>
          </cell>
          <cell r="S2621">
            <v>40889</v>
          </cell>
          <cell r="T2621" t="str">
            <v>31.01.2013</v>
          </cell>
          <cell r="U2621" t="str">
            <v/>
          </cell>
          <cell r="V2621" t="str">
            <v>CLSD</v>
          </cell>
          <cell r="W2621" t="str">
            <v>06</v>
          </cell>
          <cell r="X2621" t="str">
            <v>31/01/2013</v>
          </cell>
        </row>
        <row r="2622">
          <cell r="A2622" t="str">
            <v>SPP12002</v>
          </cell>
          <cell r="B2622" t="str">
            <v>40% Acid Discharge Manifold Upgrade*</v>
          </cell>
          <cell r="C2622" t="str">
            <v>CXLD</v>
          </cell>
          <cell r="D2622">
            <v>41509</v>
          </cell>
          <cell r="E2622" t="str">
            <v>Peter Leonard</v>
          </cell>
          <cell r="F2622" t="str">
            <v>P1202310</v>
          </cell>
          <cell r="G2622" t="str">
            <v>PHOS</v>
          </cell>
          <cell r="H2622" t="str">
            <v>S00830</v>
          </cell>
          <cell r="I2622" t="str">
            <v>SPP01</v>
          </cell>
          <cell r="J2622" t="str">
            <v/>
          </cell>
          <cell r="K2622">
            <v>497000</v>
          </cell>
          <cell r="L2622">
            <v>0</v>
          </cell>
          <cell r="M2622">
            <v>0</v>
          </cell>
          <cell r="N2622">
            <v>542617.18000000005</v>
          </cell>
          <cell r="O2622">
            <v>0</v>
          </cell>
          <cell r="P2622">
            <v>0</v>
          </cell>
          <cell r="Q2622">
            <v>0</v>
          </cell>
          <cell r="R2622" t="str">
            <v>AUD</v>
          </cell>
          <cell r="S2622">
            <v>40890</v>
          </cell>
          <cell r="T2622" t="str">
            <v>31.12.2013</v>
          </cell>
          <cell r="U2622" t="str">
            <v/>
          </cell>
          <cell r="V2622" t="str">
            <v>CLSD</v>
          </cell>
          <cell r="W2622" t="str">
            <v>06</v>
          </cell>
          <cell r="X2622" t="str">
            <v>31/12/2013</v>
          </cell>
        </row>
        <row r="2623">
          <cell r="A2623" t="str">
            <v>SPP12003</v>
          </cell>
          <cell r="B2623" t="str">
            <v>TOR 1096 Dedicated Water Supply System*</v>
          </cell>
          <cell r="C2623" t="str">
            <v>CXG7</v>
          </cell>
          <cell r="D2623">
            <v>41198</v>
          </cell>
          <cell r="E2623" t="str">
            <v>Alan Stark</v>
          </cell>
          <cell r="F2623" t="str">
            <v/>
          </cell>
          <cell r="G2623" t="str">
            <v>PHOS</v>
          </cell>
          <cell r="H2623" t="str">
            <v>S00830</v>
          </cell>
          <cell r="I2623" t="str">
            <v>SPP01</v>
          </cell>
          <cell r="J2623" t="str">
            <v/>
          </cell>
          <cell r="K2623">
            <v>2500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 t="str">
            <v>AUD</v>
          </cell>
          <cell r="S2623">
            <v>40898</v>
          </cell>
          <cell r="T2623" t="str">
            <v>30.09.2012</v>
          </cell>
          <cell r="U2623" t="str">
            <v/>
          </cell>
          <cell r="V2623" t="str">
            <v>CLSD</v>
          </cell>
          <cell r="W2623" t="str">
            <v>09</v>
          </cell>
          <cell r="X2623" t="str">
            <v>30/09/2012</v>
          </cell>
        </row>
        <row r="2624">
          <cell r="A2624" t="str">
            <v>SPP12004</v>
          </cell>
          <cell r="B2624" t="str">
            <v>TOR1099 Installation of 24VDC Power*</v>
          </cell>
          <cell r="C2624" t="str">
            <v>CXG7</v>
          </cell>
          <cell r="D2624">
            <v>41920</v>
          </cell>
          <cell r="E2624" t="str">
            <v>Robert Lewis</v>
          </cell>
          <cell r="F2624" t="str">
            <v/>
          </cell>
          <cell r="G2624" t="str">
            <v>PHOS</v>
          </cell>
          <cell r="H2624" t="str">
            <v>S00830</v>
          </cell>
          <cell r="I2624" t="str">
            <v>SPP01</v>
          </cell>
          <cell r="J2624" t="str">
            <v/>
          </cell>
          <cell r="K2624">
            <v>20000</v>
          </cell>
          <cell r="L2624">
            <v>0</v>
          </cell>
          <cell r="M2624">
            <v>0</v>
          </cell>
          <cell r="N2624">
            <v>27755</v>
          </cell>
          <cell r="O2624">
            <v>0</v>
          </cell>
          <cell r="P2624">
            <v>0</v>
          </cell>
          <cell r="Q2624">
            <v>0</v>
          </cell>
          <cell r="R2624" t="str">
            <v>AUD</v>
          </cell>
          <cell r="S2624">
            <v>40940</v>
          </cell>
          <cell r="T2624" t="str">
            <v>30.09.2012</v>
          </cell>
          <cell r="U2624" t="str">
            <v/>
          </cell>
          <cell r="V2624" t="str">
            <v>CLSD</v>
          </cell>
          <cell r="W2624" t="str">
            <v>09</v>
          </cell>
          <cell r="X2624" t="str">
            <v>30/09/2012</v>
          </cell>
        </row>
        <row r="2625">
          <cell r="A2625" t="str">
            <v>SPP12005</v>
          </cell>
          <cell r="B2625" t="str">
            <v>TOR1134 Sulphuric Acid Bund S2 &amp; 3Works*</v>
          </cell>
          <cell r="C2625" t="str">
            <v>CXG7</v>
          </cell>
          <cell r="D2625">
            <v>41877</v>
          </cell>
          <cell r="E2625" t="str">
            <v>Philip Barlow</v>
          </cell>
          <cell r="F2625" t="str">
            <v>P1303180</v>
          </cell>
          <cell r="G2625" t="str">
            <v>PHOS</v>
          </cell>
          <cell r="H2625" t="str">
            <v>S00830</v>
          </cell>
          <cell r="I2625" t="str">
            <v>SPP01</v>
          </cell>
          <cell r="J2625" t="str">
            <v/>
          </cell>
          <cell r="K2625">
            <v>5610799</v>
          </cell>
          <cell r="L2625">
            <v>0</v>
          </cell>
          <cell r="M2625">
            <v>0</v>
          </cell>
          <cell r="N2625">
            <v>4405683.12</v>
          </cell>
          <cell r="O2625">
            <v>0</v>
          </cell>
          <cell r="P2625">
            <v>0</v>
          </cell>
          <cell r="Q2625">
            <v>0</v>
          </cell>
          <cell r="R2625" t="str">
            <v>AUD</v>
          </cell>
          <cell r="S2625">
            <v>40951</v>
          </cell>
          <cell r="T2625" t="str">
            <v>31.05.2014</v>
          </cell>
          <cell r="U2625" t="str">
            <v/>
          </cell>
          <cell r="V2625" t="str">
            <v>CLSD</v>
          </cell>
          <cell r="W2625" t="str">
            <v>06</v>
          </cell>
          <cell r="X2625" t="str">
            <v>31/05/2014</v>
          </cell>
        </row>
        <row r="2626">
          <cell r="A2626" t="str">
            <v>SPP12006</v>
          </cell>
          <cell r="B2626" t="str">
            <v>Install Actuators Prod&amp;Return Acid Valve</v>
          </cell>
          <cell r="C2626" t="str">
            <v>CXLD</v>
          </cell>
          <cell r="D2626">
            <v>41508</v>
          </cell>
          <cell r="E2626" t="str">
            <v>Matrin Price</v>
          </cell>
          <cell r="F2626" t="str">
            <v>P1202701</v>
          </cell>
          <cell r="G2626" t="str">
            <v>PHOS</v>
          </cell>
          <cell r="H2626" t="str">
            <v>S00830</v>
          </cell>
          <cell r="I2626" t="str">
            <v>SPP01</v>
          </cell>
          <cell r="J2626" t="str">
            <v/>
          </cell>
          <cell r="K2626">
            <v>17100</v>
          </cell>
          <cell r="L2626">
            <v>0</v>
          </cell>
          <cell r="M2626">
            <v>0</v>
          </cell>
          <cell r="N2626">
            <v>16548.43</v>
          </cell>
          <cell r="O2626">
            <v>0</v>
          </cell>
          <cell r="P2626">
            <v>0</v>
          </cell>
          <cell r="Q2626">
            <v>0</v>
          </cell>
          <cell r="R2626" t="str">
            <v>AUD</v>
          </cell>
          <cell r="S2626">
            <v>41094</v>
          </cell>
          <cell r="T2626" t="str">
            <v>30.09.2012</v>
          </cell>
          <cell r="U2626" t="str">
            <v/>
          </cell>
          <cell r="V2626" t="str">
            <v>CLSD</v>
          </cell>
          <cell r="W2626" t="str">
            <v>06</v>
          </cell>
          <cell r="X2626" t="str">
            <v>30/09/2012</v>
          </cell>
        </row>
        <row r="2627">
          <cell r="A2627" t="str">
            <v>SPP12007</v>
          </cell>
          <cell r="B2627" t="str">
            <v>Rock Filter Vacuum Pump Spare</v>
          </cell>
          <cell r="C2627" t="str">
            <v>CXLD</v>
          </cell>
          <cell r="D2627">
            <v>41502</v>
          </cell>
          <cell r="E2627" t="str">
            <v>Tony Puglisi</v>
          </cell>
          <cell r="F2627" t="str">
            <v>P1202699</v>
          </cell>
          <cell r="G2627" t="str">
            <v>PHOS</v>
          </cell>
          <cell r="H2627" t="str">
            <v>S00830</v>
          </cell>
          <cell r="I2627" t="str">
            <v>SPP01</v>
          </cell>
          <cell r="J2627" t="str">
            <v/>
          </cell>
          <cell r="K2627">
            <v>152760</v>
          </cell>
          <cell r="L2627">
            <v>0</v>
          </cell>
          <cell r="M2627">
            <v>0</v>
          </cell>
          <cell r="N2627">
            <v>166399.94</v>
          </cell>
          <cell r="O2627">
            <v>0</v>
          </cell>
          <cell r="P2627">
            <v>0</v>
          </cell>
          <cell r="Q2627">
            <v>0</v>
          </cell>
          <cell r="R2627" t="str">
            <v>AUD</v>
          </cell>
          <cell r="S2627">
            <v>41101</v>
          </cell>
          <cell r="T2627" t="str">
            <v>30.11.2012</v>
          </cell>
          <cell r="U2627" t="str">
            <v/>
          </cell>
          <cell r="V2627" t="str">
            <v>CLSD</v>
          </cell>
          <cell r="W2627" t="str">
            <v>06</v>
          </cell>
          <cell r="X2627" t="str">
            <v>30/11/2012</v>
          </cell>
        </row>
        <row r="2628">
          <cell r="A2628" t="str">
            <v>SPP12008</v>
          </cell>
          <cell r="B2628" t="str">
            <v>UpgrdMotorProtectionRelaystoMultilin369*</v>
          </cell>
          <cell r="C2628" t="str">
            <v>CXG7</v>
          </cell>
          <cell r="D2628">
            <v>41764</v>
          </cell>
          <cell r="E2628" t="str">
            <v>Kalyan Nambari</v>
          </cell>
          <cell r="F2628" t="str">
            <v>P1202923</v>
          </cell>
          <cell r="G2628" t="str">
            <v>PHOS</v>
          </cell>
          <cell r="H2628" t="str">
            <v>S00830</v>
          </cell>
          <cell r="I2628" t="str">
            <v>SPP01</v>
          </cell>
          <cell r="J2628" t="str">
            <v/>
          </cell>
          <cell r="K2628">
            <v>11702</v>
          </cell>
          <cell r="L2628">
            <v>0</v>
          </cell>
          <cell r="M2628">
            <v>0</v>
          </cell>
          <cell r="N2628">
            <v>8780.8799999999992</v>
          </cell>
          <cell r="O2628">
            <v>0</v>
          </cell>
          <cell r="P2628">
            <v>0</v>
          </cell>
          <cell r="Q2628">
            <v>0</v>
          </cell>
          <cell r="R2628" t="str">
            <v>AUD</v>
          </cell>
          <cell r="S2628">
            <v>41164</v>
          </cell>
          <cell r="T2628" t="str">
            <v>31.05.2014</v>
          </cell>
          <cell r="U2628" t="str">
            <v/>
          </cell>
          <cell r="V2628" t="str">
            <v>CLSD</v>
          </cell>
          <cell r="W2628" t="str">
            <v>06</v>
          </cell>
          <cell r="X2628" t="str">
            <v>31/05/2014</v>
          </cell>
        </row>
        <row r="2629">
          <cell r="A2629" t="str">
            <v>SPP12009</v>
          </cell>
          <cell r="B2629" t="str">
            <v>Upgrade of Cooling Tower 2*</v>
          </cell>
          <cell r="C2629" t="str">
            <v>CXG7</v>
          </cell>
          <cell r="D2629">
            <v>41200</v>
          </cell>
          <cell r="E2629" t="str">
            <v>Matt Johnson</v>
          </cell>
          <cell r="F2629" t="str">
            <v>P1202936</v>
          </cell>
          <cell r="G2629" t="str">
            <v>PHOS</v>
          </cell>
          <cell r="H2629" t="str">
            <v>S00830</v>
          </cell>
          <cell r="I2629" t="str">
            <v>SPP01</v>
          </cell>
          <cell r="J2629" t="str">
            <v/>
          </cell>
          <cell r="K2629">
            <v>413547</v>
          </cell>
          <cell r="L2629">
            <v>0</v>
          </cell>
          <cell r="M2629">
            <v>0</v>
          </cell>
          <cell r="N2629">
            <v>454900.88</v>
          </cell>
          <cell r="O2629">
            <v>0</v>
          </cell>
          <cell r="P2629">
            <v>0</v>
          </cell>
          <cell r="Q2629">
            <v>0</v>
          </cell>
          <cell r="R2629" t="str">
            <v>AUD</v>
          </cell>
          <cell r="S2629">
            <v>41169</v>
          </cell>
          <cell r="T2629" t="str">
            <v>30.09.2012</v>
          </cell>
          <cell r="U2629" t="str">
            <v/>
          </cell>
          <cell r="V2629" t="str">
            <v>CLSD</v>
          </cell>
          <cell r="W2629" t="str">
            <v>06</v>
          </cell>
          <cell r="X2629" t="str">
            <v>30/09/2012</v>
          </cell>
        </row>
        <row r="2630">
          <cell r="A2630" t="str">
            <v>SPP12010</v>
          </cell>
          <cell r="B2630" t="str">
            <v>Upgrade of Cooling Tower 1*</v>
          </cell>
          <cell r="C2630" t="str">
            <v>CXG7</v>
          </cell>
          <cell r="D2630">
            <v>41204</v>
          </cell>
          <cell r="E2630" t="str">
            <v>Matt Johnson</v>
          </cell>
          <cell r="F2630" t="str">
            <v>P1202963</v>
          </cell>
          <cell r="G2630" t="str">
            <v>PHOS</v>
          </cell>
          <cell r="H2630" t="str">
            <v>S00830</v>
          </cell>
          <cell r="I2630" t="str">
            <v>SPP01</v>
          </cell>
          <cell r="J2630" t="str">
            <v/>
          </cell>
          <cell r="K2630">
            <v>697934</v>
          </cell>
          <cell r="L2630">
            <v>0</v>
          </cell>
          <cell r="M2630">
            <v>0</v>
          </cell>
          <cell r="N2630">
            <v>767725.49</v>
          </cell>
          <cell r="O2630">
            <v>0</v>
          </cell>
          <cell r="P2630">
            <v>0</v>
          </cell>
          <cell r="Q2630">
            <v>0</v>
          </cell>
          <cell r="R2630" t="str">
            <v>AUD</v>
          </cell>
          <cell r="S2630">
            <v>41173</v>
          </cell>
          <cell r="T2630" t="str">
            <v>31.10.2012</v>
          </cell>
          <cell r="U2630" t="str">
            <v/>
          </cell>
          <cell r="V2630" t="str">
            <v>CLSD</v>
          </cell>
          <cell r="W2630" t="str">
            <v>06</v>
          </cell>
          <cell r="X2630" t="str">
            <v>31/10/2012</v>
          </cell>
        </row>
        <row r="2631">
          <cell r="A2631" t="str">
            <v>SPP12011</v>
          </cell>
          <cell r="B2631" t="str">
            <v>Upgrade of Ball Mill Balls Drum Press*</v>
          </cell>
          <cell r="C2631" t="str">
            <v>CXG7</v>
          </cell>
          <cell r="D2631">
            <v>41262</v>
          </cell>
          <cell r="E2631" t="str">
            <v>Matt Johnson</v>
          </cell>
          <cell r="F2631" t="str">
            <v>P1202973</v>
          </cell>
          <cell r="G2631" t="str">
            <v>PHOS</v>
          </cell>
          <cell r="H2631" t="str">
            <v>S00830</v>
          </cell>
          <cell r="I2631" t="str">
            <v>SPP01</v>
          </cell>
          <cell r="J2631" t="str">
            <v/>
          </cell>
          <cell r="K2631">
            <v>18000</v>
          </cell>
          <cell r="L2631">
            <v>0</v>
          </cell>
          <cell r="M2631">
            <v>0</v>
          </cell>
          <cell r="N2631">
            <v>18240</v>
          </cell>
          <cell r="O2631">
            <v>0</v>
          </cell>
          <cell r="P2631">
            <v>0</v>
          </cell>
          <cell r="Q2631">
            <v>0</v>
          </cell>
          <cell r="R2631" t="str">
            <v>AUD</v>
          </cell>
          <cell r="S2631">
            <v>41177</v>
          </cell>
          <cell r="T2631" t="str">
            <v>31.10.2012</v>
          </cell>
          <cell r="U2631" t="str">
            <v/>
          </cell>
          <cell r="V2631" t="str">
            <v>CLSD</v>
          </cell>
          <cell r="W2631" t="str">
            <v>06</v>
          </cell>
          <cell r="X2631" t="str">
            <v>31/10/2012</v>
          </cell>
        </row>
        <row r="2632">
          <cell r="A2632" t="str">
            <v>SPP13001</v>
          </cell>
          <cell r="B2632" t="str">
            <v>Gland/Seal Water Supply for Phos Acid*</v>
          </cell>
          <cell r="C2632" t="str">
            <v>CXLD</v>
          </cell>
          <cell r="D2632">
            <v>41619</v>
          </cell>
          <cell r="E2632" t="str">
            <v>Alan Stark</v>
          </cell>
          <cell r="F2632" t="str">
            <v>P1303006</v>
          </cell>
          <cell r="G2632" t="str">
            <v>PHOS</v>
          </cell>
          <cell r="H2632" t="str">
            <v>S00830</v>
          </cell>
          <cell r="I2632" t="str">
            <v>SPP01</v>
          </cell>
          <cell r="J2632" t="str">
            <v/>
          </cell>
          <cell r="K2632">
            <v>632131</v>
          </cell>
          <cell r="L2632">
            <v>0</v>
          </cell>
          <cell r="M2632">
            <v>0</v>
          </cell>
          <cell r="N2632">
            <v>668150.14</v>
          </cell>
          <cell r="O2632">
            <v>0</v>
          </cell>
          <cell r="P2632">
            <v>0</v>
          </cell>
          <cell r="Q2632">
            <v>0</v>
          </cell>
          <cell r="R2632" t="str">
            <v>AUD</v>
          </cell>
          <cell r="S2632">
            <v>41194</v>
          </cell>
          <cell r="T2632" t="str">
            <v>30.08.2013</v>
          </cell>
          <cell r="U2632" t="str">
            <v/>
          </cell>
          <cell r="V2632" t="str">
            <v>CLSD</v>
          </cell>
          <cell r="W2632" t="str">
            <v>07</v>
          </cell>
          <cell r="X2632" t="str">
            <v>30/08/2013</v>
          </cell>
        </row>
        <row r="2633">
          <cell r="A2633" t="str">
            <v>SPP13002</v>
          </cell>
          <cell r="B2633" t="str">
            <v>1159 Replc Prod Receivers-Hemi Filters</v>
          </cell>
          <cell r="C2633" t="str">
            <v>CXG7</v>
          </cell>
          <cell r="D2633">
            <v>41920</v>
          </cell>
          <cell r="E2633" t="str">
            <v>Dion Savage</v>
          </cell>
          <cell r="F2633" t="str">
            <v/>
          </cell>
          <cell r="G2633" t="str">
            <v>PHOS</v>
          </cell>
          <cell r="H2633" t="str">
            <v>S00830</v>
          </cell>
          <cell r="I2633" t="str">
            <v>SPP01</v>
          </cell>
          <cell r="J2633" t="str">
            <v/>
          </cell>
          <cell r="K2633">
            <v>10000</v>
          </cell>
          <cell r="L2633">
            <v>0</v>
          </cell>
          <cell r="M2633">
            <v>0</v>
          </cell>
          <cell r="N2633">
            <v>3014</v>
          </cell>
          <cell r="O2633">
            <v>0</v>
          </cell>
          <cell r="P2633">
            <v>0</v>
          </cell>
          <cell r="Q2633">
            <v>0</v>
          </cell>
          <cell r="R2633" t="str">
            <v>AUD</v>
          </cell>
          <cell r="S2633">
            <v>41218</v>
          </cell>
          <cell r="T2633" t="str">
            <v>30.11.2012</v>
          </cell>
          <cell r="U2633" t="str">
            <v/>
          </cell>
          <cell r="V2633" t="str">
            <v>CLSD</v>
          </cell>
          <cell r="W2633" t="str">
            <v>09</v>
          </cell>
          <cell r="X2633" t="str">
            <v>30/11/2012</v>
          </cell>
        </row>
        <row r="2634">
          <cell r="A2634" t="str">
            <v>SPP13003</v>
          </cell>
          <cell r="B2634" t="str">
            <v>TOR1177 Filter Fume Hoods and Dampers* C</v>
          </cell>
          <cell r="C2634" t="str">
            <v>AXMB</v>
          </cell>
          <cell r="D2634">
            <v>41312</v>
          </cell>
          <cell r="E2634" t="str">
            <v>Matt Johnson</v>
          </cell>
          <cell r="F2634" t="str">
            <v/>
          </cell>
          <cell r="G2634" t="str">
            <v>PHOS</v>
          </cell>
          <cell r="H2634" t="str">
            <v>S00830</v>
          </cell>
          <cell r="I2634" t="str">
            <v>SPP01</v>
          </cell>
          <cell r="J2634" t="str">
            <v/>
          </cell>
          <cell r="K2634">
            <v>1000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 t="str">
            <v>AUD</v>
          </cell>
          <cell r="S2634">
            <v>41312</v>
          </cell>
          <cell r="T2634" t="str">
            <v>30.09.2013</v>
          </cell>
          <cell r="U2634" t="str">
            <v/>
          </cell>
          <cell r="V2634" t="str">
            <v>CLSD</v>
          </cell>
          <cell r="W2634" t="str">
            <v>09</v>
          </cell>
          <cell r="X2634" t="str">
            <v>30/09/2013</v>
          </cell>
        </row>
        <row r="2635">
          <cell r="A2635" t="str">
            <v>SPP13004</v>
          </cell>
          <cell r="B2635" t="str">
            <v>TOR1177 Filter Fume Hoods and Dampers</v>
          </cell>
          <cell r="C2635" t="str">
            <v>CXG7</v>
          </cell>
          <cell r="D2635">
            <v>41920</v>
          </cell>
          <cell r="E2635" t="str">
            <v>Matt Johnson</v>
          </cell>
          <cell r="F2635" t="str">
            <v/>
          </cell>
          <cell r="G2635" t="str">
            <v>PHOS</v>
          </cell>
          <cell r="H2635" t="str">
            <v>S00830</v>
          </cell>
          <cell r="I2635" t="str">
            <v>SPP01</v>
          </cell>
          <cell r="J2635" t="str">
            <v/>
          </cell>
          <cell r="K2635">
            <v>10000</v>
          </cell>
          <cell r="L2635">
            <v>0</v>
          </cell>
          <cell r="M2635">
            <v>0</v>
          </cell>
          <cell r="N2635">
            <v>8460</v>
          </cell>
          <cell r="O2635">
            <v>0</v>
          </cell>
          <cell r="P2635">
            <v>0</v>
          </cell>
          <cell r="Q2635">
            <v>0</v>
          </cell>
          <cell r="R2635" t="str">
            <v>AUD</v>
          </cell>
          <cell r="S2635">
            <v>41312</v>
          </cell>
          <cell r="T2635" t="str">
            <v>30.09.2013</v>
          </cell>
          <cell r="U2635" t="str">
            <v/>
          </cell>
          <cell r="V2635" t="str">
            <v>CLSD</v>
          </cell>
          <cell r="W2635" t="str">
            <v>09</v>
          </cell>
          <cell r="X2635" t="str">
            <v>30/09/2013</v>
          </cell>
        </row>
        <row r="2636">
          <cell r="A2636" t="str">
            <v>SPP13005</v>
          </cell>
          <cell r="B2636" t="str">
            <v>Apron Feeder Gearbox Spare*</v>
          </cell>
          <cell r="C2636" t="str">
            <v>CXG7</v>
          </cell>
          <cell r="D2636">
            <v>41331</v>
          </cell>
          <cell r="E2636" t="str">
            <v>Steve Randell</v>
          </cell>
          <cell r="F2636" t="str">
            <v>P1303194</v>
          </cell>
          <cell r="G2636" t="str">
            <v>PHOS</v>
          </cell>
          <cell r="H2636" t="str">
            <v>S00830</v>
          </cell>
          <cell r="I2636" t="str">
            <v>SPP01</v>
          </cell>
          <cell r="J2636" t="str">
            <v/>
          </cell>
          <cell r="K2636">
            <v>34144</v>
          </cell>
          <cell r="L2636">
            <v>0</v>
          </cell>
          <cell r="M2636">
            <v>0</v>
          </cell>
          <cell r="N2636">
            <v>0</v>
          </cell>
          <cell r="O2636">
            <v>0</v>
          </cell>
          <cell r="P2636">
            <v>0</v>
          </cell>
          <cell r="Q2636">
            <v>0</v>
          </cell>
          <cell r="R2636" t="str">
            <v>AUD</v>
          </cell>
          <cell r="S2636">
            <v>41326</v>
          </cell>
          <cell r="T2636" t="str">
            <v>30.09.2013</v>
          </cell>
          <cell r="U2636" t="str">
            <v/>
          </cell>
          <cell r="V2636" t="str">
            <v>CLSD</v>
          </cell>
          <cell r="W2636" t="str">
            <v>06</v>
          </cell>
          <cell r="X2636" t="str">
            <v>30/09/2013</v>
          </cell>
        </row>
        <row r="2637">
          <cell r="A2637" t="str">
            <v>SPP13006</v>
          </cell>
          <cell r="B2637" t="str">
            <v>Apron Feeder Gearbox Spare*</v>
          </cell>
          <cell r="C2637" t="str">
            <v>CXG7</v>
          </cell>
          <cell r="D2637">
            <v>41989</v>
          </cell>
          <cell r="E2637" t="str">
            <v>Steve Randell</v>
          </cell>
          <cell r="F2637" t="str">
            <v>P1303194</v>
          </cell>
          <cell r="G2637" t="str">
            <v>PHOS</v>
          </cell>
          <cell r="H2637" t="str">
            <v>S00830</v>
          </cell>
          <cell r="I2637" t="str">
            <v>SPP01</v>
          </cell>
          <cell r="J2637" t="str">
            <v/>
          </cell>
          <cell r="K2637">
            <v>34144</v>
          </cell>
          <cell r="L2637">
            <v>0</v>
          </cell>
          <cell r="M2637">
            <v>0</v>
          </cell>
          <cell r="N2637">
            <v>34144</v>
          </cell>
          <cell r="O2637">
            <v>0</v>
          </cell>
          <cell r="P2637">
            <v>0</v>
          </cell>
          <cell r="Q2637">
            <v>0</v>
          </cell>
          <cell r="R2637" t="str">
            <v>AUD</v>
          </cell>
          <cell r="S2637">
            <v>41331</v>
          </cell>
          <cell r="T2637" t="str">
            <v>31.10.2014</v>
          </cell>
          <cell r="U2637" t="str">
            <v/>
          </cell>
          <cell r="V2637" t="str">
            <v>CLSD</v>
          </cell>
          <cell r="W2637" t="str">
            <v>06</v>
          </cell>
          <cell r="X2637" t="str">
            <v>31/10/2014</v>
          </cell>
        </row>
        <row r="2638">
          <cell r="A2638" t="str">
            <v>SPP13007</v>
          </cell>
          <cell r="B2638" t="str">
            <v>Lining Hot Well 2014 Shutdown</v>
          </cell>
          <cell r="C2638" t="str">
            <v>CXG7</v>
          </cell>
          <cell r="D2638">
            <v>41920</v>
          </cell>
          <cell r="E2638" t="str">
            <v>John Cowan</v>
          </cell>
          <cell r="F2638" t="str">
            <v/>
          </cell>
          <cell r="G2638" t="str">
            <v>PHOS</v>
          </cell>
          <cell r="H2638" t="str">
            <v>S00830</v>
          </cell>
          <cell r="I2638" t="str">
            <v>SPP01</v>
          </cell>
          <cell r="J2638" t="str">
            <v/>
          </cell>
          <cell r="K2638">
            <v>30000</v>
          </cell>
          <cell r="L2638">
            <v>0</v>
          </cell>
          <cell r="M2638">
            <v>0</v>
          </cell>
          <cell r="N2638">
            <v>31500</v>
          </cell>
          <cell r="O2638">
            <v>0</v>
          </cell>
          <cell r="P2638">
            <v>0</v>
          </cell>
          <cell r="Q2638">
            <v>0</v>
          </cell>
          <cell r="R2638" t="str">
            <v>AUD</v>
          </cell>
          <cell r="S2638">
            <v>41366</v>
          </cell>
          <cell r="T2638" t="str">
            <v>30.09.2013</v>
          </cell>
          <cell r="U2638" t="str">
            <v/>
          </cell>
          <cell r="V2638" t="str">
            <v>CLSD</v>
          </cell>
          <cell r="W2638" t="str">
            <v>09</v>
          </cell>
          <cell r="X2638" t="str">
            <v>30/09/2013</v>
          </cell>
        </row>
        <row r="2639">
          <cell r="A2639" t="str">
            <v>SPP13008</v>
          </cell>
          <cell r="B2639" t="str">
            <v>TOR1196 Flash Cooler Modification</v>
          </cell>
          <cell r="C2639" t="str">
            <v>PXS6</v>
          </cell>
          <cell r="D2639">
            <v>42834</v>
          </cell>
          <cell r="E2639" t="str">
            <v>Alan Stark</v>
          </cell>
          <cell r="F2639" t="str">
            <v/>
          </cell>
          <cell r="G2639" t="str">
            <v>PHOS</v>
          </cell>
          <cell r="H2639" t="str">
            <v>S00830</v>
          </cell>
          <cell r="I2639" t="str">
            <v>SPP01</v>
          </cell>
          <cell r="J2639" t="str">
            <v/>
          </cell>
          <cell r="K2639">
            <v>20000</v>
          </cell>
          <cell r="L2639">
            <v>0</v>
          </cell>
          <cell r="M2639">
            <v>0</v>
          </cell>
          <cell r="N2639">
            <v>17854</v>
          </cell>
          <cell r="O2639">
            <v>0</v>
          </cell>
          <cell r="P2639">
            <v>0</v>
          </cell>
          <cell r="Q2639">
            <v>0</v>
          </cell>
          <cell r="R2639" t="str">
            <v>AUD</v>
          </cell>
          <cell r="S2639">
            <v>41395</v>
          </cell>
          <cell r="T2639" t="str">
            <v>30.06.2013</v>
          </cell>
          <cell r="U2639" t="str">
            <v/>
          </cell>
          <cell r="V2639" t="str">
            <v>CLSD</v>
          </cell>
          <cell r="W2639" t="str">
            <v>09</v>
          </cell>
          <cell r="X2639" t="str">
            <v>30/06/2013</v>
          </cell>
        </row>
        <row r="2640">
          <cell r="A2640" t="str">
            <v>SPP13009</v>
          </cell>
          <cell r="B2640" t="str">
            <v>TOR 1217 Switchgear Replacement</v>
          </cell>
          <cell r="C2640" t="str">
            <v>PXS6</v>
          </cell>
          <cell r="D2640">
            <v>42834</v>
          </cell>
          <cell r="E2640" t="str">
            <v>Andrew Cantamessa</v>
          </cell>
          <cell r="F2640" t="str">
            <v/>
          </cell>
          <cell r="G2640" t="str">
            <v>PHOS</v>
          </cell>
          <cell r="H2640" t="str">
            <v>S00830</v>
          </cell>
          <cell r="I2640" t="str">
            <v>SPP01</v>
          </cell>
          <cell r="J2640" t="str">
            <v/>
          </cell>
          <cell r="K2640">
            <v>15000</v>
          </cell>
          <cell r="L2640">
            <v>0</v>
          </cell>
          <cell r="M2640">
            <v>0</v>
          </cell>
          <cell r="N2640">
            <v>13398</v>
          </cell>
          <cell r="O2640">
            <v>0</v>
          </cell>
          <cell r="P2640">
            <v>0</v>
          </cell>
          <cell r="Q2640">
            <v>0</v>
          </cell>
          <cell r="R2640" t="str">
            <v>AUD</v>
          </cell>
          <cell r="S2640">
            <v>41471</v>
          </cell>
          <cell r="T2640" t="str">
            <v>30.08.2013</v>
          </cell>
          <cell r="U2640" t="str">
            <v/>
          </cell>
          <cell r="V2640" t="str">
            <v>CLSD</v>
          </cell>
          <cell r="W2640" t="str">
            <v>09</v>
          </cell>
          <cell r="X2640" t="str">
            <v>30/08/2013</v>
          </cell>
        </row>
        <row r="2641">
          <cell r="A2641" t="str">
            <v>SPP13010</v>
          </cell>
          <cell r="B2641" t="str">
            <v>Radiation Source EOL Replacement*</v>
          </cell>
          <cell r="C2641" t="str">
            <v>CXG7</v>
          </cell>
          <cell r="D2641">
            <v>41862</v>
          </cell>
          <cell r="E2641" t="str">
            <v>Rehne Andersen</v>
          </cell>
          <cell r="F2641" t="str">
            <v>P1303534</v>
          </cell>
          <cell r="G2641" t="str">
            <v>PHOS</v>
          </cell>
          <cell r="H2641" t="str">
            <v>S00830</v>
          </cell>
          <cell r="I2641" t="str">
            <v>SPP01</v>
          </cell>
          <cell r="J2641" t="str">
            <v/>
          </cell>
          <cell r="K2641">
            <v>95556</v>
          </cell>
          <cell r="L2641">
            <v>0</v>
          </cell>
          <cell r="M2641">
            <v>0</v>
          </cell>
          <cell r="N2641">
            <v>98299.66</v>
          </cell>
          <cell r="O2641">
            <v>0</v>
          </cell>
          <cell r="P2641">
            <v>0</v>
          </cell>
          <cell r="Q2641">
            <v>0</v>
          </cell>
          <cell r="R2641" t="str">
            <v>AUD</v>
          </cell>
          <cell r="S2641">
            <v>41482</v>
          </cell>
          <cell r="T2641" t="str">
            <v>30.09.2013</v>
          </cell>
          <cell r="U2641" t="str">
            <v/>
          </cell>
          <cell r="V2641" t="str">
            <v>CLSD</v>
          </cell>
          <cell r="W2641" t="str">
            <v>06</v>
          </cell>
          <cell r="X2641" t="str">
            <v>30/09/2013</v>
          </cell>
        </row>
        <row r="2642">
          <cell r="A2642" t="str">
            <v>SPP14001</v>
          </cell>
          <cell r="B2642" t="str">
            <v>TOR Replace HH Filter D Carry Belt* and</v>
          </cell>
          <cell r="C2642" t="str">
            <v>PXS6</v>
          </cell>
          <cell r="D2642">
            <v>42834</v>
          </cell>
          <cell r="E2642" t="str">
            <v>Gavin Blaik</v>
          </cell>
          <cell r="F2642" t="str">
            <v/>
          </cell>
          <cell r="G2642" t="str">
            <v>PHOS</v>
          </cell>
          <cell r="H2642" t="str">
            <v>S00830</v>
          </cell>
          <cell r="I2642" t="str">
            <v>SPP01</v>
          </cell>
          <cell r="J2642" t="str">
            <v/>
          </cell>
          <cell r="K2642">
            <v>50000</v>
          </cell>
          <cell r="L2642">
            <v>0</v>
          </cell>
          <cell r="M2642">
            <v>0</v>
          </cell>
          <cell r="N2642">
            <v>0</v>
          </cell>
          <cell r="O2642">
            <v>0</v>
          </cell>
          <cell r="P2642">
            <v>0</v>
          </cell>
          <cell r="Q2642">
            <v>0</v>
          </cell>
          <cell r="R2642" t="str">
            <v>AUD</v>
          </cell>
          <cell r="S2642">
            <v>41585</v>
          </cell>
          <cell r="T2642" t="str">
            <v>31.01.2014</v>
          </cell>
          <cell r="U2642" t="str">
            <v/>
          </cell>
          <cell r="V2642" t="str">
            <v>CLSD</v>
          </cell>
          <cell r="W2642" t="str">
            <v>09</v>
          </cell>
          <cell r="X2642" t="str">
            <v>31/01/2014</v>
          </cell>
        </row>
        <row r="2643">
          <cell r="A2643" t="str">
            <v>SPP14002</v>
          </cell>
          <cell r="B2643" t="str">
            <v>Upgrade Reactor 1B Floor*</v>
          </cell>
          <cell r="C2643" t="str">
            <v>CXG7</v>
          </cell>
          <cell r="D2643">
            <v>41829</v>
          </cell>
          <cell r="E2643" t="str">
            <v>John Cowan</v>
          </cell>
          <cell r="F2643" t="str">
            <v>P1403857</v>
          </cell>
          <cell r="G2643" t="str">
            <v>PHOS</v>
          </cell>
          <cell r="H2643" t="str">
            <v>S00830</v>
          </cell>
          <cell r="I2643" t="str">
            <v>SPP01</v>
          </cell>
          <cell r="J2643" t="str">
            <v/>
          </cell>
          <cell r="K2643">
            <v>1794214</v>
          </cell>
          <cell r="L2643">
            <v>0</v>
          </cell>
          <cell r="M2643">
            <v>0</v>
          </cell>
          <cell r="N2643">
            <v>1653773.8</v>
          </cell>
          <cell r="O2643">
            <v>0</v>
          </cell>
          <cell r="P2643">
            <v>0</v>
          </cell>
          <cell r="Q2643">
            <v>0</v>
          </cell>
          <cell r="R2643" t="str">
            <v>AUD</v>
          </cell>
          <cell r="S2643">
            <v>41712</v>
          </cell>
          <cell r="T2643" t="str">
            <v>30.09.2014</v>
          </cell>
          <cell r="U2643" t="str">
            <v/>
          </cell>
          <cell r="V2643" t="str">
            <v>CLSD</v>
          </cell>
          <cell r="W2643" t="str">
            <v>06</v>
          </cell>
          <cell r="X2643" t="str">
            <v>30/09/2014</v>
          </cell>
        </row>
        <row r="2644">
          <cell r="A2644" t="str">
            <v>SPP14003</v>
          </cell>
          <cell r="B2644" t="str">
            <v>Phos Hill Flash Cooler Downleg Braces*</v>
          </cell>
          <cell r="C2644" t="str">
            <v>CXG7</v>
          </cell>
          <cell r="D2644">
            <v>41976</v>
          </cell>
          <cell r="E2644" t="str">
            <v>Ian Wallace</v>
          </cell>
          <cell r="F2644" t="str">
            <v>P1304985</v>
          </cell>
          <cell r="G2644" t="str">
            <v>PHOS</v>
          </cell>
          <cell r="H2644" t="str">
            <v>S00830</v>
          </cell>
          <cell r="I2644" t="str">
            <v>SPP01</v>
          </cell>
          <cell r="J2644" t="str">
            <v/>
          </cell>
          <cell r="K2644">
            <v>80000</v>
          </cell>
          <cell r="L2644">
            <v>0</v>
          </cell>
          <cell r="M2644">
            <v>0</v>
          </cell>
          <cell r="N2644">
            <v>68651.16</v>
          </cell>
          <cell r="O2644">
            <v>0</v>
          </cell>
          <cell r="P2644">
            <v>0</v>
          </cell>
          <cell r="Q2644">
            <v>0</v>
          </cell>
          <cell r="R2644" t="str">
            <v>AUD</v>
          </cell>
          <cell r="S2644">
            <v>41803</v>
          </cell>
          <cell r="T2644" t="str">
            <v>30.09.2014</v>
          </cell>
          <cell r="U2644" t="str">
            <v/>
          </cell>
          <cell r="V2644" t="str">
            <v>CLSD</v>
          </cell>
          <cell r="W2644" t="str">
            <v>06</v>
          </cell>
          <cell r="X2644" t="str">
            <v>30/09/2014</v>
          </cell>
        </row>
        <row r="2645">
          <cell r="A2645" t="str">
            <v>SPP14004</v>
          </cell>
          <cell r="B2645" t="str">
            <v>Water Bath Heaters*</v>
          </cell>
          <cell r="C2645" t="str">
            <v>PXS6</v>
          </cell>
          <cell r="D2645">
            <v>42834</v>
          </cell>
          <cell r="E2645" t="str">
            <v>Ian Wallace</v>
          </cell>
          <cell r="F2645" t="str">
            <v/>
          </cell>
          <cell r="G2645" t="str">
            <v>PHOS</v>
          </cell>
          <cell r="H2645" t="str">
            <v>S00840</v>
          </cell>
          <cell r="I2645" t="str">
            <v>SPA01</v>
          </cell>
          <cell r="J2645" t="str">
            <v/>
          </cell>
          <cell r="K2645">
            <v>5000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 t="str">
            <v>AUD</v>
          </cell>
          <cell r="S2645">
            <v>41717</v>
          </cell>
          <cell r="T2645" t="str">
            <v>30.09.2014</v>
          </cell>
          <cell r="U2645" t="str">
            <v/>
          </cell>
          <cell r="V2645" t="str">
            <v>CLSD</v>
          </cell>
          <cell r="W2645" t="str">
            <v>09</v>
          </cell>
          <cell r="X2645" t="str">
            <v>30/09/2014</v>
          </cell>
        </row>
        <row r="2646">
          <cell r="A2646" t="str">
            <v>SPP14005</v>
          </cell>
          <cell r="B2646" t="str">
            <v>Phosphate Hill HH Filter D MajorUpgrade*</v>
          </cell>
          <cell r="C2646" t="str">
            <v>CXG7</v>
          </cell>
          <cell r="D2646">
            <v>42229</v>
          </cell>
          <cell r="E2646" t="str">
            <v>Ian Wallace</v>
          </cell>
          <cell r="F2646" t="str">
            <v>P1403967</v>
          </cell>
          <cell r="G2646" t="str">
            <v>PHOS</v>
          </cell>
          <cell r="H2646" t="str">
            <v>S00830</v>
          </cell>
          <cell r="I2646" t="str">
            <v>SPP01</v>
          </cell>
          <cell r="J2646" t="str">
            <v/>
          </cell>
          <cell r="K2646">
            <v>932502</v>
          </cell>
          <cell r="L2646">
            <v>0</v>
          </cell>
          <cell r="M2646">
            <v>0</v>
          </cell>
          <cell r="N2646">
            <v>856175.57</v>
          </cell>
          <cell r="O2646">
            <v>0</v>
          </cell>
          <cell r="P2646">
            <v>0</v>
          </cell>
          <cell r="Q2646">
            <v>0</v>
          </cell>
          <cell r="R2646" t="str">
            <v>AUD</v>
          </cell>
          <cell r="S2646">
            <v>41792</v>
          </cell>
          <cell r="T2646" t="str">
            <v>01.05.2015</v>
          </cell>
          <cell r="U2646" t="str">
            <v/>
          </cell>
          <cell r="V2646" t="str">
            <v>CLSD</v>
          </cell>
          <cell r="W2646" t="str">
            <v>06</v>
          </cell>
          <cell r="X2646" t="str">
            <v>01/05/2015</v>
          </cell>
        </row>
        <row r="2647">
          <cell r="A2647" t="str">
            <v>SPP14006</v>
          </cell>
          <cell r="B2647" t="str">
            <v>Install Variable Speed DriveCoolingFan3*</v>
          </cell>
          <cell r="C2647" t="str">
            <v>CXG7</v>
          </cell>
          <cell r="D2647">
            <v>41967</v>
          </cell>
          <cell r="E2647" t="str">
            <v>Elliot York</v>
          </cell>
          <cell r="F2647" t="str">
            <v>P1404019</v>
          </cell>
          <cell r="G2647" t="str">
            <v>PHOS</v>
          </cell>
          <cell r="H2647" t="str">
            <v>S00830</v>
          </cell>
          <cell r="I2647" t="str">
            <v>SPP01</v>
          </cell>
          <cell r="J2647" t="str">
            <v/>
          </cell>
          <cell r="K2647">
            <v>48515</v>
          </cell>
          <cell r="L2647">
            <v>0</v>
          </cell>
          <cell r="M2647">
            <v>0</v>
          </cell>
          <cell r="N2647">
            <v>53222.6</v>
          </cell>
          <cell r="O2647">
            <v>0</v>
          </cell>
          <cell r="P2647">
            <v>0</v>
          </cell>
          <cell r="Q2647">
            <v>0</v>
          </cell>
          <cell r="R2647" t="str">
            <v>AUD</v>
          </cell>
          <cell r="S2647">
            <v>41816</v>
          </cell>
          <cell r="T2647" t="str">
            <v>30.09.2014</v>
          </cell>
          <cell r="U2647" t="str">
            <v/>
          </cell>
          <cell r="V2647" t="str">
            <v>CLSD</v>
          </cell>
          <cell r="W2647" t="str">
            <v>06</v>
          </cell>
          <cell r="X2647" t="str">
            <v>30/09/2014</v>
          </cell>
        </row>
        <row r="2648">
          <cell r="A2648" t="str">
            <v>SPP14007</v>
          </cell>
          <cell r="B2648" t="str">
            <v>ReplcVSD on Rock Filter No2FiltratePump*</v>
          </cell>
          <cell r="C2648" t="str">
            <v>CXG7</v>
          </cell>
          <cell r="D2648">
            <v>41967</v>
          </cell>
          <cell r="E2648" t="str">
            <v>Elliot York</v>
          </cell>
          <cell r="F2648" t="str">
            <v>P1404092</v>
          </cell>
          <cell r="G2648" t="str">
            <v>PHOS</v>
          </cell>
          <cell r="H2648" t="str">
            <v>S00830</v>
          </cell>
          <cell r="I2648" t="str">
            <v>SPP01</v>
          </cell>
          <cell r="J2648" t="str">
            <v/>
          </cell>
          <cell r="K2648">
            <v>19754</v>
          </cell>
          <cell r="L2648">
            <v>0</v>
          </cell>
          <cell r="M2648">
            <v>0</v>
          </cell>
          <cell r="N2648">
            <v>5140.4799999999996</v>
          </cell>
          <cell r="O2648">
            <v>0</v>
          </cell>
          <cell r="P2648">
            <v>0</v>
          </cell>
          <cell r="Q2648">
            <v>0</v>
          </cell>
          <cell r="R2648" t="str">
            <v>AUD</v>
          </cell>
          <cell r="S2648">
            <v>41845</v>
          </cell>
          <cell r="T2648" t="str">
            <v>30.09.2014</v>
          </cell>
          <cell r="U2648" t="str">
            <v/>
          </cell>
          <cell r="V2648" t="str">
            <v>CLSD</v>
          </cell>
          <cell r="W2648" t="str">
            <v>06</v>
          </cell>
          <cell r="X2648" t="str">
            <v>30/09/2014</v>
          </cell>
        </row>
        <row r="2649">
          <cell r="A2649" t="str">
            <v>SPP14008</v>
          </cell>
          <cell r="B2649" t="str">
            <v>ReplcVSD on Hemihydrate Filter A*</v>
          </cell>
          <cell r="C2649" t="str">
            <v>CXG7</v>
          </cell>
          <cell r="D2649">
            <v>41967</v>
          </cell>
          <cell r="E2649" t="str">
            <v>Elliot York</v>
          </cell>
          <cell r="F2649" t="str">
            <v>P1404091</v>
          </cell>
          <cell r="G2649" t="str">
            <v>PHOS</v>
          </cell>
          <cell r="H2649" t="str">
            <v>S00830</v>
          </cell>
          <cell r="I2649" t="str">
            <v>SPP01</v>
          </cell>
          <cell r="J2649" t="str">
            <v/>
          </cell>
          <cell r="K2649">
            <v>28770</v>
          </cell>
          <cell r="L2649">
            <v>0</v>
          </cell>
          <cell r="M2649">
            <v>0</v>
          </cell>
          <cell r="N2649">
            <v>7856.64</v>
          </cell>
          <cell r="O2649">
            <v>0</v>
          </cell>
          <cell r="P2649">
            <v>0</v>
          </cell>
          <cell r="Q2649">
            <v>0</v>
          </cell>
          <cell r="R2649" t="str">
            <v>AUD</v>
          </cell>
          <cell r="S2649">
            <v>41845</v>
          </cell>
          <cell r="T2649" t="str">
            <v>30.09.2014</v>
          </cell>
          <cell r="U2649" t="str">
            <v/>
          </cell>
          <cell r="V2649" t="str">
            <v>CLSD</v>
          </cell>
          <cell r="W2649" t="str">
            <v>06</v>
          </cell>
          <cell r="X2649" t="str">
            <v>30/09/2014</v>
          </cell>
        </row>
        <row r="2650">
          <cell r="A2650" t="str">
            <v>SPP14009</v>
          </cell>
          <cell r="B2650" t="str">
            <v>Surge Ditch to HH Filters*</v>
          </cell>
          <cell r="C2650" t="str">
            <v>CXG7</v>
          </cell>
          <cell r="D2650">
            <v>42223</v>
          </cell>
          <cell r="E2650" t="str">
            <v>Peter Leonard</v>
          </cell>
          <cell r="F2650" t="str">
            <v>P1504312</v>
          </cell>
          <cell r="G2650" t="str">
            <v>PHOS</v>
          </cell>
          <cell r="H2650" t="str">
            <v>S00830</v>
          </cell>
          <cell r="I2650" t="str">
            <v>SPP01</v>
          </cell>
          <cell r="J2650" t="str">
            <v/>
          </cell>
          <cell r="K2650">
            <v>1103394</v>
          </cell>
          <cell r="L2650">
            <v>0</v>
          </cell>
          <cell r="M2650">
            <v>0</v>
          </cell>
          <cell r="N2650">
            <v>1094020.6200000001</v>
          </cell>
          <cell r="O2650">
            <v>0</v>
          </cell>
          <cell r="P2650">
            <v>0</v>
          </cell>
          <cell r="Q2650">
            <v>0</v>
          </cell>
          <cell r="R2650" t="str">
            <v>AUD</v>
          </cell>
          <cell r="S2650">
            <v>41961</v>
          </cell>
          <cell r="T2650" t="str">
            <v>01.05.2015</v>
          </cell>
          <cell r="U2650" t="str">
            <v/>
          </cell>
          <cell r="V2650" t="str">
            <v>CLSD</v>
          </cell>
          <cell r="W2650" t="str">
            <v>09</v>
          </cell>
          <cell r="X2650" t="str">
            <v>01/05/2015</v>
          </cell>
        </row>
        <row r="2651">
          <cell r="A2651" t="str">
            <v>SPP14010</v>
          </cell>
          <cell r="B2651" t="str">
            <v>MCC Switchgear Upgrade*</v>
          </cell>
          <cell r="C2651" t="str">
            <v>CXG7</v>
          </cell>
          <cell r="D2651">
            <v>42331</v>
          </cell>
          <cell r="E2651" t="str">
            <v>Elliot York</v>
          </cell>
          <cell r="F2651" t="str">
            <v>P1404163</v>
          </cell>
          <cell r="G2651" t="str">
            <v>PHOS</v>
          </cell>
          <cell r="H2651" t="str">
            <v>S00830</v>
          </cell>
          <cell r="I2651" t="str">
            <v>SPP01</v>
          </cell>
          <cell r="J2651" t="str">
            <v/>
          </cell>
          <cell r="K2651">
            <v>48695</v>
          </cell>
          <cell r="L2651">
            <v>0</v>
          </cell>
          <cell r="M2651">
            <v>0</v>
          </cell>
          <cell r="N2651">
            <v>19769.490000000002</v>
          </cell>
          <cell r="O2651">
            <v>0</v>
          </cell>
          <cell r="P2651">
            <v>0</v>
          </cell>
          <cell r="Q2651">
            <v>0</v>
          </cell>
          <cell r="R2651" t="str">
            <v>AUD</v>
          </cell>
          <cell r="S2651">
            <v>41879</v>
          </cell>
          <cell r="T2651" t="str">
            <v>30.08.2015</v>
          </cell>
          <cell r="U2651" t="str">
            <v/>
          </cell>
          <cell r="V2651" t="str">
            <v>CLSD</v>
          </cell>
          <cell r="W2651" t="str">
            <v>06</v>
          </cell>
          <cell r="X2651" t="str">
            <v>30/08/2015</v>
          </cell>
        </row>
        <row r="2652">
          <cell r="A2652" t="str">
            <v>SPP15001</v>
          </cell>
          <cell r="B2652" t="str">
            <v>Reactor 1c Repairs/bafflel removal*</v>
          </cell>
          <cell r="C2652" t="str">
            <v>CXG7</v>
          </cell>
          <cell r="D2652">
            <v>41977</v>
          </cell>
          <cell r="E2652" t="str">
            <v>Matt Johnson</v>
          </cell>
          <cell r="F2652" t="str">
            <v>P1504265</v>
          </cell>
          <cell r="G2652" t="str">
            <v>PHOS</v>
          </cell>
          <cell r="H2652" t="str">
            <v>S00830</v>
          </cell>
          <cell r="I2652" t="str">
            <v>SPP01</v>
          </cell>
          <cell r="J2652" t="str">
            <v/>
          </cell>
          <cell r="K2652">
            <v>842500</v>
          </cell>
          <cell r="L2652">
            <v>0</v>
          </cell>
          <cell r="M2652">
            <v>0</v>
          </cell>
          <cell r="N2652">
            <v>720840.09</v>
          </cell>
          <cell r="O2652">
            <v>0</v>
          </cell>
          <cell r="P2652">
            <v>0</v>
          </cell>
          <cell r="Q2652">
            <v>0</v>
          </cell>
          <cell r="R2652" t="str">
            <v>AUD</v>
          </cell>
          <cell r="S2652">
            <v>41919</v>
          </cell>
          <cell r="T2652" t="str">
            <v>31.10.2014</v>
          </cell>
          <cell r="U2652" t="str">
            <v/>
          </cell>
          <cell r="V2652" t="str">
            <v>CLSD</v>
          </cell>
          <cell r="W2652" t="str">
            <v>06</v>
          </cell>
          <cell r="X2652" t="str">
            <v>31/10/2014</v>
          </cell>
        </row>
        <row r="2653">
          <cell r="A2653" t="str">
            <v>SPP15002</v>
          </cell>
          <cell r="B2653" t="str">
            <v>TOR1311 Reduce Reaction Dilution</v>
          </cell>
          <cell r="C2653" t="str">
            <v>PXS6</v>
          </cell>
          <cell r="D2653">
            <v>42834</v>
          </cell>
          <cell r="E2653" t="str">
            <v>Ian Wallace</v>
          </cell>
          <cell r="F2653" t="str">
            <v/>
          </cell>
          <cell r="G2653" t="str">
            <v>PHOS</v>
          </cell>
          <cell r="H2653" t="str">
            <v>S00830</v>
          </cell>
          <cell r="I2653" t="str">
            <v>SPP01</v>
          </cell>
          <cell r="J2653" t="str">
            <v/>
          </cell>
          <cell r="K2653">
            <v>10000</v>
          </cell>
          <cell r="L2653">
            <v>0</v>
          </cell>
          <cell r="M2653">
            <v>0</v>
          </cell>
          <cell r="N2653">
            <v>4125</v>
          </cell>
          <cell r="O2653">
            <v>0</v>
          </cell>
          <cell r="P2653">
            <v>0</v>
          </cell>
          <cell r="Q2653">
            <v>0</v>
          </cell>
          <cell r="R2653" t="str">
            <v>AUD</v>
          </cell>
          <cell r="S2653">
            <v>41921</v>
          </cell>
          <cell r="T2653" t="str">
            <v>30.09.2015</v>
          </cell>
          <cell r="U2653" t="str">
            <v/>
          </cell>
          <cell r="V2653" t="str">
            <v>CLSD</v>
          </cell>
          <cell r="W2653" t="str">
            <v>09</v>
          </cell>
          <cell r="X2653" t="str">
            <v>30/09/2015</v>
          </cell>
        </row>
        <row r="2654">
          <cell r="A2654" t="str">
            <v>SPP15003</v>
          </cell>
          <cell r="B2654" t="str">
            <v>Surge Ditch to HH Filters*</v>
          </cell>
          <cell r="C2654" t="str">
            <v>CXG7</v>
          </cell>
          <cell r="D2654">
            <v>41975</v>
          </cell>
          <cell r="E2654" t="str">
            <v>Peter Leonard</v>
          </cell>
          <cell r="F2654" t="str">
            <v>P1504312</v>
          </cell>
          <cell r="G2654" t="str">
            <v>PHOS</v>
          </cell>
          <cell r="H2654" t="str">
            <v>S00830</v>
          </cell>
          <cell r="I2654" t="str">
            <v>SPP01</v>
          </cell>
          <cell r="J2654" t="str">
            <v/>
          </cell>
          <cell r="K2654">
            <v>1103394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 t="str">
            <v>AUD</v>
          </cell>
          <cell r="S2654">
            <v>41961</v>
          </cell>
          <cell r="T2654" t="str">
            <v>28.02.2015</v>
          </cell>
          <cell r="U2654" t="str">
            <v/>
          </cell>
          <cell r="V2654" t="str">
            <v>CLSD</v>
          </cell>
          <cell r="W2654" t="str">
            <v>07</v>
          </cell>
          <cell r="X2654" t="str">
            <v>28/02/2015</v>
          </cell>
        </row>
        <row r="2655">
          <cell r="A2655" t="str">
            <v>SPP15004</v>
          </cell>
          <cell r="B2655" t="str">
            <v>HH Filter B Major Upgrd*</v>
          </cell>
          <cell r="C2655" t="str">
            <v>CXG7</v>
          </cell>
          <cell r="D2655">
            <v>42333</v>
          </cell>
          <cell r="E2655" t="str">
            <v>Peter Leonard</v>
          </cell>
          <cell r="F2655" t="str">
            <v>P</v>
          </cell>
          <cell r="G2655" t="str">
            <v>PHOS</v>
          </cell>
          <cell r="H2655" t="str">
            <v>S00830</v>
          </cell>
          <cell r="I2655" t="str">
            <v>SPP01</v>
          </cell>
          <cell r="J2655" t="str">
            <v/>
          </cell>
          <cell r="K2655">
            <v>270000</v>
          </cell>
          <cell r="L2655">
            <v>0</v>
          </cell>
          <cell r="M2655">
            <v>0</v>
          </cell>
          <cell r="N2655">
            <v>284664</v>
          </cell>
          <cell r="O2655">
            <v>0</v>
          </cell>
          <cell r="P2655">
            <v>0</v>
          </cell>
          <cell r="Q2655">
            <v>0</v>
          </cell>
          <cell r="R2655" t="str">
            <v>AUD</v>
          </cell>
          <cell r="S2655">
            <v>41977</v>
          </cell>
          <cell r="T2655" t="str">
            <v>31.10.2015</v>
          </cell>
          <cell r="U2655" t="str">
            <v/>
          </cell>
          <cell r="V2655" t="str">
            <v>CLSD</v>
          </cell>
          <cell r="W2655" t="str">
            <v>06</v>
          </cell>
          <cell r="X2655" t="str">
            <v>31/10/2015</v>
          </cell>
        </row>
        <row r="2656">
          <cell r="A2656" t="str">
            <v>SPP15005</v>
          </cell>
          <cell r="B2656" t="str">
            <v>Cell 3A Liner Upgrade</v>
          </cell>
          <cell r="C2656" t="str">
            <v>PXS6</v>
          </cell>
          <cell r="D2656">
            <v>42834</v>
          </cell>
          <cell r="E2656" t="str">
            <v>John Cowan</v>
          </cell>
          <cell r="F2656" t="str">
            <v/>
          </cell>
          <cell r="G2656" t="str">
            <v>PHOS</v>
          </cell>
          <cell r="H2656" t="str">
            <v>S00830</v>
          </cell>
          <cell r="I2656" t="str">
            <v>SPP02</v>
          </cell>
          <cell r="J2656" t="str">
            <v/>
          </cell>
          <cell r="K2656">
            <v>45000</v>
          </cell>
          <cell r="L2656">
            <v>0</v>
          </cell>
          <cell r="M2656">
            <v>0</v>
          </cell>
          <cell r="N2656">
            <v>49481.02</v>
          </cell>
          <cell r="O2656">
            <v>0</v>
          </cell>
          <cell r="P2656">
            <v>0</v>
          </cell>
          <cell r="Q2656">
            <v>0</v>
          </cell>
          <cell r="R2656" t="str">
            <v>AUD</v>
          </cell>
          <cell r="S2656">
            <v>42069</v>
          </cell>
          <cell r="T2656" t="str">
            <v>30.09.2015</v>
          </cell>
          <cell r="U2656" t="str">
            <v/>
          </cell>
          <cell r="V2656" t="str">
            <v>CLSD</v>
          </cell>
          <cell r="W2656" t="str">
            <v>09</v>
          </cell>
          <cell r="X2656" t="str">
            <v>30/09/2015</v>
          </cell>
        </row>
        <row r="2657">
          <cell r="A2657" t="str">
            <v>SPP15006</v>
          </cell>
          <cell r="B2657" t="str">
            <v>HH Filter B Major Upgrd-BeltReplacement*</v>
          </cell>
          <cell r="C2657" t="str">
            <v>CXG7</v>
          </cell>
          <cell r="D2657">
            <v>42333</v>
          </cell>
          <cell r="E2657" t="str">
            <v>Matt Johnson</v>
          </cell>
          <cell r="F2657" t="str">
            <v>P1504402</v>
          </cell>
          <cell r="G2657" t="str">
            <v>PHOS</v>
          </cell>
          <cell r="H2657" t="str">
            <v>S00830</v>
          </cell>
          <cell r="I2657" t="str">
            <v>SPP01</v>
          </cell>
          <cell r="J2657" t="str">
            <v/>
          </cell>
          <cell r="K2657">
            <v>885200</v>
          </cell>
          <cell r="L2657">
            <v>0</v>
          </cell>
          <cell r="M2657">
            <v>0</v>
          </cell>
          <cell r="N2657">
            <v>878299.2</v>
          </cell>
          <cell r="O2657">
            <v>0</v>
          </cell>
          <cell r="P2657">
            <v>0</v>
          </cell>
          <cell r="Q2657">
            <v>0</v>
          </cell>
          <cell r="R2657" t="str">
            <v>AUD</v>
          </cell>
          <cell r="S2657">
            <v>42073</v>
          </cell>
          <cell r="T2657" t="str">
            <v>30.09.2015</v>
          </cell>
          <cell r="U2657" t="str">
            <v/>
          </cell>
          <cell r="V2657" t="str">
            <v>CLSD</v>
          </cell>
          <cell r="W2657" t="str">
            <v>06</v>
          </cell>
          <cell r="X2657" t="str">
            <v>30/09/2015</v>
          </cell>
        </row>
        <row r="2658">
          <cell r="A2658" t="str">
            <v>SPP15007</v>
          </cell>
          <cell r="B2658" t="str">
            <v>TOR1339 Scope Medium Risk Guarding</v>
          </cell>
          <cell r="C2658" t="str">
            <v>PXS6</v>
          </cell>
          <cell r="D2658">
            <v>42834</v>
          </cell>
          <cell r="E2658" t="str">
            <v>Nick Spargo</v>
          </cell>
          <cell r="F2658" t="str">
            <v/>
          </cell>
          <cell r="G2658" t="str">
            <v>PHOS</v>
          </cell>
          <cell r="H2658" t="str">
            <v>S00830</v>
          </cell>
          <cell r="I2658" t="str">
            <v>SPP01</v>
          </cell>
          <cell r="J2658" t="str">
            <v/>
          </cell>
          <cell r="K2658">
            <v>10000</v>
          </cell>
          <cell r="L2658">
            <v>0</v>
          </cell>
          <cell r="M2658">
            <v>0</v>
          </cell>
          <cell r="N2658">
            <v>0</v>
          </cell>
          <cell r="O2658">
            <v>0</v>
          </cell>
          <cell r="P2658">
            <v>0</v>
          </cell>
          <cell r="Q2658">
            <v>0</v>
          </cell>
          <cell r="R2658" t="str">
            <v>AUD</v>
          </cell>
          <cell r="S2658">
            <v>42090</v>
          </cell>
          <cell r="T2658" t="str">
            <v>30.09.2015</v>
          </cell>
          <cell r="U2658" t="str">
            <v/>
          </cell>
          <cell r="V2658" t="str">
            <v>CLSD</v>
          </cell>
          <cell r="W2658" t="str">
            <v>09</v>
          </cell>
          <cell r="X2658" t="str">
            <v>30/09/2015</v>
          </cell>
        </row>
        <row r="2659">
          <cell r="A2659" t="str">
            <v>SPP15008</v>
          </cell>
          <cell r="B2659" t="str">
            <v>ReplcScaffold Wlkwy Access 40% ProPump*</v>
          </cell>
          <cell r="C2659" t="str">
            <v>CXG7</v>
          </cell>
          <cell r="D2659">
            <v>42349</v>
          </cell>
          <cell r="E2659" t="str">
            <v>Nick Spargo</v>
          </cell>
          <cell r="F2659" t="str">
            <v>P1504595</v>
          </cell>
          <cell r="G2659" t="str">
            <v>PHOS</v>
          </cell>
          <cell r="H2659" t="str">
            <v>S00830</v>
          </cell>
          <cell r="I2659" t="str">
            <v>SPP01</v>
          </cell>
          <cell r="J2659" t="str">
            <v/>
          </cell>
          <cell r="K2659">
            <v>49985</v>
          </cell>
          <cell r="L2659">
            <v>0</v>
          </cell>
          <cell r="M2659">
            <v>0</v>
          </cell>
          <cell r="N2659">
            <v>43539.4</v>
          </cell>
          <cell r="O2659">
            <v>0</v>
          </cell>
          <cell r="P2659">
            <v>0</v>
          </cell>
          <cell r="Q2659">
            <v>0</v>
          </cell>
          <cell r="R2659" t="str">
            <v>AUD</v>
          </cell>
          <cell r="S2659">
            <v>42206</v>
          </cell>
          <cell r="T2659" t="str">
            <v>30.12.2015</v>
          </cell>
          <cell r="U2659" t="str">
            <v/>
          </cell>
          <cell r="V2659" t="str">
            <v>CLSD</v>
          </cell>
          <cell r="W2659" t="str">
            <v>09</v>
          </cell>
          <cell r="X2659" t="str">
            <v>30/12/2015</v>
          </cell>
        </row>
        <row r="2660">
          <cell r="A2660" t="str">
            <v>SPP15009</v>
          </cell>
          <cell r="B2660" t="str">
            <v>Strong Acid Suction Manifold Upgrade* cx</v>
          </cell>
          <cell r="C2660" t="str">
            <v>CXG7</v>
          </cell>
          <cell r="D2660">
            <v>42437</v>
          </cell>
          <cell r="E2660" t="str">
            <v>David J Johnson</v>
          </cell>
          <cell r="F2660" t="str">
            <v>P1504693</v>
          </cell>
          <cell r="G2660" t="str">
            <v>PHOS</v>
          </cell>
          <cell r="H2660" t="str">
            <v>S00830</v>
          </cell>
          <cell r="I2660" t="str">
            <v>SPP01</v>
          </cell>
          <cell r="J2660" t="str">
            <v/>
          </cell>
          <cell r="K2660">
            <v>164590</v>
          </cell>
          <cell r="L2660">
            <v>0</v>
          </cell>
          <cell r="M2660">
            <v>0</v>
          </cell>
          <cell r="N2660">
            <v>163783.37</v>
          </cell>
          <cell r="O2660">
            <v>0</v>
          </cell>
          <cell r="P2660">
            <v>0</v>
          </cell>
          <cell r="Q2660">
            <v>0</v>
          </cell>
          <cell r="R2660" t="str">
            <v>AUD</v>
          </cell>
          <cell r="S2660">
            <v>42243</v>
          </cell>
          <cell r="T2660" t="str">
            <v>05.02.2016</v>
          </cell>
          <cell r="U2660" t="str">
            <v/>
          </cell>
          <cell r="V2660" t="str">
            <v>CLSD</v>
          </cell>
          <cell r="W2660" t="str">
            <v>06</v>
          </cell>
          <cell r="X2660" t="str">
            <v>05/02/2016</v>
          </cell>
        </row>
        <row r="2661">
          <cell r="A2661" t="str">
            <v>SPP15010</v>
          </cell>
          <cell r="B2661" t="str">
            <v>Reactor 1C Rebuild Agitator &amp; Spare Purc</v>
          </cell>
          <cell r="C2661" t="str">
            <v>CXG7</v>
          </cell>
          <cell r="D2661">
            <v>42431</v>
          </cell>
          <cell r="E2661" t="str">
            <v>Luciano Leonforte</v>
          </cell>
          <cell r="F2661" t="str">
            <v>P1504507</v>
          </cell>
          <cell r="G2661" t="str">
            <v>PHOS</v>
          </cell>
          <cell r="H2661" t="str">
            <v>S00830</v>
          </cell>
          <cell r="I2661" t="str">
            <v>SMS01</v>
          </cell>
          <cell r="J2661" t="str">
            <v/>
          </cell>
          <cell r="K2661">
            <v>368700</v>
          </cell>
          <cell r="L2661">
            <v>0</v>
          </cell>
          <cell r="M2661">
            <v>0</v>
          </cell>
          <cell r="N2661">
            <v>393511.67999999999</v>
          </cell>
          <cell r="O2661">
            <v>0</v>
          </cell>
          <cell r="P2661">
            <v>0</v>
          </cell>
          <cell r="Q2661">
            <v>0</v>
          </cell>
          <cell r="R2661" t="str">
            <v>AUD</v>
          </cell>
          <cell r="S2661">
            <v>42153</v>
          </cell>
          <cell r="T2661" t="str">
            <v>18.12.2015</v>
          </cell>
          <cell r="U2661" t="str">
            <v/>
          </cell>
          <cell r="V2661" t="str">
            <v>CLSD</v>
          </cell>
          <cell r="W2661" t="str">
            <v>06</v>
          </cell>
          <cell r="X2661" t="str">
            <v>18/12/2015</v>
          </cell>
        </row>
        <row r="2662">
          <cell r="A2662" t="str">
            <v>SPP15011</v>
          </cell>
          <cell r="B2662" t="str">
            <v>Med Risk Guard Works in PAP-Pump Guard</v>
          </cell>
          <cell r="C2662" t="str">
            <v>PXS6</v>
          </cell>
          <cell r="D2662">
            <v>42834</v>
          </cell>
          <cell r="E2662" t="str">
            <v>Tom Day</v>
          </cell>
          <cell r="F2662" t="str">
            <v/>
          </cell>
          <cell r="G2662" t="str">
            <v>PHOS</v>
          </cell>
          <cell r="H2662" t="str">
            <v>S00830</v>
          </cell>
          <cell r="I2662" t="str">
            <v>SPP01</v>
          </cell>
          <cell r="J2662" t="str">
            <v/>
          </cell>
          <cell r="K2662">
            <v>5000</v>
          </cell>
          <cell r="L2662">
            <v>0</v>
          </cell>
          <cell r="M2662">
            <v>0</v>
          </cell>
          <cell r="N2662">
            <v>2215</v>
          </cell>
          <cell r="O2662">
            <v>0</v>
          </cell>
          <cell r="P2662">
            <v>0</v>
          </cell>
          <cell r="Q2662">
            <v>0</v>
          </cell>
          <cell r="R2662" t="str">
            <v>AUD</v>
          </cell>
          <cell r="S2662">
            <v>42160</v>
          </cell>
          <cell r="T2662" t="str">
            <v>31.10.2015</v>
          </cell>
          <cell r="U2662" t="str">
            <v/>
          </cell>
          <cell r="V2662" t="str">
            <v>CLSD</v>
          </cell>
          <cell r="W2662" t="str">
            <v>09</v>
          </cell>
          <cell r="X2662" t="str">
            <v>31/10/2015</v>
          </cell>
        </row>
        <row r="2663">
          <cell r="A2663" t="str">
            <v>SPP15012</v>
          </cell>
          <cell r="B2663" t="str">
            <v>Reactor Feed Conveyor Guarding*</v>
          </cell>
          <cell r="C2663" t="str">
            <v>CXG7</v>
          </cell>
          <cell r="D2663">
            <v>42597</v>
          </cell>
          <cell r="E2663" t="str">
            <v>Tom Day</v>
          </cell>
          <cell r="F2663" t="str">
            <v>P1504653</v>
          </cell>
          <cell r="G2663" t="str">
            <v>PHOS</v>
          </cell>
          <cell r="H2663" t="str">
            <v>S00830</v>
          </cell>
          <cell r="I2663" t="str">
            <v>SPP01</v>
          </cell>
          <cell r="J2663" t="str">
            <v/>
          </cell>
          <cell r="K2663">
            <v>48200</v>
          </cell>
          <cell r="L2663">
            <v>0</v>
          </cell>
          <cell r="M2663">
            <v>0</v>
          </cell>
          <cell r="N2663">
            <v>46972.87</v>
          </cell>
          <cell r="O2663">
            <v>0</v>
          </cell>
          <cell r="P2663">
            <v>0</v>
          </cell>
          <cell r="Q2663">
            <v>0</v>
          </cell>
          <cell r="R2663" t="str">
            <v>AUD</v>
          </cell>
          <cell r="S2663">
            <v>42215</v>
          </cell>
          <cell r="T2663" t="str">
            <v>24.06.2016</v>
          </cell>
          <cell r="U2663" t="str">
            <v/>
          </cell>
          <cell r="V2663" t="str">
            <v>CLSD</v>
          </cell>
          <cell r="W2663" t="str">
            <v>09</v>
          </cell>
          <cell r="X2663" t="str">
            <v>24/06/2016</v>
          </cell>
        </row>
        <row r="2664">
          <cell r="A2664" t="str">
            <v>SPP15013</v>
          </cell>
          <cell r="B2664" t="str">
            <v>HH Filer D and Rock Filter Conveyor Guar</v>
          </cell>
          <cell r="C2664" t="str">
            <v>CXG7</v>
          </cell>
          <cell r="D2664">
            <v>42663</v>
          </cell>
          <cell r="E2664" t="str">
            <v>Tom Day</v>
          </cell>
          <cell r="F2664" t="str">
            <v>P1504620</v>
          </cell>
          <cell r="G2664" t="str">
            <v>PHOS</v>
          </cell>
          <cell r="H2664" t="str">
            <v>S00830</v>
          </cell>
          <cell r="I2664" t="str">
            <v>SPP01</v>
          </cell>
          <cell r="J2664" t="str">
            <v/>
          </cell>
          <cell r="K2664">
            <v>467000</v>
          </cell>
          <cell r="L2664">
            <v>0</v>
          </cell>
          <cell r="M2664">
            <v>0</v>
          </cell>
          <cell r="N2664">
            <v>434706.16</v>
          </cell>
          <cell r="O2664">
            <v>0</v>
          </cell>
          <cell r="P2664">
            <v>0</v>
          </cell>
          <cell r="Q2664">
            <v>0</v>
          </cell>
          <cell r="R2664" t="str">
            <v>AUD</v>
          </cell>
          <cell r="S2664">
            <v>42209</v>
          </cell>
          <cell r="T2664" t="str">
            <v>30.09.2016</v>
          </cell>
          <cell r="U2664" t="str">
            <v/>
          </cell>
          <cell r="V2664" t="str">
            <v>CLSD</v>
          </cell>
          <cell r="W2664" t="str">
            <v>09</v>
          </cell>
          <cell r="X2664" t="str">
            <v>30/09/2016</v>
          </cell>
        </row>
        <row r="2665">
          <cell r="A2665" t="str">
            <v>SPP15014</v>
          </cell>
          <cell r="B2665" t="str">
            <v>HH Filter HF Fume Mitigation*</v>
          </cell>
          <cell r="C2665" t="str">
            <v>CXG7</v>
          </cell>
          <cell r="D2665">
            <v>42663</v>
          </cell>
          <cell r="E2665" t="str">
            <v>Nick Spargo</v>
          </cell>
          <cell r="F2665" t="str">
            <v>P1604869</v>
          </cell>
          <cell r="G2665" t="str">
            <v>PHOS</v>
          </cell>
          <cell r="H2665" t="str">
            <v>S00830</v>
          </cell>
          <cell r="I2665" t="str">
            <v>SPP01</v>
          </cell>
          <cell r="J2665" t="str">
            <v/>
          </cell>
          <cell r="K2665">
            <v>494281</v>
          </cell>
          <cell r="L2665">
            <v>0</v>
          </cell>
          <cell r="M2665">
            <v>0</v>
          </cell>
          <cell r="N2665">
            <v>471816.6</v>
          </cell>
          <cell r="O2665">
            <v>0</v>
          </cell>
          <cell r="P2665">
            <v>0</v>
          </cell>
          <cell r="Q2665">
            <v>0</v>
          </cell>
          <cell r="R2665" t="str">
            <v>AUD</v>
          </cell>
          <cell r="S2665">
            <v>42320</v>
          </cell>
          <cell r="T2665" t="str">
            <v>10.10.2016</v>
          </cell>
          <cell r="U2665" t="str">
            <v/>
          </cell>
          <cell r="V2665" t="str">
            <v>CLSD</v>
          </cell>
          <cell r="W2665" t="str">
            <v>06</v>
          </cell>
          <cell r="X2665" t="str">
            <v>10/10/2016</v>
          </cell>
        </row>
        <row r="2666">
          <cell r="A2666" t="str">
            <v>SPP15015</v>
          </cell>
          <cell r="B2666" t="str">
            <v>Cell 3D Evaporation/Stormwater Pond</v>
          </cell>
          <cell r="C2666" t="str">
            <v>CXG7</v>
          </cell>
          <cell r="D2666">
            <v>43424</v>
          </cell>
          <cell r="E2666" t="str">
            <v>John Cowan</v>
          </cell>
          <cell r="F2666" t="str">
            <v>P1705457</v>
          </cell>
          <cell r="G2666" t="str">
            <v>PHOS</v>
          </cell>
          <cell r="H2666" t="str">
            <v>S00830</v>
          </cell>
          <cell r="I2666" t="str">
            <v>SPP02</v>
          </cell>
          <cell r="J2666" t="str">
            <v/>
          </cell>
          <cell r="K2666">
            <v>22010556</v>
          </cell>
          <cell r="L2666">
            <v>1869.03</v>
          </cell>
          <cell r="M2666">
            <v>5301.63</v>
          </cell>
          <cell r="N2666">
            <v>21278294.43</v>
          </cell>
          <cell r="O2666">
            <v>96737.5</v>
          </cell>
          <cell r="P2666">
            <v>102039.13</v>
          </cell>
          <cell r="Q2666">
            <v>0.5</v>
          </cell>
          <cell r="R2666" t="str">
            <v>AUD</v>
          </cell>
          <cell r="S2666">
            <v>42853</v>
          </cell>
          <cell r="T2666" t="str">
            <v>31.01.2019</v>
          </cell>
          <cell r="U2666" t="str">
            <v/>
          </cell>
          <cell r="V2666" t="str">
            <v>PREL</v>
          </cell>
          <cell r="W2666" t="str">
            <v>07</v>
          </cell>
          <cell r="X2666" t="str">
            <v>31/01/2019</v>
          </cell>
        </row>
        <row r="2667">
          <cell r="A2667" t="str">
            <v>SPP15016</v>
          </cell>
          <cell r="B2667" t="str">
            <v>Phosphoric Acid Tank 1 Upgrade*</v>
          </cell>
          <cell r="C2667" t="str">
            <v>CXG7</v>
          </cell>
          <cell r="D2667">
            <v>42608</v>
          </cell>
          <cell r="E2667" t="str">
            <v>John Cowan</v>
          </cell>
          <cell r="F2667" t="str">
            <v>P1504586</v>
          </cell>
          <cell r="G2667" t="str">
            <v>PHOS</v>
          </cell>
          <cell r="H2667" t="str">
            <v>S00830</v>
          </cell>
          <cell r="I2667" t="str">
            <v>SPP01</v>
          </cell>
          <cell r="J2667" t="str">
            <v/>
          </cell>
          <cell r="K2667">
            <v>1836336</v>
          </cell>
          <cell r="L2667">
            <v>0</v>
          </cell>
          <cell r="M2667">
            <v>0</v>
          </cell>
          <cell r="N2667">
            <v>1648260.85</v>
          </cell>
          <cell r="O2667">
            <v>0</v>
          </cell>
          <cell r="P2667">
            <v>0</v>
          </cell>
          <cell r="Q2667">
            <v>0</v>
          </cell>
          <cell r="R2667" t="str">
            <v>AUD</v>
          </cell>
          <cell r="S2667">
            <v>42199</v>
          </cell>
          <cell r="T2667" t="str">
            <v>30.04.2016</v>
          </cell>
          <cell r="U2667" t="str">
            <v/>
          </cell>
          <cell r="V2667" t="str">
            <v>CLSD</v>
          </cell>
          <cell r="W2667" t="str">
            <v>06</v>
          </cell>
          <cell r="X2667" t="str">
            <v>30/04/2016</v>
          </cell>
        </row>
        <row r="2668">
          <cell r="A2668" t="str">
            <v>SPP15017</v>
          </cell>
          <cell r="B2668" t="str">
            <v>Phosphoric Acid Tank 2 Upgrade</v>
          </cell>
          <cell r="C2668" t="str">
            <v>PXS6</v>
          </cell>
          <cell r="D2668">
            <v>42808</v>
          </cell>
          <cell r="E2668" t="str">
            <v>John Cowan</v>
          </cell>
          <cell r="F2668" t="str">
            <v>P1504664</v>
          </cell>
          <cell r="G2668" t="str">
            <v>PHOS</v>
          </cell>
          <cell r="H2668" t="str">
            <v>S00830</v>
          </cell>
          <cell r="I2668" t="str">
            <v>SPP01</v>
          </cell>
          <cell r="J2668" t="str">
            <v/>
          </cell>
          <cell r="K2668">
            <v>1552561</v>
          </cell>
          <cell r="L2668">
            <v>0</v>
          </cell>
          <cell r="M2668">
            <v>0</v>
          </cell>
          <cell r="N2668">
            <v>1441483.18</v>
          </cell>
          <cell r="O2668">
            <v>0</v>
          </cell>
          <cell r="P2668">
            <v>0</v>
          </cell>
          <cell r="Q2668">
            <v>0</v>
          </cell>
          <cell r="R2668" t="str">
            <v>AUD</v>
          </cell>
          <cell r="S2668">
            <v>42222</v>
          </cell>
          <cell r="T2668" t="str">
            <v>28.03.2016</v>
          </cell>
          <cell r="U2668" t="str">
            <v/>
          </cell>
          <cell r="V2668" t="str">
            <v>CLSD</v>
          </cell>
          <cell r="W2668" t="str">
            <v>07</v>
          </cell>
          <cell r="X2668" t="str">
            <v>28/03/2016</v>
          </cell>
        </row>
        <row r="2669">
          <cell r="A2669" t="str">
            <v>SPP15018</v>
          </cell>
          <cell r="B2669" t="str">
            <v>Reactor 1C Agitator Component Spares</v>
          </cell>
          <cell r="C2669" t="str">
            <v>CXG7</v>
          </cell>
          <cell r="D2669">
            <v>42622</v>
          </cell>
          <cell r="E2669" t="str">
            <v>Luciano Leonforte</v>
          </cell>
          <cell r="F2669" t="str">
            <v>P1504676</v>
          </cell>
          <cell r="G2669" t="str">
            <v>PHOS</v>
          </cell>
          <cell r="H2669" t="str">
            <v>S00830</v>
          </cell>
          <cell r="I2669" t="str">
            <v>SPP01</v>
          </cell>
          <cell r="J2669" t="str">
            <v/>
          </cell>
          <cell r="K2669">
            <v>386851</v>
          </cell>
          <cell r="L2669">
            <v>0</v>
          </cell>
          <cell r="M2669">
            <v>0</v>
          </cell>
          <cell r="N2669">
            <v>362498.17</v>
          </cell>
          <cell r="O2669">
            <v>0</v>
          </cell>
          <cell r="P2669">
            <v>0</v>
          </cell>
          <cell r="Q2669">
            <v>0</v>
          </cell>
          <cell r="R2669" t="str">
            <v>AUD</v>
          </cell>
          <cell r="S2669">
            <v>42230</v>
          </cell>
          <cell r="T2669" t="str">
            <v>31.08.2016</v>
          </cell>
          <cell r="U2669" t="str">
            <v/>
          </cell>
          <cell r="V2669" t="str">
            <v>CLSD</v>
          </cell>
          <cell r="W2669" t="str">
            <v>06</v>
          </cell>
          <cell r="X2669" t="str">
            <v>31/08/2016</v>
          </cell>
        </row>
        <row r="2670">
          <cell r="A2670" t="str">
            <v>SPP15019</v>
          </cell>
          <cell r="B2670" t="str">
            <v>Buyout of 2 x 20 Seat Coaster Buses CXG7</v>
          </cell>
          <cell r="C2670" t="str">
            <v>CXG7</v>
          </cell>
          <cell r="D2670">
            <v>42349</v>
          </cell>
          <cell r="E2670" t="str">
            <v>Shane Smith</v>
          </cell>
          <cell r="F2670" t="str">
            <v>P1504696</v>
          </cell>
          <cell r="G2670" t="str">
            <v>PHOS</v>
          </cell>
          <cell r="H2670" t="str">
            <v>S00801</v>
          </cell>
          <cell r="I2670" t="str">
            <v>SPZ20</v>
          </cell>
          <cell r="J2670" t="str">
            <v/>
          </cell>
          <cell r="K2670">
            <v>45100</v>
          </cell>
          <cell r="L2670">
            <v>0</v>
          </cell>
          <cell r="M2670">
            <v>0</v>
          </cell>
          <cell r="N2670">
            <v>42522.16</v>
          </cell>
          <cell r="O2670">
            <v>0</v>
          </cell>
          <cell r="P2670">
            <v>0</v>
          </cell>
          <cell r="Q2670">
            <v>0</v>
          </cell>
          <cell r="R2670" t="str">
            <v>AUD</v>
          </cell>
          <cell r="S2670">
            <v>42243</v>
          </cell>
          <cell r="T2670" t="str">
            <v>30.09.2015</v>
          </cell>
          <cell r="U2670" t="str">
            <v/>
          </cell>
          <cell r="V2670" t="str">
            <v>CLSD</v>
          </cell>
          <cell r="W2670" t="str">
            <v>06</v>
          </cell>
          <cell r="X2670" t="str">
            <v>30/09/2015</v>
          </cell>
        </row>
        <row r="2671">
          <cell r="A2671" t="str">
            <v>SPP15020</v>
          </cell>
          <cell r="B2671" t="str">
            <v>Purchase New HH Filter Carry Belt*</v>
          </cell>
          <cell r="C2671" t="str">
            <v>NZF0</v>
          </cell>
          <cell r="D2671">
            <v>43368</v>
          </cell>
          <cell r="E2671" t="str">
            <v>David J Johnson</v>
          </cell>
          <cell r="F2671" t="str">
            <v>P1504788</v>
          </cell>
          <cell r="G2671" t="str">
            <v>PHOS</v>
          </cell>
          <cell r="H2671" t="str">
            <v>S00830</v>
          </cell>
          <cell r="I2671" t="str">
            <v>SPP01</v>
          </cell>
          <cell r="J2671" t="str">
            <v/>
          </cell>
          <cell r="K2671">
            <v>327605</v>
          </cell>
          <cell r="L2671">
            <v>0</v>
          </cell>
          <cell r="M2671">
            <v>0</v>
          </cell>
          <cell r="N2671">
            <v>327136</v>
          </cell>
          <cell r="O2671">
            <v>0</v>
          </cell>
          <cell r="P2671">
            <v>0</v>
          </cell>
          <cell r="Q2671">
            <v>0</v>
          </cell>
          <cell r="R2671" t="str">
            <v>AUD</v>
          </cell>
          <cell r="S2671">
            <v>42263</v>
          </cell>
          <cell r="T2671" t="str">
            <v>31.07.2018</v>
          </cell>
          <cell r="U2671" t="str">
            <v/>
          </cell>
          <cell r="V2671" t="str">
            <v>CLSD</v>
          </cell>
          <cell r="W2671" t="str">
            <v>06</v>
          </cell>
          <cell r="X2671" t="str">
            <v>31/07/2018</v>
          </cell>
        </row>
        <row r="2672">
          <cell r="A2672" t="str">
            <v>SPP16001</v>
          </cell>
          <cell r="B2672" t="str">
            <v>HH Filter A to C &amp; Rock Filters End Guar</v>
          </cell>
          <cell r="C2672" t="str">
            <v>NZF0</v>
          </cell>
          <cell r="D2672">
            <v>43398</v>
          </cell>
          <cell r="E2672" t="str">
            <v>David J Johnson</v>
          </cell>
          <cell r="F2672" t="str">
            <v>P1605133</v>
          </cell>
          <cell r="G2672" t="str">
            <v>PHOS</v>
          </cell>
          <cell r="H2672" t="str">
            <v>S00830</v>
          </cell>
          <cell r="I2672" t="str">
            <v>SPP01</v>
          </cell>
          <cell r="J2672" t="str">
            <v/>
          </cell>
          <cell r="K2672">
            <v>795986</v>
          </cell>
          <cell r="L2672">
            <v>0</v>
          </cell>
          <cell r="M2672">
            <v>0</v>
          </cell>
          <cell r="N2672">
            <v>713671.61</v>
          </cell>
          <cell r="O2672">
            <v>0</v>
          </cell>
          <cell r="P2672">
            <v>0</v>
          </cell>
          <cell r="Q2672">
            <v>0</v>
          </cell>
          <cell r="R2672" t="str">
            <v>AUD</v>
          </cell>
          <cell r="S2672">
            <v>42495</v>
          </cell>
          <cell r="T2672" t="str">
            <v>30.10.2018</v>
          </cell>
          <cell r="U2672" t="str">
            <v/>
          </cell>
          <cell r="V2672" t="str">
            <v>CLSD</v>
          </cell>
          <cell r="W2672" t="str">
            <v>09</v>
          </cell>
          <cell r="X2672" t="str">
            <v>30/10/2018</v>
          </cell>
        </row>
        <row r="2673">
          <cell r="A2673" t="str">
            <v>SPP16002</v>
          </cell>
          <cell r="B2673" t="str">
            <v>Earth Fault Protection on Rock Filters M</v>
          </cell>
          <cell r="C2673" t="str">
            <v>PXS6</v>
          </cell>
          <cell r="D2673">
            <v>42968</v>
          </cell>
          <cell r="E2673" t="str">
            <v>Robert Lewis</v>
          </cell>
          <cell r="F2673" t="str">
            <v>P1605170</v>
          </cell>
          <cell r="G2673" t="str">
            <v>PHOS</v>
          </cell>
          <cell r="H2673" t="str">
            <v>S00830</v>
          </cell>
          <cell r="I2673" t="str">
            <v>SPP01</v>
          </cell>
          <cell r="J2673" t="str">
            <v/>
          </cell>
          <cell r="K2673">
            <v>137000</v>
          </cell>
          <cell r="L2673">
            <v>0</v>
          </cell>
          <cell r="M2673">
            <v>0</v>
          </cell>
          <cell r="N2673">
            <v>136596.03</v>
          </cell>
          <cell r="O2673">
            <v>0</v>
          </cell>
          <cell r="P2673">
            <v>0</v>
          </cell>
          <cell r="Q2673">
            <v>0</v>
          </cell>
          <cell r="R2673" t="str">
            <v>AUD</v>
          </cell>
          <cell r="S2673">
            <v>42542</v>
          </cell>
          <cell r="T2673" t="str">
            <v>30.09.2017</v>
          </cell>
          <cell r="U2673" t="str">
            <v/>
          </cell>
          <cell r="V2673" t="str">
            <v>CLSD</v>
          </cell>
          <cell r="W2673" t="str">
            <v>09</v>
          </cell>
          <cell r="X2673" t="str">
            <v>30/09/2017</v>
          </cell>
        </row>
        <row r="2674">
          <cell r="A2674" t="str">
            <v>SPP16003</v>
          </cell>
          <cell r="B2674" t="str">
            <v>Motor Protection CET4 to CET5 Upgrd cxg7</v>
          </cell>
          <cell r="C2674" t="str">
            <v>PXS6</v>
          </cell>
          <cell r="D2674">
            <v>42859</v>
          </cell>
          <cell r="E2674" t="str">
            <v>Luciano Leonforte</v>
          </cell>
          <cell r="F2674" t="str">
            <v/>
          </cell>
          <cell r="G2674" t="str">
            <v>PHOS</v>
          </cell>
          <cell r="H2674" t="str">
            <v>S00830</v>
          </cell>
          <cell r="I2674" t="str">
            <v>SPP01</v>
          </cell>
          <cell r="J2674" t="str">
            <v/>
          </cell>
          <cell r="K2674">
            <v>30000</v>
          </cell>
          <cell r="L2674">
            <v>0</v>
          </cell>
          <cell r="M2674">
            <v>0</v>
          </cell>
          <cell r="N2674">
            <v>30656.98</v>
          </cell>
          <cell r="O2674">
            <v>0</v>
          </cell>
          <cell r="P2674">
            <v>0</v>
          </cell>
          <cell r="Q2674">
            <v>0</v>
          </cell>
          <cell r="R2674" t="str">
            <v>AUD</v>
          </cell>
          <cell r="S2674">
            <v>42396</v>
          </cell>
          <cell r="T2674" t="str">
            <v>30.09.2016</v>
          </cell>
          <cell r="U2674" t="str">
            <v/>
          </cell>
          <cell r="V2674" t="str">
            <v>CLSD</v>
          </cell>
          <cell r="W2674" t="str">
            <v>09</v>
          </cell>
          <cell r="X2674" t="str">
            <v>30/09/2016</v>
          </cell>
        </row>
        <row r="2675">
          <cell r="A2675" t="str">
            <v>SPP16004</v>
          </cell>
          <cell r="B2675" t="str">
            <v>HH Filter A - Major Maintenance*</v>
          </cell>
          <cell r="C2675" t="str">
            <v>NZF0</v>
          </cell>
          <cell r="D2675">
            <v>43368</v>
          </cell>
          <cell r="E2675" t="str">
            <v>David J Johnson</v>
          </cell>
          <cell r="F2675" t="str">
            <v>P1605223</v>
          </cell>
          <cell r="G2675" t="str">
            <v>PHOS</v>
          </cell>
          <cell r="H2675" t="str">
            <v>S00830</v>
          </cell>
          <cell r="I2675" t="str">
            <v>SPP01</v>
          </cell>
          <cell r="J2675" t="str">
            <v/>
          </cell>
          <cell r="K2675">
            <v>1149001</v>
          </cell>
          <cell r="L2675">
            <v>0</v>
          </cell>
          <cell r="M2675">
            <v>0</v>
          </cell>
          <cell r="N2675">
            <v>1195304.8700000001</v>
          </cell>
          <cell r="O2675">
            <v>0</v>
          </cell>
          <cell r="P2675">
            <v>0</v>
          </cell>
          <cell r="Q2675">
            <v>0</v>
          </cell>
          <cell r="R2675" t="str">
            <v>AUD</v>
          </cell>
          <cell r="S2675">
            <v>42578</v>
          </cell>
          <cell r="T2675" t="str">
            <v>31.07.2018</v>
          </cell>
          <cell r="U2675" t="str">
            <v/>
          </cell>
          <cell r="V2675" t="str">
            <v>CLSD</v>
          </cell>
          <cell r="W2675" t="str">
            <v>09</v>
          </cell>
          <cell r="X2675" t="str">
            <v>31/07/2018</v>
          </cell>
        </row>
        <row r="2676">
          <cell r="A2676" t="str">
            <v>SPP16005</v>
          </cell>
          <cell r="B2676" t="str">
            <v>PHO-MCC Circuit Breaker &amp; Contractor Upg</v>
          </cell>
          <cell r="C2676" t="str">
            <v>CXG7</v>
          </cell>
          <cell r="D2676">
            <v>42541</v>
          </cell>
          <cell r="E2676" t="str">
            <v>Luciano Leonforte</v>
          </cell>
          <cell r="F2676" t="str">
            <v/>
          </cell>
          <cell r="G2676" t="str">
            <v>PHOS</v>
          </cell>
          <cell r="H2676" t="str">
            <v>S00830</v>
          </cell>
          <cell r="I2676" t="str">
            <v>SPP01</v>
          </cell>
          <cell r="J2676" t="str">
            <v/>
          </cell>
          <cell r="K2676">
            <v>20000</v>
          </cell>
          <cell r="L2676">
            <v>0</v>
          </cell>
          <cell r="M2676">
            <v>0</v>
          </cell>
          <cell r="N2676">
            <v>4612.5</v>
          </cell>
          <cell r="O2676">
            <v>0</v>
          </cell>
          <cell r="P2676">
            <v>0</v>
          </cell>
          <cell r="Q2676">
            <v>0</v>
          </cell>
          <cell r="R2676" t="str">
            <v>AUD</v>
          </cell>
          <cell r="S2676">
            <v>42418</v>
          </cell>
          <cell r="T2676" t="str">
            <v>30.09.2016</v>
          </cell>
          <cell r="U2676" t="str">
            <v/>
          </cell>
          <cell r="V2676" t="str">
            <v>CLSD</v>
          </cell>
          <cell r="W2676" t="str">
            <v>09</v>
          </cell>
          <cell r="X2676" t="str">
            <v>30/09/2016</v>
          </cell>
        </row>
        <row r="2677">
          <cell r="A2677" t="str">
            <v>SPP16006</v>
          </cell>
          <cell r="B2677" t="str">
            <v>PHO-VSD End of Life Replacements</v>
          </cell>
          <cell r="C2677" t="str">
            <v>PXS6</v>
          </cell>
          <cell r="D2677">
            <v>42859</v>
          </cell>
          <cell r="E2677" t="str">
            <v>Luciano Leonforte</v>
          </cell>
          <cell r="F2677" t="str">
            <v/>
          </cell>
          <cell r="G2677" t="str">
            <v>PHOS</v>
          </cell>
          <cell r="H2677" t="str">
            <v>S00830</v>
          </cell>
          <cell r="I2677" t="str">
            <v>SPP01</v>
          </cell>
          <cell r="J2677" t="str">
            <v/>
          </cell>
          <cell r="K2677">
            <v>15000</v>
          </cell>
          <cell r="L2677">
            <v>0</v>
          </cell>
          <cell r="M2677">
            <v>0</v>
          </cell>
          <cell r="N2677">
            <v>13995</v>
          </cell>
          <cell r="O2677">
            <v>0</v>
          </cell>
          <cell r="P2677">
            <v>0</v>
          </cell>
          <cell r="Q2677">
            <v>0</v>
          </cell>
          <cell r="R2677" t="str">
            <v>AUD</v>
          </cell>
          <cell r="S2677">
            <v>42418</v>
          </cell>
          <cell r="T2677" t="str">
            <v>30.09.2016</v>
          </cell>
          <cell r="U2677" t="str">
            <v/>
          </cell>
          <cell r="V2677" t="str">
            <v>CLSD</v>
          </cell>
          <cell r="W2677" t="str">
            <v>09</v>
          </cell>
          <cell r="X2677" t="str">
            <v>30/09/2016</v>
          </cell>
        </row>
        <row r="2678">
          <cell r="A2678" t="str">
            <v>SPP16007</v>
          </cell>
          <cell r="B2678" t="str">
            <v>Motor Protection CET4 to CET5 Upgrade cx</v>
          </cell>
          <cell r="C2678" t="str">
            <v>CXG7</v>
          </cell>
          <cell r="D2678">
            <v>42431</v>
          </cell>
          <cell r="E2678" t="str">
            <v>Luciano Leonforte</v>
          </cell>
          <cell r="F2678" t="str">
            <v/>
          </cell>
          <cell r="G2678" t="str">
            <v>PHOS</v>
          </cell>
          <cell r="H2678" t="str">
            <v>S00830</v>
          </cell>
          <cell r="I2678" t="str">
            <v>SPP01</v>
          </cell>
          <cell r="J2678" t="str">
            <v/>
          </cell>
          <cell r="K2678">
            <v>30000</v>
          </cell>
          <cell r="L2678">
            <v>0</v>
          </cell>
          <cell r="M2678">
            <v>0</v>
          </cell>
          <cell r="N2678">
            <v>0</v>
          </cell>
          <cell r="O2678">
            <v>0</v>
          </cell>
          <cell r="P2678">
            <v>0</v>
          </cell>
          <cell r="Q2678">
            <v>0</v>
          </cell>
          <cell r="R2678" t="str">
            <v>AUD</v>
          </cell>
          <cell r="S2678">
            <v>42431</v>
          </cell>
          <cell r="T2678" t="str">
            <v>30.09.2016</v>
          </cell>
          <cell r="U2678" t="str">
            <v/>
          </cell>
          <cell r="V2678" t="str">
            <v>CLSD</v>
          </cell>
          <cell r="W2678" t="str">
            <v>09</v>
          </cell>
          <cell r="X2678" t="str">
            <v>30/09/2016</v>
          </cell>
        </row>
        <row r="2679">
          <cell r="A2679" t="str">
            <v>SPP16008</v>
          </cell>
          <cell r="B2679" t="str">
            <v>Phos Acid MCC Air-Conditioning ChangeOut</v>
          </cell>
          <cell r="C2679" t="str">
            <v>PXS6</v>
          </cell>
          <cell r="D2679">
            <v>43132</v>
          </cell>
          <cell r="E2679" t="str">
            <v>Ron Kellar</v>
          </cell>
          <cell r="F2679" t="str">
            <v/>
          </cell>
          <cell r="G2679" t="str">
            <v>PHOS</v>
          </cell>
          <cell r="H2679" t="str">
            <v>S00830</v>
          </cell>
          <cell r="I2679" t="str">
            <v>SPP01</v>
          </cell>
          <cell r="J2679" t="str">
            <v/>
          </cell>
          <cell r="K2679">
            <v>10000</v>
          </cell>
          <cell r="L2679">
            <v>0</v>
          </cell>
          <cell r="M2679">
            <v>0</v>
          </cell>
          <cell r="N2679">
            <v>9900</v>
          </cell>
          <cell r="O2679">
            <v>0</v>
          </cell>
          <cell r="P2679">
            <v>0</v>
          </cell>
          <cell r="Q2679">
            <v>0</v>
          </cell>
          <cell r="R2679" t="str">
            <v>AUD</v>
          </cell>
          <cell r="S2679">
            <v>42453</v>
          </cell>
          <cell r="T2679" t="str">
            <v>30.09.2016</v>
          </cell>
          <cell r="U2679" t="str">
            <v/>
          </cell>
          <cell r="V2679" t="str">
            <v>CLSD</v>
          </cell>
          <cell r="W2679" t="str">
            <v>09</v>
          </cell>
          <cell r="X2679" t="str">
            <v>30/09/2016</v>
          </cell>
        </row>
        <row r="2680">
          <cell r="A2680" t="str">
            <v>SPP16009</v>
          </cell>
          <cell r="B2680" t="str">
            <v>Phosphate Hill Water Reduction Project</v>
          </cell>
          <cell r="C2680" t="str">
            <v>PXS6</v>
          </cell>
          <cell r="D2680">
            <v>43160</v>
          </cell>
          <cell r="E2680" t="str">
            <v>David Bassingthwaighte</v>
          </cell>
          <cell r="F2680" t="str">
            <v/>
          </cell>
          <cell r="G2680" t="str">
            <v>PHOS</v>
          </cell>
          <cell r="H2680" t="str">
            <v>S00830</v>
          </cell>
          <cell r="I2680" t="str">
            <v>SPP01</v>
          </cell>
          <cell r="J2680" t="str">
            <v/>
          </cell>
          <cell r="K2680">
            <v>49338</v>
          </cell>
          <cell r="L2680">
            <v>0</v>
          </cell>
          <cell r="M2680">
            <v>0</v>
          </cell>
          <cell r="N2680">
            <v>53810.5</v>
          </cell>
          <cell r="O2680">
            <v>0</v>
          </cell>
          <cell r="P2680">
            <v>0</v>
          </cell>
          <cell r="Q2680">
            <v>0</v>
          </cell>
          <cell r="R2680" t="str">
            <v>AUD</v>
          </cell>
          <cell r="S2680">
            <v>42510</v>
          </cell>
          <cell r="T2680" t="str">
            <v>30.09.2018</v>
          </cell>
          <cell r="U2680" t="str">
            <v/>
          </cell>
          <cell r="V2680" t="str">
            <v>PREL</v>
          </cell>
          <cell r="W2680" t="str">
            <v>09</v>
          </cell>
          <cell r="X2680" t="str">
            <v>30/09/2018</v>
          </cell>
        </row>
        <row r="2681">
          <cell r="A2681" t="str">
            <v>SPP16010</v>
          </cell>
          <cell r="B2681" t="str">
            <v>Reactor 1C SW Baffle Upgrade</v>
          </cell>
          <cell r="C2681" t="str">
            <v>PXS6</v>
          </cell>
          <cell r="D2681">
            <v>42821</v>
          </cell>
          <cell r="E2681" t="str">
            <v>Michael Martini</v>
          </cell>
          <cell r="F2681" t="str">
            <v>P1605220</v>
          </cell>
          <cell r="G2681" t="str">
            <v>PHOS</v>
          </cell>
          <cell r="H2681" t="str">
            <v>S00830</v>
          </cell>
          <cell r="I2681" t="str">
            <v>SPP01</v>
          </cell>
          <cell r="J2681" t="str">
            <v/>
          </cell>
          <cell r="K2681">
            <v>1396998</v>
          </cell>
          <cell r="L2681">
            <v>0</v>
          </cell>
          <cell r="M2681">
            <v>0</v>
          </cell>
          <cell r="N2681">
            <v>1256829.43</v>
          </cell>
          <cell r="O2681">
            <v>0</v>
          </cell>
          <cell r="P2681">
            <v>0</v>
          </cell>
          <cell r="Q2681">
            <v>0</v>
          </cell>
          <cell r="R2681" t="str">
            <v>AUD</v>
          </cell>
          <cell r="S2681">
            <v>42578</v>
          </cell>
          <cell r="T2681" t="str">
            <v>26.05.2017</v>
          </cell>
          <cell r="U2681" t="str">
            <v/>
          </cell>
          <cell r="V2681" t="str">
            <v>CLSD</v>
          </cell>
          <cell r="W2681" t="str">
            <v>06</v>
          </cell>
          <cell r="X2681" t="str">
            <v>26/05/2017</v>
          </cell>
        </row>
        <row r="2682">
          <cell r="A2682" t="str">
            <v>SPP17001</v>
          </cell>
          <cell r="B2682" t="str">
            <v>Overland Conveyor Weightometer Improv</v>
          </cell>
          <cell r="C2682" t="str">
            <v>PXS6</v>
          </cell>
          <cell r="D2682">
            <v>43007</v>
          </cell>
          <cell r="E2682" t="str">
            <v>Tony Barra</v>
          </cell>
          <cell r="F2682" t="str">
            <v>P1705339</v>
          </cell>
          <cell r="G2682" t="str">
            <v>PHOS</v>
          </cell>
          <cell r="H2682" t="str">
            <v>S00830</v>
          </cell>
          <cell r="I2682" t="str">
            <v>SPP01</v>
          </cell>
          <cell r="J2682" t="str">
            <v/>
          </cell>
          <cell r="K2682">
            <v>19800</v>
          </cell>
          <cell r="L2682">
            <v>0</v>
          </cell>
          <cell r="M2682">
            <v>0</v>
          </cell>
          <cell r="N2682">
            <v>15625.11</v>
          </cell>
          <cell r="O2682">
            <v>0</v>
          </cell>
          <cell r="P2682">
            <v>0</v>
          </cell>
          <cell r="Q2682">
            <v>0</v>
          </cell>
          <cell r="R2682" t="str">
            <v>AUD</v>
          </cell>
          <cell r="S2682">
            <v>42696</v>
          </cell>
          <cell r="T2682" t="str">
            <v>30.09.2017</v>
          </cell>
          <cell r="U2682" t="str">
            <v/>
          </cell>
          <cell r="V2682" t="str">
            <v>CLSD</v>
          </cell>
          <cell r="W2682" t="str">
            <v>06</v>
          </cell>
          <cell r="X2682" t="str">
            <v>30/09/2017</v>
          </cell>
        </row>
        <row r="2683">
          <cell r="A2683" t="str">
            <v>SPP17002</v>
          </cell>
          <cell r="B2683" t="str">
            <v>Purchase Spare HH Filter Belt Forecast c</v>
          </cell>
          <cell r="C2683" t="str">
            <v>CXG7</v>
          </cell>
          <cell r="D2683">
            <v>43342</v>
          </cell>
          <cell r="E2683" t="str">
            <v>David J Johnson</v>
          </cell>
          <cell r="F2683" t="str">
            <v>P1705357</v>
          </cell>
          <cell r="G2683" t="str">
            <v>PHOS</v>
          </cell>
          <cell r="H2683" t="str">
            <v>S00830</v>
          </cell>
          <cell r="I2683" t="str">
            <v>SPP01</v>
          </cell>
          <cell r="J2683" t="str">
            <v/>
          </cell>
          <cell r="K2683">
            <v>368600</v>
          </cell>
          <cell r="L2683">
            <v>0</v>
          </cell>
          <cell r="M2683">
            <v>0</v>
          </cell>
          <cell r="N2683">
            <v>369508.16</v>
          </cell>
          <cell r="O2683">
            <v>0</v>
          </cell>
          <cell r="P2683">
            <v>0</v>
          </cell>
          <cell r="Q2683">
            <v>0</v>
          </cell>
          <cell r="R2683" t="str">
            <v>AUD</v>
          </cell>
          <cell r="S2683">
            <v>42744</v>
          </cell>
          <cell r="T2683" t="str">
            <v>30.06.2018</v>
          </cell>
          <cell r="U2683" t="str">
            <v/>
          </cell>
          <cell r="V2683" t="str">
            <v>CLSD</v>
          </cell>
          <cell r="W2683" t="str">
            <v>06</v>
          </cell>
          <cell r="X2683" t="str">
            <v>30/06/2018</v>
          </cell>
        </row>
        <row r="2684">
          <cell r="A2684" t="str">
            <v>SPP17003</v>
          </cell>
          <cell r="B2684" t="str">
            <v>Phos Acid Unloading Piping Repair*</v>
          </cell>
          <cell r="C2684" t="str">
            <v>CXG7</v>
          </cell>
          <cell r="D2684">
            <v>43438</v>
          </cell>
          <cell r="E2684" t="str">
            <v>Nick Spargo</v>
          </cell>
          <cell r="F2684" t="str">
            <v>P1805647</v>
          </cell>
          <cell r="G2684" t="str">
            <v>PHOS</v>
          </cell>
          <cell r="H2684" t="str">
            <v>S00801</v>
          </cell>
          <cell r="I2684" t="str">
            <v>SPF05</v>
          </cell>
          <cell r="J2684" t="str">
            <v/>
          </cell>
          <cell r="K2684">
            <v>985000</v>
          </cell>
          <cell r="L2684">
            <v>4640</v>
          </cell>
          <cell r="M2684">
            <v>5325</v>
          </cell>
          <cell r="N2684">
            <v>1217553.68</v>
          </cell>
          <cell r="O2684">
            <v>0</v>
          </cell>
          <cell r="P2684">
            <v>5325</v>
          </cell>
          <cell r="Q2684">
            <v>0.5</v>
          </cell>
          <cell r="R2684" t="str">
            <v>AUD</v>
          </cell>
          <cell r="S2684">
            <v>43045</v>
          </cell>
          <cell r="T2684" t="str">
            <v>30.11.2018</v>
          </cell>
          <cell r="U2684" t="str">
            <v/>
          </cell>
          <cell r="V2684" t="str">
            <v>CLSD</v>
          </cell>
          <cell r="W2684" t="str">
            <v>09</v>
          </cell>
          <cell r="X2684" t="str">
            <v>30/11/2018</v>
          </cell>
        </row>
        <row r="2685">
          <cell r="A2685" t="str">
            <v>SPP17004</v>
          </cell>
          <cell r="B2685" t="str">
            <v>Reactor 1C Full Rubber Reline&lt;(&gt;&amp;&lt;)&gt;Baff</v>
          </cell>
          <cell r="C2685" t="str">
            <v>PXS6</v>
          </cell>
          <cell r="D2685">
            <v>43028</v>
          </cell>
          <cell r="E2685" t="str">
            <v>David J Johnson</v>
          </cell>
          <cell r="F2685" t="str">
            <v>P1705423</v>
          </cell>
          <cell r="G2685" t="str">
            <v>PHOS</v>
          </cell>
          <cell r="H2685" t="str">
            <v>S00830</v>
          </cell>
          <cell r="I2685" t="str">
            <v>SPP01</v>
          </cell>
          <cell r="J2685" t="str">
            <v/>
          </cell>
          <cell r="K2685">
            <v>4900000</v>
          </cell>
          <cell r="L2685">
            <v>0</v>
          </cell>
          <cell r="M2685">
            <v>0</v>
          </cell>
          <cell r="N2685">
            <v>4827526.9400000004</v>
          </cell>
          <cell r="O2685">
            <v>0</v>
          </cell>
          <cell r="P2685">
            <v>0</v>
          </cell>
          <cell r="Q2685">
            <v>0</v>
          </cell>
          <cell r="R2685" t="str">
            <v>AUD</v>
          </cell>
          <cell r="S2685">
            <v>42821</v>
          </cell>
          <cell r="T2685" t="str">
            <v>30.09.2017</v>
          </cell>
          <cell r="U2685" t="str">
            <v/>
          </cell>
          <cell r="V2685" t="str">
            <v>CLSD</v>
          </cell>
          <cell r="W2685" t="str">
            <v>06</v>
          </cell>
          <cell r="X2685" t="str">
            <v>30/09/2017</v>
          </cell>
        </row>
        <row r="2686">
          <cell r="A2686" t="str">
            <v>SPP17005</v>
          </cell>
          <cell r="B2686" t="str">
            <v>Purchase Materials for remedial works</v>
          </cell>
          <cell r="C2686" t="str">
            <v>PXS6</v>
          </cell>
          <cell r="D2686">
            <v>43132</v>
          </cell>
          <cell r="E2686" t="str">
            <v>John Cowan</v>
          </cell>
          <cell r="F2686" t="str">
            <v/>
          </cell>
          <cell r="G2686" t="str">
            <v>PHOS</v>
          </cell>
          <cell r="H2686" t="str">
            <v>S00830</v>
          </cell>
          <cell r="I2686" t="str">
            <v>SPP01</v>
          </cell>
          <cell r="J2686" t="str">
            <v/>
          </cell>
          <cell r="K2686">
            <v>35000</v>
          </cell>
          <cell r="L2686">
            <v>0</v>
          </cell>
          <cell r="M2686">
            <v>0</v>
          </cell>
          <cell r="N2686">
            <v>0</v>
          </cell>
          <cell r="O2686">
            <v>0</v>
          </cell>
          <cell r="P2686">
            <v>0</v>
          </cell>
          <cell r="Q2686">
            <v>0</v>
          </cell>
          <cell r="R2686" t="str">
            <v>AUD</v>
          </cell>
          <cell r="S2686">
            <v>42823</v>
          </cell>
          <cell r="T2686" t="str">
            <v>30.09.2018</v>
          </cell>
          <cell r="U2686" t="str">
            <v/>
          </cell>
          <cell r="V2686" t="str">
            <v>REL</v>
          </cell>
          <cell r="W2686" t="str">
            <v>09</v>
          </cell>
          <cell r="X2686" t="str">
            <v>30/09/2018</v>
          </cell>
        </row>
        <row r="2687">
          <cell r="A2687" t="str">
            <v>SPP17006</v>
          </cell>
          <cell r="B2687" t="str">
            <v>Like4Like Replacement400702S-Seat 500VTM</v>
          </cell>
          <cell r="C2687" t="str">
            <v>PXS6</v>
          </cell>
          <cell r="D2687">
            <v>42905</v>
          </cell>
          <cell r="E2687" t="str">
            <v>Robert Johnson</v>
          </cell>
          <cell r="F2687" t="str">
            <v>P1705462</v>
          </cell>
          <cell r="G2687" t="str">
            <v>PHOS</v>
          </cell>
          <cell r="H2687" t="str">
            <v>S00830</v>
          </cell>
          <cell r="I2687" t="str">
            <v>SPP01</v>
          </cell>
          <cell r="J2687" t="str">
            <v/>
          </cell>
          <cell r="K2687">
            <v>54376</v>
          </cell>
          <cell r="L2687">
            <v>0</v>
          </cell>
          <cell r="M2687">
            <v>0</v>
          </cell>
          <cell r="N2687">
            <v>54376</v>
          </cell>
          <cell r="O2687">
            <v>0</v>
          </cell>
          <cell r="P2687">
            <v>0</v>
          </cell>
          <cell r="Q2687">
            <v>0</v>
          </cell>
          <cell r="R2687" t="str">
            <v>AUD</v>
          </cell>
          <cell r="S2687">
            <v>42867</v>
          </cell>
          <cell r="T2687" t="str">
            <v>30.06.2017</v>
          </cell>
          <cell r="U2687" t="str">
            <v/>
          </cell>
          <cell r="V2687" t="str">
            <v>CLSD</v>
          </cell>
          <cell r="W2687" t="str">
            <v>06</v>
          </cell>
          <cell r="X2687" t="str">
            <v>30/06/2017</v>
          </cell>
        </row>
        <row r="2688">
          <cell r="A2688" t="str">
            <v>SPP17007</v>
          </cell>
          <cell r="B2688" t="str">
            <v>Like4Like Replacement 365465S-Valve</v>
          </cell>
          <cell r="C2688" t="str">
            <v>PXS6</v>
          </cell>
          <cell r="D2688">
            <v>42905</v>
          </cell>
          <cell r="E2688" t="str">
            <v>Robert Johnson</v>
          </cell>
          <cell r="F2688" t="str">
            <v>P1705463</v>
          </cell>
          <cell r="G2688" t="str">
            <v>PHOS</v>
          </cell>
          <cell r="H2688" t="str">
            <v>S00830</v>
          </cell>
          <cell r="I2688" t="str">
            <v>SPP01</v>
          </cell>
          <cell r="J2688" t="str">
            <v/>
          </cell>
          <cell r="K2688">
            <v>121070</v>
          </cell>
          <cell r="L2688">
            <v>0</v>
          </cell>
          <cell r="M2688">
            <v>0</v>
          </cell>
          <cell r="N2688">
            <v>121070</v>
          </cell>
          <cell r="O2688">
            <v>0</v>
          </cell>
          <cell r="P2688">
            <v>0</v>
          </cell>
          <cell r="Q2688">
            <v>0</v>
          </cell>
          <cell r="R2688" t="str">
            <v>AUD</v>
          </cell>
          <cell r="S2688">
            <v>42867</v>
          </cell>
          <cell r="T2688" t="str">
            <v>30.06.2017</v>
          </cell>
          <cell r="U2688" t="str">
            <v/>
          </cell>
          <cell r="V2688" t="str">
            <v>CLSD</v>
          </cell>
          <cell r="W2688" t="str">
            <v>06</v>
          </cell>
          <cell r="X2688" t="str">
            <v>30/06/2017</v>
          </cell>
        </row>
        <row r="2689">
          <cell r="A2689" t="str">
            <v>SPP17008</v>
          </cell>
          <cell r="B2689" t="str">
            <v>Ultrafines Filtration</v>
          </cell>
          <cell r="C2689" t="str">
            <v>PXS6</v>
          </cell>
          <cell r="D2689">
            <v>43132</v>
          </cell>
          <cell r="E2689" t="str">
            <v>David J Johnson</v>
          </cell>
          <cell r="F2689" t="str">
            <v/>
          </cell>
          <cell r="G2689" t="str">
            <v>PHOS</v>
          </cell>
          <cell r="H2689" t="str">
            <v>S00830</v>
          </cell>
          <cell r="I2689" t="str">
            <v>SPP01</v>
          </cell>
          <cell r="J2689" t="str">
            <v/>
          </cell>
          <cell r="K2689">
            <v>50000</v>
          </cell>
          <cell r="L2689">
            <v>0</v>
          </cell>
          <cell r="M2689">
            <v>0</v>
          </cell>
          <cell r="N2689">
            <v>53010.91</v>
          </cell>
          <cell r="O2689">
            <v>1875</v>
          </cell>
          <cell r="P2689">
            <v>1875</v>
          </cell>
          <cell r="Q2689">
            <v>3.8</v>
          </cell>
          <cell r="R2689" t="str">
            <v>AUD</v>
          </cell>
          <cell r="S2689">
            <v>42894</v>
          </cell>
          <cell r="T2689" t="str">
            <v>30.09.2018</v>
          </cell>
          <cell r="U2689" t="str">
            <v/>
          </cell>
          <cell r="V2689" t="str">
            <v>PREL</v>
          </cell>
          <cell r="W2689" t="str">
            <v>09</v>
          </cell>
          <cell r="X2689" t="str">
            <v>30/09/2018</v>
          </cell>
        </row>
        <row r="2690">
          <cell r="A2690" t="str">
            <v>SPP17009</v>
          </cell>
          <cell r="B2690" t="str">
            <v>Reactor 1A Agitator Upgrade</v>
          </cell>
          <cell r="C2690" t="str">
            <v>PXS6</v>
          </cell>
          <cell r="D2690">
            <v>42968</v>
          </cell>
          <cell r="E2690" t="str">
            <v>Robert Johnson</v>
          </cell>
          <cell r="F2690" t="str">
            <v>P1705502</v>
          </cell>
          <cell r="G2690" t="str">
            <v>PHOS</v>
          </cell>
          <cell r="H2690" t="str">
            <v>S00830</v>
          </cell>
          <cell r="I2690" t="str">
            <v>SPP01</v>
          </cell>
          <cell r="J2690" t="str">
            <v/>
          </cell>
          <cell r="K2690">
            <v>453885</v>
          </cell>
          <cell r="L2690">
            <v>0</v>
          </cell>
          <cell r="M2690">
            <v>0</v>
          </cell>
          <cell r="N2690">
            <v>455384.26</v>
          </cell>
          <cell r="O2690">
            <v>0</v>
          </cell>
          <cell r="P2690">
            <v>0</v>
          </cell>
          <cell r="Q2690">
            <v>0</v>
          </cell>
          <cell r="R2690" t="str">
            <v>AUD</v>
          </cell>
          <cell r="S2690">
            <v>42913</v>
          </cell>
          <cell r="T2690" t="str">
            <v>31.07.2017</v>
          </cell>
          <cell r="U2690" t="str">
            <v/>
          </cell>
          <cell r="V2690" t="str">
            <v>CLSD</v>
          </cell>
          <cell r="W2690" t="str">
            <v>06</v>
          </cell>
          <cell r="X2690" t="str">
            <v>31/07/2017</v>
          </cell>
        </row>
        <row r="2691">
          <cell r="A2691" t="str">
            <v>SPP17010</v>
          </cell>
          <cell r="B2691" t="str">
            <v>Cut inspection holes in reactor 2</v>
          </cell>
          <cell r="C2691" t="str">
            <v>NZF0</v>
          </cell>
          <cell r="D2691">
            <v>43362</v>
          </cell>
          <cell r="E2691" t="str">
            <v>Kynan Guerra</v>
          </cell>
          <cell r="F2691" t="str">
            <v/>
          </cell>
          <cell r="G2691" t="str">
            <v>PHOS</v>
          </cell>
          <cell r="H2691" t="str">
            <v>S00830</v>
          </cell>
          <cell r="I2691" t="str">
            <v>SPP01</v>
          </cell>
          <cell r="J2691" t="str">
            <v/>
          </cell>
          <cell r="K2691">
            <v>20000</v>
          </cell>
          <cell r="L2691">
            <v>0</v>
          </cell>
          <cell r="M2691">
            <v>0</v>
          </cell>
          <cell r="N2691">
            <v>0</v>
          </cell>
          <cell r="O2691">
            <v>0</v>
          </cell>
          <cell r="P2691">
            <v>0</v>
          </cell>
          <cell r="Q2691">
            <v>0</v>
          </cell>
          <cell r="R2691" t="str">
            <v>AUD</v>
          </cell>
          <cell r="S2691">
            <v>42965</v>
          </cell>
          <cell r="T2691" t="str">
            <v>15.09.2017</v>
          </cell>
          <cell r="U2691" t="str">
            <v/>
          </cell>
          <cell r="V2691" t="str">
            <v>CLSD</v>
          </cell>
          <cell r="W2691" t="str">
            <v>09</v>
          </cell>
          <cell r="X2691" t="str">
            <v>15/09/2017</v>
          </cell>
        </row>
        <row r="2692">
          <cell r="A2692" t="str">
            <v>SPP17011</v>
          </cell>
          <cell r="B2692" t="str">
            <v>Phosphoric Acid Plant Cooling Tower*</v>
          </cell>
          <cell r="C2692" t="str">
            <v>NZF0</v>
          </cell>
          <cell r="D2692">
            <v>43369</v>
          </cell>
          <cell r="E2692" t="str">
            <v>Michael Soper</v>
          </cell>
          <cell r="F2692" t="str">
            <v>P1805831</v>
          </cell>
          <cell r="G2692" t="str">
            <v>PHOS</v>
          </cell>
          <cell r="H2692" t="str">
            <v>S00830</v>
          </cell>
          <cell r="I2692" t="str">
            <v>SPP01</v>
          </cell>
          <cell r="J2692" t="str">
            <v/>
          </cell>
          <cell r="K2692">
            <v>2297500</v>
          </cell>
          <cell r="L2692">
            <v>153068.59</v>
          </cell>
          <cell r="M2692">
            <v>382031.86</v>
          </cell>
          <cell r="N2692">
            <v>1962448.53</v>
          </cell>
          <cell r="O2692">
            <v>322098.94</v>
          </cell>
          <cell r="P2692">
            <v>704130.8</v>
          </cell>
          <cell r="Q2692">
            <v>30.6</v>
          </cell>
          <cell r="R2692" t="str">
            <v>AUD</v>
          </cell>
          <cell r="S2692">
            <v>43209</v>
          </cell>
          <cell r="T2692" t="str">
            <v>15.12.2018</v>
          </cell>
          <cell r="U2692" t="str">
            <v/>
          </cell>
          <cell r="V2692" t="str">
            <v>PREL</v>
          </cell>
          <cell r="W2692" t="str">
            <v>06</v>
          </cell>
          <cell r="X2692" t="str">
            <v>15/12/2018</v>
          </cell>
        </row>
        <row r="2693">
          <cell r="A2693" t="str">
            <v>SPP17012</v>
          </cell>
          <cell r="B2693" t="str">
            <v>Gypsum Cell 5B*</v>
          </cell>
          <cell r="C2693" t="str">
            <v>CXG7</v>
          </cell>
          <cell r="D2693">
            <v>43371</v>
          </cell>
          <cell r="E2693" t="str">
            <v>David Alessio</v>
          </cell>
          <cell r="F2693" t="str">
            <v>P</v>
          </cell>
          <cell r="G2693" t="str">
            <v>PHOS</v>
          </cell>
          <cell r="H2693" t="str">
            <v>S00830</v>
          </cell>
          <cell r="I2693" t="str">
            <v>SPP02</v>
          </cell>
          <cell r="J2693" t="str">
            <v/>
          </cell>
          <cell r="K2693">
            <v>62000000</v>
          </cell>
          <cell r="L2693">
            <v>4849530.3</v>
          </cell>
          <cell r="M2693">
            <v>5516500.8099999996</v>
          </cell>
          <cell r="N2693">
            <v>10308613.57</v>
          </cell>
          <cell r="O2693">
            <v>306359.51</v>
          </cell>
          <cell r="P2693">
            <v>5822860.3200000003</v>
          </cell>
          <cell r="Q2693">
            <v>9.4</v>
          </cell>
          <cell r="R2693" t="str">
            <v>AUD</v>
          </cell>
          <cell r="S2693">
            <v>43371</v>
          </cell>
          <cell r="T2693" t="str">
            <v>31.12.2019</v>
          </cell>
          <cell r="U2693" t="str">
            <v/>
          </cell>
          <cell r="V2693" t="str">
            <v>PREL</v>
          </cell>
          <cell r="W2693" t="str">
            <v>06</v>
          </cell>
          <cell r="X2693" t="str">
            <v>31/12/2019</v>
          </cell>
        </row>
        <row r="2694">
          <cell r="A2694" t="str">
            <v>SPP17013</v>
          </cell>
          <cell r="B2694" t="str">
            <v>HH Filter D 2017 Refurbishment</v>
          </cell>
          <cell r="C2694" t="str">
            <v>PXS6</v>
          </cell>
          <cell r="D2694">
            <v>43245</v>
          </cell>
          <cell r="E2694" t="str">
            <v>Nick Spargo</v>
          </cell>
          <cell r="F2694" t="str">
            <v>P1705611</v>
          </cell>
          <cell r="G2694" t="str">
            <v>PHOS</v>
          </cell>
          <cell r="H2694" t="str">
            <v>S00830</v>
          </cell>
          <cell r="I2694" t="str">
            <v>SPP01</v>
          </cell>
          <cell r="J2694" t="str">
            <v/>
          </cell>
          <cell r="K2694">
            <v>1029687</v>
          </cell>
          <cell r="L2694">
            <v>0</v>
          </cell>
          <cell r="M2694">
            <v>0</v>
          </cell>
          <cell r="N2694">
            <v>969500</v>
          </cell>
          <cell r="O2694">
            <v>0</v>
          </cell>
          <cell r="P2694">
            <v>0</v>
          </cell>
          <cell r="Q2694">
            <v>0</v>
          </cell>
          <cell r="R2694" t="str">
            <v>AUD</v>
          </cell>
          <cell r="S2694">
            <v>43004</v>
          </cell>
          <cell r="T2694" t="str">
            <v>30.06.2018</v>
          </cell>
          <cell r="U2694" t="str">
            <v/>
          </cell>
          <cell r="V2694" t="str">
            <v>CLSD</v>
          </cell>
          <cell r="W2694" t="str">
            <v>06</v>
          </cell>
          <cell r="X2694" t="str">
            <v>30/06/2018</v>
          </cell>
        </row>
        <row r="2695">
          <cell r="A2695" t="str">
            <v>SPP18001</v>
          </cell>
          <cell r="B2695" t="str">
            <v>HH Filter C Refurbishment*</v>
          </cell>
          <cell r="C2695" t="str">
            <v>CXG7</v>
          </cell>
          <cell r="D2695">
            <v>43409</v>
          </cell>
          <cell r="E2695" t="str">
            <v>Michael Soper</v>
          </cell>
          <cell r="F2695" t="str">
            <v>P1805785</v>
          </cell>
          <cell r="G2695" t="str">
            <v>PHOS</v>
          </cell>
          <cell r="H2695" t="str">
            <v>S00830</v>
          </cell>
          <cell r="I2695" t="str">
            <v>SPP01</v>
          </cell>
          <cell r="J2695" t="str">
            <v/>
          </cell>
          <cell r="K2695">
            <v>1771704</v>
          </cell>
          <cell r="L2695">
            <v>232533.34</v>
          </cell>
          <cell r="M2695">
            <v>713310.11</v>
          </cell>
          <cell r="N2695">
            <v>981199.45</v>
          </cell>
          <cell r="O2695">
            <v>603283.75</v>
          </cell>
          <cell r="P2695">
            <v>1316593.8600000001</v>
          </cell>
          <cell r="Q2695">
            <v>74.3</v>
          </cell>
          <cell r="R2695" t="str">
            <v>AUD</v>
          </cell>
          <cell r="S2695">
            <v>43161</v>
          </cell>
          <cell r="T2695" t="str">
            <v>30.12.2018</v>
          </cell>
          <cell r="U2695" t="str">
            <v/>
          </cell>
          <cell r="V2695" t="str">
            <v>PREL</v>
          </cell>
          <cell r="W2695" t="str">
            <v>06</v>
          </cell>
          <cell r="X2695" t="str">
            <v>30/12/2018</v>
          </cell>
        </row>
        <row r="2696">
          <cell r="A2696" t="str">
            <v>SPP18002</v>
          </cell>
          <cell r="B2696" t="str">
            <v>Repair roof and la\unders on reactor 18</v>
          </cell>
          <cell r="C2696" t="str">
            <v/>
          </cell>
          <cell r="D2696"/>
          <cell r="E2696" t="str">
            <v>Michael Soper</v>
          </cell>
          <cell r="F2696" t="str">
            <v/>
          </cell>
          <cell r="G2696" t="str">
            <v>PHOS</v>
          </cell>
          <cell r="H2696" t="str">
            <v>S00830</v>
          </cell>
          <cell r="I2696" t="str">
            <v>SPP01</v>
          </cell>
          <cell r="J2696" t="str">
            <v/>
          </cell>
          <cell r="K2696">
            <v>50000</v>
          </cell>
          <cell r="L2696">
            <v>0</v>
          </cell>
          <cell r="M2696">
            <v>0</v>
          </cell>
          <cell r="N2696">
            <v>49615</v>
          </cell>
          <cell r="O2696">
            <v>0</v>
          </cell>
          <cell r="P2696">
            <v>0</v>
          </cell>
          <cell r="Q2696">
            <v>0</v>
          </cell>
          <cell r="R2696" t="str">
            <v>AUD</v>
          </cell>
          <cell r="S2696">
            <v>43053</v>
          </cell>
          <cell r="T2696" t="str">
            <v>30.04.2018</v>
          </cell>
          <cell r="U2696" t="str">
            <v/>
          </cell>
          <cell r="V2696" t="str">
            <v>PREL</v>
          </cell>
          <cell r="W2696" t="str">
            <v>09</v>
          </cell>
          <cell r="X2696" t="str">
            <v>30/04/2018</v>
          </cell>
        </row>
        <row r="2697">
          <cell r="A2697" t="str">
            <v>SPP18003</v>
          </cell>
          <cell r="B2697" t="str">
            <v>Replacement 402868S AGITATOR:SHAFT*</v>
          </cell>
          <cell r="C2697" t="str">
            <v>AZH9</v>
          </cell>
          <cell r="D2697">
            <v>43426</v>
          </cell>
          <cell r="E2697" t="str">
            <v>Robert Johnson</v>
          </cell>
          <cell r="F2697" t="str">
            <v>P1805660</v>
          </cell>
          <cell r="G2697" t="str">
            <v>PHOS</v>
          </cell>
          <cell r="H2697" t="str">
            <v>S00830</v>
          </cell>
          <cell r="I2697" t="str">
            <v>SPP01</v>
          </cell>
          <cell r="J2697" t="str">
            <v/>
          </cell>
          <cell r="K2697">
            <v>60000</v>
          </cell>
          <cell r="L2697">
            <v>0</v>
          </cell>
          <cell r="M2697">
            <v>0</v>
          </cell>
          <cell r="N2697">
            <v>0</v>
          </cell>
          <cell r="O2697">
            <v>0</v>
          </cell>
          <cell r="P2697">
            <v>0</v>
          </cell>
          <cell r="Q2697">
            <v>0</v>
          </cell>
          <cell r="R2697" t="str">
            <v>AUD</v>
          </cell>
          <cell r="S2697">
            <v>43056</v>
          </cell>
          <cell r="T2697" t="str">
            <v>30.04.2019</v>
          </cell>
          <cell r="U2697" t="str">
            <v/>
          </cell>
          <cell r="V2697" t="str">
            <v>PREL</v>
          </cell>
          <cell r="W2697" t="str">
            <v>06</v>
          </cell>
          <cell r="X2697" t="str">
            <v>30/04/2019</v>
          </cell>
        </row>
        <row r="2698">
          <cell r="A2698" t="str">
            <v>SPP18004</v>
          </cell>
          <cell r="B2698" t="str">
            <v>Reactor Agitator Shaft Spare*</v>
          </cell>
          <cell r="C2698" t="str">
            <v>NZF0</v>
          </cell>
          <cell r="D2698">
            <v>43369</v>
          </cell>
          <cell r="E2698" t="str">
            <v>Gabriel Wode</v>
          </cell>
          <cell r="F2698" t="str">
            <v>P1805707</v>
          </cell>
          <cell r="G2698" t="str">
            <v>PHOS</v>
          </cell>
          <cell r="H2698" t="str">
            <v>S00830</v>
          </cell>
          <cell r="I2698" t="str">
            <v>SPP01</v>
          </cell>
          <cell r="J2698" t="str">
            <v/>
          </cell>
          <cell r="K2698">
            <v>70136</v>
          </cell>
          <cell r="L2698">
            <v>0</v>
          </cell>
          <cell r="M2698">
            <v>0</v>
          </cell>
          <cell r="N2698">
            <v>67381</v>
          </cell>
          <cell r="O2698">
            <v>0</v>
          </cell>
          <cell r="P2698">
            <v>0</v>
          </cell>
          <cell r="Q2698">
            <v>0</v>
          </cell>
          <cell r="R2698" t="str">
            <v>AUD</v>
          </cell>
          <cell r="S2698">
            <v>43108</v>
          </cell>
          <cell r="T2698" t="str">
            <v>31.07.2018</v>
          </cell>
          <cell r="U2698" t="str">
            <v/>
          </cell>
          <cell r="V2698" t="str">
            <v>CLSD</v>
          </cell>
          <cell r="W2698" t="str">
            <v>06</v>
          </cell>
          <cell r="X2698" t="str">
            <v>31/07/2018</v>
          </cell>
        </row>
        <row r="2699">
          <cell r="A2699" t="str">
            <v>SPP18005</v>
          </cell>
          <cell r="B2699" t="str">
            <v>Procure HH Filter Carrier Belt</v>
          </cell>
          <cell r="C2699" t="str">
            <v>PXS6</v>
          </cell>
          <cell r="D2699">
            <v>43278</v>
          </cell>
          <cell r="E2699" t="str">
            <v>Michael Soper</v>
          </cell>
          <cell r="F2699" t="str">
            <v/>
          </cell>
          <cell r="G2699" t="str">
            <v>PHOS</v>
          </cell>
          <cell r="H2699" t="str">
            <v>S00001</v>
          </cell>
          <cell r="I2699" t="str">
            <v>ZM307</v>
          </cell>
          <cell r="J2699" t="str">
            <v/>
          </cell>
          <cell r="K2699">
            <v>10000</v>
          </cell>
          <cell r="L2699">
            <v>0</v>
          </cell>
          <cell r="M2699">
            <v>0</v>
          </cell>
          <cell r="N2699">
            <v>0</v>
          </cell>
          <cell r="O2699">
            <v>0</v>
          </cell>
          <cell r="P2699">
            <v>0</v>
          </cell>
          <cell r="Q2699">
            <v>0</v>
          </cell>
          <cell r="R2699" t="str">
            <v>AUD</v>
          </cell>
          <cell r="S2699">
            <v>43110</v>
          </cell>
          <cell r="T2699" t="str">
            <v>30.06.2018</v>
          </cell>
          <cell r="U2699" t="str">
            <v/>
          </cell>
          <cell r="V2699" t="str">
            <v>CLSD</v>
          </cell>
          <cell r="W2699" t="str">
            <v>09</v>
          </cell>
          <cell r="X2699" t="str">
            <v>30/06/2018</v>
          </cell>
        </row>
        <row r="2700">
          <cell r="A2700" t="str">
            <v>SPP18006</v>
          </cell>
          <cell r="B2700" t="str">
            <v>H3PO4 Cooling Tower Changeover Piping</v>
          </cell>
          <cell r="C2700" t="str">
            <v>PXS6</v>
          </cell>
          <cell r="D2700">
            <v>43153</v>
          </cell>
          <cell r="E2700" t="str">
            <v>Michael Soper</v>
          </cell>
          <cell r="F2700" t="str">
            <v/>
          </cell>
          <cell r="G2700" t="str">
            <v>PHOS</v>
          </cell>
          <cell r="H2700" t="str">
            <v>S00830</v>
          </cell>
          <cell r="I2700" t="str">
            <v>SPP01</v>
          </cell>
          <cell r="J2700" t="str">
            <v/>
          </cell>
          <cell r="K2700">
            <v>50000</v>
          </cell>
          <cell r="L2700">
            <v>0</v>
          </cell>
          <cell r="M2700">
            <v>0</v>
          </cell>
          <cell r="N2700">
            <v>44652.47</v>
          </cell>
          <cell r="O2700">
            <v>0</v>
          </cell>
          <cell r="P2700">
            <v>0</v>
          </cell>
          <cell r="Q2700">
            <v>0</v>
          </cell>
          <cell r="R2700" t="str">
            <v>AUD</v>
          </cell>
          <cell r="S2700">
            <v>43122</v>
          </cell>
          <cell r="T2700" t="str">
            <v>31.10.2018</v>
          </cell>
          <cell r="U2700" t="str">
            <v/>
          </cell>
          <cell r="V2700" t="str">
            <v>PREL</v>
          </cell>
          <cell r="W2700" t="str">
            <v>09</v>
          </cell>
          <cell r="X2700" t="str">
            <v>31/10/2018</v>
          </cell>
        </row>
        <row r="2701">
          <cell r="A2701" t="str">
            <v>SPP18007</v>
          </cell>
          <cell r="B2701" t="str">
            <v>HH Filter A Carry belt*</v>
          </cell>
          <cell r="C2701" t="str">
            <v>CXG7</v>
          </cell>
          <cell r="D2701">
            <v>43409</v>
          </cell>
          <cell r="E2701" t="str">
            <v>Michael Soper</v>
          </cell>
          <cell r="F2701" t="str">
            <v>P1805768</v>
          </cell>
          <cell r="G2701" t="str">
            <v>PHOS</v>
          </cell>
          <cell r="H2701" t="str">
            <v>S00830</v>
          </cell>
          <cell r="I2701" t="str">
            <v>SPP01</v>
          </cell>
          <cell r="J2701" t="str">
            <v/>
          </cell>
          <cell r="K2701">
            <v>456769</v>
          </cell>
          <cell r="L2701">
            <v>0</v>
          </cell>
          <cell r="M2701">
            <v>-79883.460000000006</v>
          </cell>
          <cell r="N2701">
            <v>337984.54</v>
          </cell>
          <cell r="O2701">
            <v>0</v>
          </cell>
          <cell r="P2701">
            <v>-79883.460000000006</v>
          </cell>
          <cell r="Q2701">
            <v>-17.5</v>
          </cell>
          <cell r="R2701" t="str">
            <v>AUD</v>
          </cell>
          <cell r="S2701">
            <v>43153</v>
          </cell>
          <cell r="T2701" t="str">
            <v>30.12.2018</v>
          </cell>
          <cell r="U2701" t="str">
            <v/>
          </cell>
          <cell r="V2701" t="str">
            <v>PREL</v>
          </cell>
          <cell r="W2701" t="str">
            <v>06</v>
          </cell>
          <cell r="X2701" t="str">
            <v>30/12/2018</v>
          </cell>
        </row>
        <row r="2702">
          <cell r="A2702" t="str">
            <v>SPP18008</v>
          </cell>
          <cell r="B2702" t="str">
            <v>Cleanaway Device Minor Capital Proposal</v>
          </cell>
          <cell r="C2702" t="str">
            <v>NZF0</v>
          </cell>
          <cell r="D2702">
            <v>43396</v>
          </cell>
          <cell r="E2702" t="str">
            <v>Dave Quenault</v>
          </cell>
          <cell r="F2702" t="str">
            <v>P1805819</v>
          </cell>
          <cell r="G2702" t="str">
            <v>PHOS</v>
          </cell>
          <cell r="H2702" t="str">
            <v>S00830</v>
          </cell>
          <cell r="I2702" t="str">
            <v>SPP01</v>
          </cell>
          <cell r="J2702" t="str">
            <v/>
          </cell>
          <cell r="K2702">
            <v>12850</v>
          </cell>
          <cell r="L2702">
            <v>0</v>
          </cell>
          <cell r="M2702">
            <v>0</v>
          </cell>
          <cell r="N2702">
            <v>12850</v>
          </cell>
          <cell r="O2702">
            <v>0</v>
          </cell>
          <cell r="P2702">
            <v>0</v>
          </cell>
          <cell r="Q2702">
            <v>0</v>
          </cell>
          <cell r="R2702" t="str">
            <v>AUD</v>
          </cell>
          <cell r="S2702">
            <v>43195</v>
          </cell>
          <cell r="T2702" t="str">
            <v>30.09.2018</v>
          </cell>
          <cell r="U2702" t="str">
            <v/>
          </cell>
          <cell r="V2702" t="str">
            <v>CLSD</v>
          </cell>
          <cell r="W2702" t="str">
            <v>06</v>
          </cell>
          <cell r="X2702" t="str">
            <v>30/09/2018</v>
          </cell>
        </row>
        <row r="2703">
          <cell r="A2703" t="str">
            <v>SPP18009</v>
          </cell>
          <cell r="B2703" t="str">
            <v>TOR-Reline of Phosphoric Acid stor. Tank</v>
          </cell>
          <cell r="C2703" t="str">
            <v>RZP2</v>
          </cell>
          <cell r="D2703">
            <v>43335</v>
          </cell>
          <cell r="E2703" t="str">
            <v>Rebecca Townshend</v>
          </cell>
          <cell r="F2703" t="str">
            <v/>
          </cell>
          <cell r="G2703" t="str">
            <v>PHOS</v>
          </cell>
          <cell r="H2703" t="str">
            <v>S00830</v>
          </cell>
          <cell r="I2703" t="str">
            <v>SPP01</v>
          </cell>
          <cell r="J2703" t="str">
            <v/>
          </cell>
          <cell r="K2703">
            <v>50000</v>
          </cell>
          <cell r="L2703">
            <v>1047.24</v>
          </cell>
          <cell r="M2703">
            <v>2465.37</v>
          </cell>
          <cell r="N2703">
            <v>3301.62</v>
          </cell>
          <cell r="O2703">
            <v>35200</v>
          </cell>
          <cell r="P2703">
            <v>37665.370000000003</v>
          </cell>
          <cell r="Q2703">
            <v>75.3</v>
          </cell>
          <cell r="R2703" t="str">
            <v>AUD</v>
          </cell>
          <cell r="S2703"/>
          <cell r="T2703" t="str">
            <v>31.07.2019</v>
          </cell>
          <cell r="U2703" t="str">
            <v/>
          </cell>
          <cell r="V2703" t="str">
            <v>PREL</v>
          </cell>
          <cell r="W2703" t="str">
            <v>09</v>
          </cell>
          <cell r="X2703" t="str">
            <v>31/07/2019</v>
          </cell>
        </row>
        <row r="2704">
          <cell r="A2704" t="str">
            <v>SPP18010</v>
          </cell>
          <cell r="B2704" t="str">
            <v>TOR-HH Filter F Overhaul*</v>
          </cell>
          <cell r="C2704" t="str">
            <v>AZH9</v>
          </cell>
          <cell r="D2704">
            <v>43430</v>
          </cell>
          <cell r="E2704" t="str">
            <v>Rebecca Townshend</v>
          </cell>
          <cell r="F2704" t="str">
            <v>P1906130</v>
          </cell>
          <cell r="G2704" t="str">
            <v>PHOS</v>
          </cell>
          <cell r="H2704" t="str">
            <v>S00830</v>
          </cell>
          <cell r="I2704" t="str">
            <v>SPP01</v>
          </cell>
          <cell r="J2704" t="str">
            <v/>
          </cell>
          <cell r="K2704">
            <v>339270</v>
          </cell>
          <cell r="L2704">
            <v>4320</v>
          </cell>
          <cell r="M2704">
            <v>6075</v>
          </cell>
          <cell r="N2704">
            <v>6075</v>
          </cell>
          <cell r="O2704">
            <v>0</v>
          </cell>
          <cell r="P2704">
            <v>6075</v>
          </cell>
          <cell r="Q2704">
            <v>1.8</v>
          </cell>
          <cell r="R2704" t="str">
            <v>AUD</v>
          </cell>
          <cell r="S2704">
            <v>43430</v>
          </cell>
          <cell r="T2704" t="str">
            <v>30.07.2019</v>
          </cell>
          <cell r="U2704" t="str">
            <v/>
          </cell>
          <cell r="V2704" t="str">
            <v>PREL</v>
          </cell>
          <cell r="W2704" t="str">
            <v>06</v>
          </cell>
          <cell r="X2704" t="str">
            <v>30/07/2019</v>
          </cell>
        </row>
        <row r="2705">
          <cell r="A2705" t="str">
            <v>SPP18011</v>
          </cell>
          <cell r="B2705" t="str">
            <v>Evaporator Condenser Upgrade</v>
          </cell>
          <cell r="C2705" t="str">
            <v/>
          </cell>
          <cell r="D2705"/>
          <cell r="E2705" t="str">
            <v>John Cowan</v>
          </cell>
          <cell r="F2705" t="str">
            <v>P1806010</v>
          </cell>
          <cell r="G2705" t="str">
            <v>PHOS</v>
          </cell>
          <cell r="H2705" t="str">
            <v>S00830</v>
          </cell>
          <cell r="I2705" t="str">
            <v>SPP01</v>
          </cell>
          <cell r="J2705" t="str">
            <v/>
          </cell>
          <cell r="K2705">
            <v>349229</v>
          </cell>
          <cell r="L2705">
            <v>120</v>
          </cell>
          <cell r="M2705">
            <v>106083</v>
          </cell>
          <cell r="N2705">
            <v>335509.92</v>
          </cell>
          <cell r="O2705">
            <v>15000</v>
          </cell>
          <cell r="P2705">
            <v>121083</v>
          </cell>
          <cell r="Q2705">
            <v>34.700000000000003</v>
          </cell>
          <cell r="R2705" t="str">
            <v>AUD</v>
          </cell>
          <cell r="S2705">
            <v>43343</v>
          </cell>
          <cell r="T2705" t="str">
            <v>13.12.2018</v>
          </cell>
          <cell r="U2705" t="str">
            <v/>
          </cell>
          <cell r="V2705" t="str">
            <v>PREL</v>
          </cell>
          <cell r="W2705" t="str">
            <v>06</v>
          </cell>
          <cell r="X2705" t="str">
            <v>13/12/2018</v>
          </cell>
        </row>
        <row r="2706">
          <cell r="A2706" t="str">
            <v>SPP18012</v>
          </cell>
          <cell r="B2706" t="str">
            <v>HH Filter E Overhaul</v>
          </cell>
          <cell r="C2706" t="str">
            <v/>
          </cell>
          <cell r="D2706"/>
          <cell r="E2706" t="str">
            <v>Michael Soper</v>
          </cell>
          <cell r="F2706" t="str">
            <v/>
          </cell>
          <cell r="G2706" t="str">
            <v>PHOS</v>
          </cell>
          <cell r="H2706" t="str">
            <v>S00830</v>
          </cell>
          <cell r="I2706" t="str">
            <v>SPP01</v>
          </cell>
          <cell r="J2706" t="str">
            <v/>
          </cell>
          <cell r="K2706">
            <v>20000</v>
          </cell>
          <cell r="L2706">
            <v>4860</v>
          </cell>
          <cell r="M2706">
            <v>6615</v>
          </cell>
          <cell r="N2706">
            <v>6615</v>
          </cell>
          <cell r="O2706">
            <v>0</v>
          </cell>
          <cell r="P2706">
            <v>6615</v>
          </cell>
          <cell r="Q2706">
            <v>33.1</v>
          </cell>
          <cell r="R2706" t="str">
            <v>AUD</v>
          </cell>
          <cell r="S2706">
            <v>43354</v>
          </cell>
          <cell r="T2706" t="str">
            <v>11.09.2019</v>
          </cell>
          <cell r="U2706" t="str">
            <v/>
          </cell>
          <cell r="V2706" t="str">
            <v>PREL</v>
          </cell>
          <cell r="W2706" t="str">
            <v>09</v>
          </cell>
          <cell r="X2706" t="str">
            <v>11/09/2019</v>
          </cell>
        </row>
        <row r="2707">
          <cell r="A2707" t="str">
            <v>SPP18013</v>
          </cell>
          <cell r="B2707" t="str">
            <v>Reactor 1A Roof &amp; Agitator Rebuild*</v>
          </cell>
          <cell r="C2707" t="str">
            <v>CXG7</v>
          </cell>
          <cell r="D2707">
            <v>43390</v>
          </cell>
          <cell r="E2707" t="str">
            <v>Douglas Lee</v>
          </cell>
          <cell r="F2707" t="str">
            <v>P1906080</v>
          </cell>
          <cell r="G2707" t="str">
            <v>PHOS</v>
          </cell>
          <cell r="H2707" t="str">
            <v>S00830</v>
          </cell>
          <cell r="I2707" t="str">
            <v>SPP01</v>
          </cell>
          <cell r="J2707" t="str">
            <v/>
          </cell>
          <cell r="K2707">
            <v>4560000</v>
          </cell>
          <cell r="L2707">
            <v>14192.96</v>
          </cell>
          <cell r="M2707">
            <v>32842.879999999997</v>
          </cell>
          <cell r="N2707">
            <v>4653985.7300000004</v>
          </cell>
          <cell r="O2707">
            <v>0</v>
          </cell>
          <cell r="P2707">
            <v>32842.879999999997</v>
          </cell>
          <cell r="Q2707">
            <v>0.7</v>
          </cell>
          <cell r="R2707" t="str">
            <v>AUD</v>
          </cell>
          <cell r="S2707">
            <v>43367</v>
          </cell>
          <cell r="T2707" t="str">
            <v>20.12.2018</v>
          </cell>
          <cell r="U2707" t="str">
            <v/>
          </cell>
          <cell r="V2707" t="str">
            <v>PREL</v>
          </cell>
          <cell r="W2707" t="str">
            <v>06</v>
          </cell>
          <cell r="X2707" t="str">
            <v>20/12/2018</v>
          </cell>
        </row>
        <row r="2708">
          <cell r="A2708" t="str">
            <v>SPP19000</v>
          </cell>
          <cell r="B2708" t="str">
            <v>Belt Conveyor: 900MM (391205S) M.Spare*</v>
          </cell>
          <cell r="C2708" t="str">
            <v>CXG7</v>
          </cell>
          <cell r="D2708">
            <v>43411</v>
          </cell>
          <cell r="E2708" t="str">
            <v>Matt Johnson</v>
          </cell>
          <cell r="F2708" t="str">
            <v>MAJORSPARE</v>
          </cell>
          <cell r="G2708" t="str">
            <v>PHOS</v>
          </cell>
          <cell r="H2708" t="str">
            <v>S00830</v>
          </cell>
          <cell r="I2708" t="str">
            <v>SPP01</v>
          </cell>
          <cell r="J2708" t="str">
            <v/>
          </cell>
          <cell r="K2708">
            <v>142000</v>
          </cell>
          <cell r="L2708">
            <v>0</v>
          </cell>
          <cell r="M2708">
            <v>0</v>
          </cell>
          <cell r="N2708">
            <v>0</v>
          </cell>
          <cell r="O2708">
            <v>0</v>
          </cell>
          <cell r="P2708">
            <v>0</v>
          </cell>
          <cell r="Q2708">
            <v>0</v>
          </cell>
          <cell r="R2708" t="str">
            <v>AUD</v>
          </cell>
          <cell r="S2708">
            <v>43411</v>
          </cell>
          <cell r="T2708" t="str">
            <v>28.02.2019</v>
          </cell>
          <cell r="U2708" t="str">
            <v/>
          </cell>
          <cell r="V2708" t="str">
            <v>REL</v>
          </cell>
          <cell r="W2708" t="str">
            <v>06</v>
          </cell>
          <cell r="X2708" t="str">
            <v>28/02/2019</v>
          </cell>
        </row>
        <row r="2709">
          <cell r="A2709" t="str">
            <v>SPPG08013</v>
          </cell>
          <cell r="B2709" t="str">
            <v>HH Filter Vacuum Headers *</v>
          </cell>
          <cell r="C2709" t="str">
            <v>KES2</v>
          </cell>
          <cell r="D2709">
            <v>39870</v>
          </cell>
          <cell r="E2709" t="str">
            <v>Neil Hutton</v>
          </cell>
          <cell r="F2709" t="str">
            <v>G0800006</v>
          </cell>
          <cell r="G2709" t="str">
            <v>PHOS</v>
          </cell>
          <cell r="H2709" t="str">
            <v>S00830</v>
          </cell>
          <cell r="I2709" t="str">
            <v>SPP01</v>
          </cell>
          <cell r="J2709" t="str">
            <v>PHO1</v>
          </cell>
          <cell r="K2709">
            <v>355000</v>
          </cell>
          <cell r="L2709">
            <v>0</v>
          </cell>
          <cell r="M2709">
            <v>0</v>
          </cell>
          <cell r="N2709">
            <v>321461.53000000003</v>
          </cell>
          <cell r="O2709">
            <v>0</v>
          </cell>
          <cell r="P2709">
            <v>0</v>
          </cell>
          <cell r="Q2709">
            <v>0</v>
          </cell>
          <cell r="R2709" t="str">
            <v>AUD</v>
          </cell>
          <cell r="S2709">
            <v>39086</v>
          </cell>
          <cell r="T2709" t="str">
            <v>30.09.2008</v>
          </cell>
          <cell r="U2709" t="str">
            <v/>
          </cell>
          <cell r="V2709" t="str">
            <v>CLSD</v>
          </cell>
          <cell r="W2709" t="str">
            <v>07</v>
          </cell>
          <cell r="X2709" t="str">
            <v>30/09/2008</v>
          </cell>
        </row>
        <row r="2710">
          <cell r="A2710" t="str">
            <v>SPPG08023</v>
          </cell>
          <cell r="B2710" t="str">
            <v>Phos Acid Plant  - Stg2 AP Expansion*</v>
          </cell>
          <cell r="C2710" t="str">
            <v>KES2</v>
          </cell>
          <cell r="D2710">
            <v>40057</v>
          </cell>
          <cell r="E2710" t="str">
            <v>Pieter Haverkamp</v>
          </cell>
          <cell r="F2710" t="str">
            <v/>
          </cell>
          <cell r="G2710" t="str">
            <v>PHOS</v>
          </cell>
          <cell r="H2710" t="str">
            <v>S00830</v>
          </cell>
          <cell r="I2710" t="str">
            <v/>
          </cell>
          <cell r="J2710" t="str">
            <v/>
          </cell>
          <cell r="K2710">
            <v>0</v>
          </cell>
          <cell r="L2710">
            <v>0</v>
          </cell>
          <cell r="M2710">
            <v>0</v>
          </cell>
          <cell r="N2710">
            <v>511429.75</v>
          </cell>
          <cell r="O2710">
            <v>0</v>
          </cell>
          <cell r="P2710">
            <v>0</v>
          </cell>
          <cell r="Q2710">
            <v>0</v>
          </cell>
          <cell r="R2710" t="str">
            <v>AUD</v>
          </cell>
          <cell r="S2710"/>
          <cell r="T2710" t="str">
            <v>30.09.2008</v>
          </cell>
          <cell r="U2710" t="str">
            <v/>
          </cell>
          <cell r="V2710" t="str">
            <v>CLSD</v>
          </cell>
          <cell r="W2710" t="str">
            <v>09</v>
          </cell>
          <cell r="X2710" t="str">
            <v>30/09/2008</v>
          </cell>
        </row>
        <row r="2711">
          <cell r="A2711" t="str">
            <v>SPPGS08011</v>
          </cell>
          <cell r="B2711" t="str">
            <v>Cancelled</v>
          </cell>
          <cell r="C2711" t="str">
            <v>LXK0</v>
          </cell>
          <cell r="D2711">
            <v>39836</v>
          </cell>
          <cell r="E2711" t="str">
            <v>Nick Spargo</v>
          </cell>
          <cell r="F2711" t="str">
            <v/>
          </cell>
          <cell r="G2711" t="str">
            <v>PHOS</v>
          </cell>
          <cell r="H2711" t="str">
            <v>S00850</v>
          </cell>
          <cell r="I2711" t="str">
            <v/>
          </cell>
          <cell r="J2711" t="str">
            <v/>
          </cell>
          <cell r="K2711">
            <v>0</v>
          </cell>
          <cell r="L2711">
            <v>0</v>
          </cell>
          <cell r="M2711">
            <v>0</v>
          </cell>
          <cell r="N2711">
            <v>0</v>
          </cell>
          <cell r="O2711">
            <v>0</v>
          </cell>
          <cell r="P2711">
            <v>0</v>
          </cell>
          <cell r="Q2711">
            <v>0</v>
          </cell>
          <cell r="R2711" t="str">
            <v>AUD</v>
          </cell>
          <cell r="S2711"/>
          <cell r="T2711" t="str">
            <v>30.09.2008</v>
          </cell>
          <cell r="U2711" t="str">
            <v/>
          </cell>
          <cell r="V2711" t="str">
            <v>CLSD</v>
          </cell>
          <cell r="W2711" t="str">
            <v>09</v>
          </cell>
          <cell r="X2711" t="str">
            <v>30/09/2008</v>
          </cell>
        </row>
        <row r="2712">
          <cell r="A2712" t="str">
            <v>SPPS08003</v>
          </cell>
          <cell r="B2712" t="str">
            <v>Reactor 1B Baffles (upgr)</v>
          </cell>
          <cell r="C2712" t="str">
            <v>KES2</v>
          </cell>
          <cell r="D2712">
            <v>39787</v>
          </cell>
          <cell r="E2712" t="str">
            <v>Douglas Lee</v>
          </cell>
          <cell r="F2712" t="str">
            <v>G0800015</v>
          </cell>
          <cell r="G2712" t="str">
            <v>PHOS</v>
          </cell>
          <cell r="H2712" t="str">
            <v>S00830</v>
          </cell>
          <cell r="I2712" t="str">
            <v>SPP01</v>
          </cell>
          <cell r="J2712" t="str">
            <v>PHO1</v>
          </cell>
          <cell r="K2712">
            <v>4870000</v>
          </cell>
          <cell r="L2712">
            <v>0</v>
          </cell>
          <cell r="M2712">
            <v>0</v>
          </cell>
          <cell r="N2712">
            <v>4318156.32</v>
          </cell>
          <cell r="O2712">
            <v>0</v>
          </cell>
          <cell r="P2712">
            <v>0</v>
          </cell>
          <cell r="Q2712">
            <v>0</v>
          </cell>
          <cell r="R2712" t="str">
            <v>AUD</v>
          </cell>
          <cell r="S2712">
            <v>39472</v>
          </cell>
          <cell r="T2712" t="str">
            <v>30.09.2008</v>
          </cell>
          <cell r="U2712" t="str">
            <v/>
          </cell>
          <cell r="V2712" t="str">
            <v>CLSD</v>
          </cell>
          <cell r="W2712" t="str">
            <v>06</v>
          </cell>
          <cell r="X2712" t="str">
            <v>30/09/2008</v>
          </cell>
        </row>
        <row r="2713">
          <cell r="A2713" t="str">
            <v>SPPS08004</v>
          </cell>
          <cell r="B2713" t="str">
            <v>Condensate Spray to Gas Scrubber Fan</v>
          </cell>
          <cell r="C2713" t="str">
            <v>KES2</v>
          </cell>
          <cell r="D2713">
            <v>39923</v>
          </cell>
          <cell r="E2713" t="str">
            <v>Pieter Haverkamp</v>
          </cell>
          <cell r="F2713" t="str">
            <v>G0800011</v>
          </cell>
          <cell r="G2713" t="str">
            <v>PHOS</v>
          </cell>
          <cell r="H2713" t="str">
            <v>S00830</v>
          </cell>
          <cell r="I2713" t="str">
            <v>SPP01</v>
          </cell>
          <cell r="J2713" t="str">
            <v>PHO1</v>
          </cell>
          <cell r="K2713">
            <v>22000</v>
          </cell>
          <cell r="L2713">
            <v>0</v>
          </cell>
          <cell r="M2713">
            <v>0</v>
          </cell>
          <cell r="N2713">
            <v>21160.01</v>
          </cell>
          <cell r="O2713">
            <v>0</v>
          </cell>
          <cell r="P2713">
            <v>0</v>
          </cell>
          <cell r="Q2713">
            <v>0</v>
          </cell>
          <cell r="R2713" t="str">
            <v>AUD</v>
          </cell>
          <cell r="S2713">
            <v>39458</v>
          </cell>
          <cell r="T2713" t="str">
            <v>30.09.2008</v>
          </cell>
          <cell r="U2713" t="str">
            <v/>
          </cell>
          <cell r="V2713" t="str">
            <v>CLSD</v>
          </cell>
          <cell r="W2713" t="str">
            <v>06</v>
          </cell>
          <cell r="X2713" t="str">
            <v>30/09/2008</v>
          </cell>
        </row>
        <row r="2714">
          <cell r="A2714" t="str">
            <v>SPPS08014</v>
          </cell>
          <cell r="B2714" t="str">
            <v>Acid Mixer Valve Automation</v>
          </cell>
          <cell r="C2714" t="str">
            <v>KES2</v>
          </cell>
          <cell r="D2714">
            <v>40598</v>
          </cell>
          <cell r="E2714" t="str">
            <v>Paul McLoughlin</v>
          </cell>
          <cell r="F2714" t="str">
            <v>G0800071</v>
          </cell>
          <cell r="G2714" t="str">
            <v>PHOS</v>
          </cell>
          <cell r="H2714" t="str">
            <v>S00830</v>
          </cell>
          <cell r="I2714" t="str">
            <v>SPP01</v>
          </cell>
          <cell r="J2714" t="str">
            <v>PHO1</v>
          </cell>
          <cell r="K2714">
            <v>49000</v>
          </cell>
          <cell r="L2714">
            <v>0</v>
          </cell>
          <cell r="M2714">
            <v>0</v>
          </cell>
          <cell r="N2714">
            <v>4007.5</v>
          </cell>
          <cell r="O2714">
            <v>0</v>
          </cell>
          <cell r="P2714">
            <v>0</v>
          </cell>
          <cell r="Q2714">
            <v>0</v>
          </cell>
          <cell r="R2714" t="str">
            <v>AUD</v>
          </cell>
          <cell r="S2714">
            <v>39695</v>
          </cell>
          <cell r="T2714" t="str">
            <v>30.06.2009</v>
          </cell>
          <cell r="U2714" t="str">
            <v/>
          </cell>
          <cell r="V2714" t="str">
            <v>CLSD</v>
          </cell>
          <cell r="W2714" t="str">
            <v>06</v>
          </cell>
          <cell r="X2714" t="str">
            <v>30/06/2009</v>
          </cell>
        </row>
        <row r="2715">
          <cell r="A2715" t="str">
            <v>SPPS08015</v>
          </cell>
          <cell r="B2715" t="str">
            <v>Dist Board for PHOS Acid Crib Facility</v>
          </cell>
          <cell r="C2715" t="str">
            <v>LXK0</v>
          </cell>
          <cell r="D2715">
            <v>39899</v>
          </cell>
          <cell r="E2715" t="str">
            <v>Michael Morley</v>
          </cell>
          <cell r="F2715" t="str">
            <v>G0800013</v>
          </cell>
          <cell r="G2715" t="str">
            <v>PHOS</v>
          </cell>
          <cell r="H2715" t="str">
            <v>S00830</v>
          </cell>
          <cell r="I2715" t="str">
            <v>SPP01</v>
          </cell>
          <cell r="J2715" t="str">
            <v/>
          </cell>
          <cell r="K2715">
            <v>5000</v>
          </cell>
          <cell r="L2715">
            <v>0</v>
          </cell>
          <cell r="M2715">
            <v>0</v>
          </cell>
          <cell r="N2715">
            <v>5118.54</v>
          </cell>
          <cell r="O2715">
            <v>0</v>
          </cell>
          <cell r="P2715">
            <v>0</v>
          </cell>
          <cell r="Q2715">
            <v>0</v>
          </cell>
          <cell r="R2715" t="str">
            <v>AUD</v>
          </cell>
          <cell r="S2715">
            <v>39469</v>
          </cell>
          <cell r="T2715" t="str">
            <v>30.09.2008</v>
          </cell>
          <cell r="U2715" t="str">
            <v/>
          </cell>
          <cell r="V2715" t="str">
            <v>CLSD</v>
          </cell>
          <cell r="W2715" t="str">
            <v>06</v>
          </cell>
          <cell r="X2715" t="str">
            <v>30/09/2008</v>
          </cell>
        </row>
        <row r="2716">
          <cell r="A2716" t="str">
            <v>SPPS08016</v>
          </cell>
          <cell r="B2716" t="str">
            <v>1A &amp; 1C Reactor Vessel Baffle upgr*</v>
          </cell>
          <cell r="C2716" t="str">
            <v>KES2</v>
          </cell>
          <cell r="D2716">
            <v>40574</v>
          </cell>
          <cell r="E2716" t="str">
            <v>Paul McLoughlin</v>
          </cell>
          <cell r="F2716" t="str">
            <v>G0800018</v>
          </cell>
          <cell r="G2716" t="str">
            <v>PHOS</v>
          </cell>
          <cell r="H2716" t="str">
            <v>S00830</v>
          </cell>
          <cell r="I2716" t="str">
            <v>SPP01</v>
          </cell>
          <cell r="J2716" t="str">
            <v>PHO1</v>
          </cell>
          <cell r="K2716">
            <v>850000</v>
          </cell>
          <cell r="L2716">
            <v>0</v>
          </cell>
          <cell r="M2716">
            <v>0</v>
          </cell>
          <cell r="N2716">
            <v>618546.11</v>
          </cell>
          <cell r="O2716">
            <v>0</v>
          </cell>
          <cell r="P2716">
            <v>0</v>
          </cell>
          <cell r="Q2716">
            <v>0</v>
          </cell>
          <cell r="R2716" t="str">
            <v>AUD</v>
          </cell>
          <cell r="S2716">
            <v>39478</v>
          </cell>
          <cell r="T2716" t="str">
            <v>30.04.2009</v>
          </cell>
          <cell r="U2716" t="str">
            <v/>
          </cell>
          <cell r="V2716" t="str">
            <v>CLSD</v>
          </cell>
          <cell r="W2716" t="str">
            <v>06</v>
          </cell>
          <cell r="X2716" t="str">
            <v>30/04/2009</v>
          </cell>
        </row>
        <row r="2717">
          <cell r="A2717" t="str">
            <v>SPPS08017</v>
          </cell>
          <cell r="B2717" t="str">
            <v>PAP Reactor Baffle Flush System</v>
          </cell>
          <cell r="C2717" t="str">
            <v>KES2</v>
          </cell>
          <cell r="D2717">
            <v>39902</v>
          </cell>
          <cell r="E2717" t="str">
            <v>Luke Batemen</v>
          </cell>
          <cell r="F2717" t="str">
            <v>G0800019</v>
          </cell>
          <cell r="G2717" t="str">
            <v>PHOS</v>
          </cell>
          <cell r="H2717" t="str">
            <v>S00830</v>
          </cell>
          <cell r="I2717" t="str">
            <v>SPP01</v>
          </cell>
          <cell r="J2717" t="str">
            <v>PHO1</v>
          </cell>
          <cell r="K2717">
            <v>75000</v>
          </cell>
          <cell r="L2717">
            <v>0</v>
          </cell>
          <cell r="M2717">
            <v>0</v>
          </cell>
          <cell r="N2717">
            <v>72778.7</v>
          </cell>
          <cell r="O2717">
            <v>0</v>
          </cell>
          <cell r="P2717">
            <v>0</v>
          </cell>
          <cell r="Q2717">
            <v>0</v>
          </cell>
          <cell r="R2717" t="str">
            <v>AUD</v>
          </cell>
          <cell r="S2717">
            <v>39478</v>
          </cell>
          <cell r="T2717" t="str">
            <v>30.09.2008</v>
          </cell>
          <cell r="U2717" t="str">
            <v/>
          </cell>
          <cell r="V2717" t="str">
            <v>CLSD</v>
          </cell>
          <cell r="W2717" t="str">
            <v>06</v>
          </cell>
          <cell r="X2717" t="str">
            <v>30/09/2008</v>
          </cell>
        </row>
        <row r="2718">
          <cell r="A2718" t="str">
            <v>SPPS08018</v>
          </cell>
          <cell r="B2718" t="str">
            <v>Reactor 1A Bypass &amp; Reticulation mods</v>
          </cell>
          <cell r="C2718" t="str">
            <v>KES2</v>
          </cell>
          <cell r="D2718">
            <v>39751</v>
          </cell>
          <cell r="E2718" t="str">
            <v>Douglas Lee</v>
          </cell>
          <cell r="F2718" t="str">
            <v/>
          </cell>
          <cell r="G2718" t="str">
            <v>PHOS</v>
          </cell>
          <cell r="H2718" t="str">
            <v>S00830</v>
          </cell>
          <cell r="I2718" t="str">
            <v/>
          </cell>
          <cell r="J2718" t="str">
            <v>PHO1</v>
          </cell>
          <cell r="K2718">
            <v>0</v>
          </cell>
          <cell r="L2718">
            <v>0</v>
          </cell>
          <cell r="M2718">
            <v>0</v>
          </cell>
          <cell r="N2718">
            <v>0</v>
          </cell>
          <cell r="O2718">
            <v>0</v>
          </cell>
          <cell r="P2718">
            <v>0</v>
          </cell>
          <cell r="Q2718">
            <v>0</v>
          </cell>
          <cell r="R2718" t="str">
            <v>AUD</v>
          </cell>
          <cell r="S2718"/>
          <cell r="T2718" t="str">
            <v>30.09.2008</v>
          </cell>
          <cell r="U2718" t="str">
            <v/>
          </cell>
          <cell r="V2718" t="str">
            <v>CLSD</v>
          </cell>
          <cell r="W2718" t="str">
            <v>09</v>
          </cell>
          <cell r="X2718" t="str">
            <v>30/09/2008</v>
          </cell>
        </row>
        <row r="2719">
          <cell r="A2719" t="str">
            <v>SPPS08019</v>
          </cell>
          <cell r="B2719" t="str">
            <v>5th Hemihydrate Filter Installation*</v>
          </cell>
          <cell r="C2719" t="str">
            <v>KES2</v>
          </cell>
          <cell r="D2719">
            <v>40604</v>
          </cell>
          <cell r="E2719" t="str">
            <v>Nick Spargo</v>
          </cell>
          <cell r="F2719" t="str">
            <v/>
          </cell>
          <cell r="G2719" t="str">
            <v>PHOS</v>
          </cell>
          <cell r="H2719" t="str">
            <v>S00830</v>
          </cell>
          <cell r="I2719" t="str">
            <v/>
          </cell>
          <cell r="J2719" t="str">
            <v/>
          </cell>
          <cell r="K2719">
            <v>0</v>
          </cell>
          <cell r="L2719">
            <v>0</v>
          </cell>
          <cell r="M2719">
            <v>0</v>
          </cell>
          <cell r="N2719">
            <v>569235.71</v>
          </cell>
          <cell r="O2719">
            <v>0</v>
          </cell>
          <cell r="P2719">
            <v>0</v>
          </cell>
          <cell r="Q2719">
            <v>0</v>
          </cell>
          <cell r="R2719" t="str">
            <v>AUD</v>
          </cell>
          <cell r="S2719"/>
          <cell r="T2719" t="str">
            <v>30.09.2008</v>
          </cell>
          <cell r="U2719" t="str">
            <v/>
          </cell>
          <cell r="V2719" t="str">
            <v>CLSD</v>
          </cell>
          <cell r="W2719" t="str">
            <v>09</v>
          </cell>
          <cell r="X2719" t="str">
            <v>30/09/2008</v>
          </cell>
        </row>
        <row r="2720">
          <cell r="A2720" t="str">
            <v>SPPS08020</v>
          </cell>
          <cell r="B2720" t="str">
            <v>Decant Water Pipework upgr</v>
          </cell>
          <cell r="C2720" t="str">
            <v>KES2</v>
          </cell>
          <cell r="D2720">
            <v>40378</v>
          </cell>
          <cell r="E2720" t="str">
            <v>Nick Spargo</v>
          </cell>
          <cell r="F2720" t="str">
            <v>G0800038</v>
          </cell>
          <cell r="G2720" t="str">
            <v>PHOS</v>
          </cell>
          <cell r="H2720" t="str">
            <v>S00830</v>
          </cell>
          <cell r="I2720" t="str">
            <v>SPP01</v>
          </cell>
          <cell r="J2720" t="str">
            <v/>
          </cell>
          <cell r="K2720">
            <v>935000</v>
          </cell>
          <cell r="L2720">
            <v>0</v>
          </cell>
          <cell r="M2720">
            <v>0</v>
          </cell>
          <cell r="N2720">
            <v>1013970.74</v>
          </cell>
          <cell r="O2720">
            <v>0</v>
          </cell>
          <cell r="P2720">
            <v>0</v>
          </cell>
          <cell r="Q2720">
            <v>0</v>
          </cell>
          <cell r="R2720" t="str">
            <v>AUD</v>
          </cell>
          <cell r="S2720">
            <v>39568</v>
          </cell>
          <cell r="T2720" t="str">
            <v>30.09.2009</v>
          </cell>
          <cell r="U2720" t="str">
            <v/>
          </cell>
          <cell r="V2720" t="str">
            <v>CLSD</v>
          </cell>
          <cell r="W2720" t="str">
            <v>06</v>
          </cell>
          <cell r="X2720" t="str">
            <v>30/09/2009</v>
          </cell>
        </row>
        <row r="2721">
          <cell r="A2721" t="str">
            <v>SPPS08021</v>
          </cell>
          <cell r="B2721" t="str">
            <v>Upgr 20% Acid Export System</v>
          </cell>
          <cell r="C2721" t="str">
            <v>KES2</v>
          </cell>
          <cell r="D2721">
            <v>39569</v>
          </cell>
          <cell r="E2721" t="str">
            <v>Neil Hutton</v>
          </cell>
          <cell r="F2721" t="str">
            <v/>
          </cell>
          <cell r="G2721" t="str">
            <v>PHOS</v>
          </cell>
          <cell r="H2721" t="str">
            <v>S00830</v>
          </cell>
          <cell r="I2721" t="str">
            <v/>
          </cell>
          <cell r="J2721" t="str">
            <v/>
          </cell>
          <cell r="K2721">
            <v>0</v>
          </cell>
          <cell r="L2721">
            <v>0</v>
          </cell>
          <cell r="M2721">
            <v>0</v>
          </cell>
          <cell r="N2721">
            <v>0</v>
          </cell>
          <cell r="O2721">
            <v>0</v>
          </cell>
          <cell r="P2721">
            <v>0</v>
          </cell>
          <cell r="Q2721">
            <v>0</v>
          </cell>
          <cell r="R2721" t="str">
            <v>AUD</v>
          </cell>
          <cell r="S2721"/>
          <cell r="T2721" t="str">
            <v>30.09.2008</v>
          </cell>
          <cell r="U2721" t="str">
            <v/>
          </cell>
          <cell r="V2721" t="str">
            <v>CLSD</v>
          </cell>
          <cell r="W2721" t="str">
            <v>09</v>
          </cell>
          <cell r="X2721" t="str">
            <v>30/09/2008</v>
          </cell>
        </row>
        <row r="2722">
          <cell r="A2722" t="str">
            <v>SPPS08022</v>
          </cell>
          <cell r="B2722" t="str">
            <v>Upgr 20% Acid Export System</v>
          </cell>
          <cell r="C2722" t="str">
            <v>KES2</v>
          </cell>
          <cell r="D2722">
            <v>40147</v>
          </cell>
          <cell r="E2722" t="str">
            <v>Nick Spargo</v>
          </cell>
          <cell r="F2722" t="str">
            <v>G0800049</v>
          </cell>
          <cell r="G2722" t="str">
            <v>PHOS</v>
          </cell>
          <cell r="H2722" t="str">
            <v>S00830</v>
          </cell>
          <cell r="I2722" t="str">
            <v>SPP01</v>
          </cell>
          <cell r="J2722" t="str">
            <v/>
          </cell>
          <cell r="K2722">
            <v>417124</v>
          </cell>
          <cell r="L2722">
            <v>0</v>
          </cell>
          <cell r="M2722">
            <v>0</v>
          </cell>
          <cell r="N2722">
            <v>410487.14</v>
          </cell>
          <cell r="O2722">
            <v>0</v>
          </cell>
          <cell r="P2722">
            <v>0</v>
          </cell>
          <cell r="Q2722">
            <v>0</v>
          </cell>
          <cell r="R2722" t="str">
            <v>AUD</v>
          </cell>
          <cell r="S2722">
            <v>39603</v>
          </cell>
          <cell r="T2722" t="str">
            <v>30.09.2008</v>
          </cell>
          <cell r="U2722" t="str">
            <v/>
          </cell>
          <cell r="V2722" t="str">
            <v>CLSD</v>
          </cell>
          <cell r="W2722" t="str">
            <v>06</v>
          </cell>
          <cell r="X2722" t="str">
            <v>30/09/2008</v>
          </cell>
        </row>
        <row r="2723">
          <cell r="A2723" t="str">
            <v>SPPS08024</v>
          </cell>
          <cell r="B2723" t="str">
            <v>5th PAP Reactor Stg1 - Feasibility*</v>
          </cell>
          <cell r="C2723" t="str">
            <v>KES2</v>
          </cell>
          <cell r="D2723">
            <v>39923</v>
          </cell>
          <cell r="E2723" t="str">
            <v>Stephen Miller</v>
          </cell>
          <cell r="F2723" t="str">
            <v/>
          </cell>
          <cell r="G2723" t="str">
            <v>PHOS</v>
          </cell>
          <cell r="H2723" t="str">
            <v>S00830</v>
          </cell>
          <cell r="I2723" t="str">
            <v/>
          </cell>
          <cell r="J2723" t="str">
            <v/>
          </cell>
          <cell r="K2723">
            <v>0</v>
          </cell>
          <cell r="L2723">
            <v>0</v>
          </cell>
          <cell r="M2723">
            <v>0</v>
          </cell>
          <cell r="N2723">
            <v>206847.75</v>
          </cell>
          <cell r="O2723">
            <v>0</v>
          </cell>
          <cell r="P2723">
            <v>0</v>
          </cell>
          <cell r="Q2723">
            <v>0</v>
          </cell>
          <cell r="R2723" t="str">
            <v>AUD</v>
          </cell>
          <cell r="S2723"/>
          <cell r="T2723" t="str">
            <v>30.09.2008</v>
          </cell>
          <cell r="U2723" t="str">
            <v/>
          </cell>
          <cell r="V2723" t="str">
            <v>CLSD</v>
          </cell>
          <cell r="W2723" t="str">
            <v>09</v>
          </cell>
          <cell r="X2723" t="str">
            <v>30/09/2008</v>
          </cell>
        </row>
        <row r="2724">
          <cell r="A2724" t="str">
            <v>SPPS08025</v>
          </cell>
          <cell r="B2724" t="str">
            <v>Upgr PAP Evaporator Recirc Motor*</v>
          </cell>
          <cell r="C2724" t="str">
            <v>KES2</v>
          </cell>
          <cell r="D2724">
            <v>40557</v>
          </cell>
          <cell r="E2724" t="str">
            <v>Victor Odman</v>
          </cell>
          <cell r="F2724" t="str">
            <v>G0800064</v>
          </cell>
          <cell r="G2724" t="str">
            <v>PHOS</v>
          </cell>
          <cell r="H2724" t="str">
            <v>S00830</v>
          </cell>
          <cell r="I2724" t="str">
            <v>SPP01</v>
          </cell>
          <cell r="J2724" t="str">
            <v>PHO1</v>
          </cell>
          <cell r="K2724">
            <v>85000</v>
          </cell>
          <cell r="L2724">
            <v>0</v>
          </cell>
          <cell r="M2724">
            <v>0</v>
          </cell>
          <cell r="N2724">
            <v>90477.89</v>
          </cell>
          <cell r="O2724">
            <v>0</v>
          </cell>
          <cell r="P2724">
            <v>0</v>
          </cell>
          <cell r="Q2724">
            <v>0</v>
          </cell>
          <cell r="R2724" t="str">
            <v>AUD</v>
          </cell>
          <cell r="S2724">
            <v>39660</v>
          </cell>
          <cell r="T2724" t="str">
            <v>30.09.2008</v>
          </cell>
          <cell r="U2724" t="str">
            <v/>
          </cell>
          <cell r="V2724" t="str">
            <v>CLSD</v>
          </cell>
          <cell r="W2724" t="str">
            <v>06</v>
          </cell>
          <cell r="X2724" t="str">
            <v>30/09/2008</v>
          </cell>
        </row>
        <row r="2725">
          <cell r="A2725" t="str">
            <v>SPPS08026</v>
          </cell>
          <cell r="B2725" t="str">
            <v>Reactor 1C Baffle Refurb</v>
          </cell>
          <cell r="C2725" t="str">
            <v>KES2</v>
          </cell>
          <cell r="D2725">
            <v>39870</v>
          </cell>
          <cell r="E2725" t="str">
            <v>Gavin Blaik</v>
          </cell>
          <cell r="F2725" t="str">
            <v>G0800074</v>
          </cell>
          <cell r="G2725" t="str">
            <v>PHOS</v>
          </cell>
          <cell r="H2725" t="str">
            <v>S00830</v>
          </cell>
          <cell r="I2725" t="str">
            <v>SPP01</v>
          </cell>
          <cell r="J2725" t="str">
            <v/>
          </cell>
          <cell r="K2725">
            <v>623000</v>
          </cell>
          <cell r="L2725">
            <v>0</v>
          </cell>
          <cell r="M2725">
            <v>0</v>
          </cell>
          <cell r="N2725">
            <v>622867.56000000006</v>
          </cell>
          <cell r="O2725">
            <v>0</v>
          </cell>
          <cell r="P2725">
            <v>0</v>
          </cell>
          <cell r="Q2725">
            <v>0</v>
          </cell>
          <cell r="R2725" t="str">
            <v>AUD</v>
          </cell>
          <cell r="S2725">
            <v>39699</v>
          </cell>
          <cell r="T2725" t="str">
            <v>30.09.2008</v>
          </cell>
          <cell r="U2725" t="str">
            <v/>
          </cell>
          <cell r="V2725" t="str">
            <v>CLSD</v>
          </cell>
          <cell r="W2725" t="str">
            <v>06</v>
          </cell>
          <cell r="X2725" t="str">
            <v>30/09/2008</v>
          </cell>
        </row>
        <row r="2726">
          <cell r="A2726" t="str">
            <v>SPPS08027</v>
          </cell>
          <cell r="B2726" t="str">
            <v>Reactor 2 Baffles  upgr Stage 1</v>
          </cell>
          <cell r="C2726" t="str">
            <v>KES2</v>
          </cell>
          <cell r="D2726">
            <v>39966</v>
          </cell>
          <cell r="E2726" t="str">
            <v>Douglas Lee</v>
          </cell>
          <cell r="F2726" t="str">
            <v/>
          </cell>
          <cell r="G2726" t="str">
            <v>PHOS</v>
          </cell>
          <cell r="H2726" t="str">
            <v>S00830</v>
          </cell>
          <cell r="I2726" t="str">
            <v/>
          </cell>
          <cell r="J2726" t="str">
            <v/>
          </cell>
          <cell r="K2726">
            <v>0</v>
          </cell>
          <cell r="L2726">
            <v>0</v>
          </cell>
          <cell r="M2726">
            <v>0</v>
          </cell>
          <cell r="N2726">
            <v>2074730.35</v>
          </cell>
          <cell r="O2726">
            <v>0</v>
          </cell>
          <cell r="P2726">
            <v>0</v>
          </cell>
          <cell r="Q2726">
            <v>0</v>
          </cell>
          <cell r="R2726" t="str">
            <v>AUD</v>
          </cell>
          <cell r="S2726"/>
          <cell r="T2726" t="str">
            <v>30.09.2008</v>
          </cell>
          <cell r="U2726" t="str">
            <v/>
          </cell>
          <cell r="V2726" t="str">
            <v>CLSD</v>
          </cell>
          <cell r="W2726" t="str">
            <v>06</v>
          </cell>
          <cell r="X2726" t="str">
            <v>30/09/2008</v>
          </cell>
        </row>
        <row r="2727">
          <cell r="A2727" t="str">
            <v>STD11001</v>
          </cell>
          <cell r="B2727" t="str">
            <v>Townsville Port Belt Weigher*</v>
          </cell>
          <cell r="C2727" t="str">
            <v>CXG7</v>
          </cell>
          <cell r="D2727">
            <v>41113</v>
          </cell>
          <cell r="E2727" t="str">
            <v>David Collins</v>
          </cell>
          <cell r="F2727" t="str">
            <v>P1101650</v>
          </cell>
          <cell r="G2727" t="str">
            <v>TSVL</v>
          </cell>
          <cell r="H2727" t="str">
            <v>S00525</v>
          </cell>
          <cell r="I2727" t="str">
            <v>STD02</v>
          </cell>
          <cell r="J2727" t="str">
            <v/>
          </cell>
          <cell r="K2727">
            <v>66229</v>
          </cell>
          <cell r="L2727">
            <v>0</v>
          </cell>
          <cell r="M2727">
            <v>0</v>
          </cell>
          <cell r="N2727">
            <v>72218</v>
          </cell>
          <cell r="O2727">
            <v>0</v>
          </cell>
          <cell r="P2727">
            <v>0</v>
          </cell>
          <cell r="Q2727">
            <v>0</v>
          </cell>
          <cell r="R2727" t="str">
            <v>AUD</v>
          </cell>
          <cell r="S2727">
            <v>40613</v>
          </cell>
          <cell r="T2727" t="str">
            <v>30.06.2011</v>
          </cell>
          <cell r="U2727" t="str">
            <v/>
          </cell>
          <cell r="V2727" t="str">
            <v>CLSD</v>
          </cell>
          <cell r="W2727" t="str">
            <v>06</v>
          </cell>
          <cell r="X2727" t="str">
            <v>30/06/2011</v>
          </cell>
        </row>
        <row r="2728">
          <cell r="A2728" t="str">
            <v>STD12001</v>
          </cell>
          <cell r="B2728" t="str">
            <v>GEO215-Conveyor Mechanical Guarding Upg*</v>
          </cell>
          <cell r="C2728" t="str">
            <v>CXLD</v>
          </cell>
          <cell r="D2728">
            <v>41558</v>
          </cell>
          <cell r="E2728" t="str">
            <v>Ivan Evans</v>
          </cell>
          <cell r="F2728" t="str">
            <v>P1202827</v>
          </cell>
          <cell r="G2728" t="str">
            <v>TSVL</v>
          </cell>
          <cell r="H2728" t="str">
            <v>S00525</v>
          </cell>
          <cell r="I2728" t="str">
            <v>STD01</v>
          </cell>
          <cell r="J2728" t="str">
            <v/>
          </cell>
          <cell r="K2728">
            <v>1721229</v>
          </cell>
          <cell r="L2728">
            <v>0</v>
          </cell>
          <cell r="M2728">
            <v>0</v>
          </cell>
          <cell r="N2728">
            <v>1599757.09</v>
          </cell>
          <cell r="O2728">
            <v>0</v>
          </cell>
          <cell r="P2728">
            <v>0</v>
          </cell>
          <cell r="Q2728">
            <v>0</v>
          </cell>
          <cell r="R2728" t="str">
            <v>AUD</v>
          </cell>
          <cell r="S2728">
            <v>41138</v>
          </cell>
          <cell r="T2728" t="str">
            <v>31.10.2013</v>
          </cell>
          <cell r="U2728" t="str">
            <v/>
          </cell>
          <cell r="V2728" t="str">
            <v>CLSD</v>
          </cell>
          <cell r="W2728" t="str">
            <v>06</v>
          </cell>
          <cell r="X2728" t="str">
            <v>31/10/2013</v>
          </cell>
        </row>
        <row r="2729">
          <cell r="A2729" t="str">
            <v>STD12002</v>
          </cell>
          <cell r="B2729" t="str">
            <v>PortableGasMonitor&amp;SCBAEmergencyEscape*</v>
          </cell>
          <cell r="C2729" t="str">
            <v>CXG7</v>
          </cell>
          <cell r="D2729">
            <v>41200</v>
          </cell>
          <cell r="E2729" t="str">
            <v>Robert Bowden</v>
          </cell>
          <cell r="F2729" t="str">
            <v>P1202804</v>
          </cell>
          <cell r="G2729" t="str">
            <v>TSVL</v>
          </cell>
          <cell r="H2729" t="str">
            <v>S00525</v>
          </cell>
          <cell r="I2729" t="str">
            <v>STD02</v>
          </cell>
          <cell r="J2729" t="str">
            <v/>
          </cell>
          <cell r="K2729">
            <v>10648</v>
          </cell>
          <cell r="L2729">
            <v>0</v>
          </cell>
          <cell r="M2729">
            <v>0</v>
          </cell>
          <cell r="N2729">
            <v>9680</v>
          </cell>
          <cell r="O2729">
            <v>0</v>
          </cell>
          <cell r="P2729">
            <v>0</v>
          </cell>
          <cell r="Q2729">
            <v>0</v>
          </cell>
          <cell r="R2729" t="str">
            <v>AUD</v>
          </cell>
          <cell r="S2729">
            <v>41130</v>
          </cell>
          <cell r="T2729" t="str">
            <v>17.08.2012</v>
          </cell>
          <cell r="U2729" t="str">
            <v/>
          </cell>
          <cell r="V2729" t="str">
            <v>CLSD</v>
          </cell>
          <cell r="W2729" t="str">
            <v>06</v>
          </cell>
          <cell r="X2729" t="str">
            <v>17/08/2012</v>
          </cell>
        </row>
        <row r="2730">
          <cell r="A2730" t="str">
            <v>STD17001</v>
          </cell>
          <cell r="B2730" t="str">
            <v>Replacement of Townsville Port Excavator</v>
          </cell>
          <cell r="C2730" t="str">
            <v>PXS6</v>
          </cell>
          <cell r="D2730">
            <v>43086</v>
          </cell>
          <cell r="E2730" t="str">
            <v>Paul Laurent</v>
          </cell>
          <cell r="F2730" t="str">
            <v>P1705531</v>
          </cell>
          <cell r="G2730" t="str">
            <v>TSVL</v>
          </cell>
          <cell r="H2730" t="str">
            <v>S00525</v>
          </cell>
          <cell r="I2730" t="str">
            <v>STD01</v>
          </cell>
          <cell r="J2730" t="str">
            <v/>
          </cell>
          <cell r="K2730">
            <v>206057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 t="str">
            <v>AUD</v>
          </cell>
          <cell r="S2730">
            <v>42942</v>
          </cell>
          <cell r="T2730" t="str">
            <v>16.10.2017</v>
          </cell>
          <cell r="U2730" t="str">
            <v/>
          </cell>
          <cell r="V2730" t="str">
            <v>CLSD</v>
          </cell>
          <cell r="W2730" t="str">
            <v>06</v>
          </cell>
          <cell r="X2730" t="str">
            <v>16/10/2017</v>
          </cell>
        </row>
        <row r="2731">
          <cell r="A2731" t="str">
            <v>STD17002</v>
          </cell>
          <cell r="B2731" t="str">
            <v>Front end loaders at the Townsville Port</v>
          </cell>
          <cell r="C2731" t="str">
            <v>PXS6</v>
          </cell>
          <cell r="D2731">
            <v>43276</v>
          </cell>
          <cell r="E2731" t="str">
            <v>Paul Laurent</v>
          </cell>
          <cell r="F2731" t="str">
            <v>P1705608</v>
          </cell>
          <cell r="G2731" t="str">
            <v>TSVL</v>
          </cell>
          <cell r="H2731" t="str">
            <v>S00525</v>
          </cell>
          <cell r="I2731" t="str">
            <v>STD01</v>
          </cell>
          <cell r="J2731" t="str">
            <v/>
          </cell>
          <cell r="K2731">
            <v>1461740</v>
          </cell>
          <cell r="L2731">
            <v>0</v>
          </cell>
          <cell r="M2731">
            <v>0</v>
          </cell>
          <cell r="N2731">
            <v>1461740</v>
          </cell>
          <cell r="O2731">
            <v>0</v>
          </cell>
          <cell r="P2731">
            <v>0</v>
          </cell>
          <cell r="Q2731">
            <v>0</v>
          </cell>
          <cell r="R2731" t="str">
            <v>AUD</v>
          </cell>
          <cell r="S2731">
            <v>43007</v>
          </cell>
          <cell r="T2731" t="str">
            <v>28.04.2018</v>
          </cell>
          <cell r="U2731" t="str">
            <v/>
          </cell>
          <cell r="V2731" t="str">
            <v>CLSD</v>
          </cell>
          <cell r="W2731" t="str">
            <v>06</v>
          </cell>
          <cell r="X2731" t="str">
            <v>28/04/2018</v>
          </cell>
        </row>
        <row r="2732">
          <cell r="A2732" t="str">
            <v>STD18001</v>
          </cell>
          <cell r="B2732" t="str">
            <v>Oil Coating Improvemernts</v>
          </cell>
          <cell r="C2732" t="str">
            <v/>
          </cell>
          <cell r="D2732"/>
          <cell r="E2732" t="str">
            <v>Ivan Evans</v>
          </cell>
          <cell r="F2732" t="str">
            <v/>
          </cell>
          <cell r="G2732" t="str">
            <v>TSVL</v>
          </cell>
          <cell r="H2732" t="str">
            <v>S00525</v>
          </cell>
          <cell r="I2732" t="str">
            <v>STD01</v>
          </cell>
          <cell r="J2732" t="str">
            <v/>
          </cell>
          <cell r="K2732">
            <v>22000</v>
          </cell>
          <cell r="L2732">
            <v>0</v>
          </cell>
          <cell r="M2732">
            <v>0</v>
          </cell>
          <cell r="N2732">
            <v>21245.46</v>
          </cell>
          <cell r="O2732">
            <v>521.62</v>
          </cell>
          <cell r="P2732">
            <v>521.62</v>
          </cell>
          <cell r="Q2732">
            <v>2.4</v>
          </cell>
          <cell r="R2732" t="str">
            <v>AUD</v>
          </cell>
          <cell r="S2732">
            <v>43181</v>
          </cell>
          <cell r="T2732" t="str">
            <v>30.09.2018</v>
          </cell>
          <cell r="U2732" t="str">
            <v/>
          </cell>
          <cell r="V2732" t="str">
            <v>PREL</v>
          </cell>
          <cell r="W2732" t="str">
            <v>09</v>
          </cell>
          <cell r="X2732" t="str">
            <v>30/09/2018</v>
          </cell>
        </row>
        <row r="2733">
          <cell r="A2733" t="str">
            <v>STO09001</v>
          </cell>
          <cell r="B2733" t="str">
            <v>Tsvl QT Terminal (AP Exp Stg1)*</v>
          </cell>
          <cell r="C2733" t="str">
            <v>KES2</v>
          </cell>
          <cell r="D2733">
            <v>40057</v>
          </cell>
          <cell r="E2733" t="str">
            <v>David M Rowbottom</v>
          </cell>
          <cell r="F2733" t="str">
            <v/>
          </cell>
          <cell r="G2733" t="str">
            <v>TSVL</v>
          </cell>
          <cell r="H2733" t="str">
            <v>S00525</v>
          </cell>
          <cell r="I2733" t="str">
            <v/>
          </cell>
          <cell r="J2733" t="str">
            <v/>
          </cell>
          <cell r="K2733">
            <v>0</v>
          </cell>
          <cell r="L2733">
            <v>0</v>
          </cell>
          <cell r="M2733">
            <v>0</v>
          </cell>
          <cell r="N2733">
            <v>363187.68</v>
          </cell>
          <cell r="O2733">
            <v>0</v>
          </cell>
          <cell r="P2733">
            <v>0</v>
          </cell>
          <cell r="Q2733">
            <v>0</v>
          </cell>
          <cell r="R2733" t="str">
            <v>AUD</v>
          </cell>
          <cell r="S2733"/>
          <cell r="T2733" t="str">
            <v>31.05.2009</v>
          </cell>
          <cell r="U2733" t="str">
            <v/>
          </cell>
          <cell r="V2733" t="str">
            <v>CLSD</v>
          </cell>
          <cell r="W2733" t="str">
            <v>09</v>
          </cell>
          <cell r="X2733" t="str">
            <v>31/05/2009</v>
          </cell>
        </row>
        <row r="2734">
          <cell r="A2734" t="str">
            <v>STO09002</v>
          </cell>
          <cell r="B2734" t="str">
            <v>TSV Port - Sulphur Shed Compliance Stg1*</v>
          </cell>
          <cell r="C2734" t="str">
            <v>CXG7</v>
          </cell>
          <cell r="D2734">
            <v>41113</v>
          </cell>
          <cell r="E2734" t="str">
            <v>David Dillon</v>
          </cell>
          <cell r="F2734" t="str">
            <v>P0900615</v>
          </cell>
          <cell r="G2734" t="str">
            <v>TSVL</v>
          </cell>
          <cell r="H2734" t="str">
            <v>S00525</v>
          </cell>
          <cell r="I2734" t="str">
            <v>STD04</v>
          </cell>
          <cell r="J2734" t="str">
            <v/>
          </cell>
          <cell r="K2734">
            <v>200000</v>
          </cell>
          <cell r="L2734">
            <v>0</v>
          </cell>
          <cell r="M2734">
            <v>0</v>
          </cell>
          <cell r="N2734">
            <v>193184.56</v>
          </cell>
          <cell r="O2734">
            <v>0</v>
          </cell>
          <cell r="P2734">
            <v>0</v>
          </cell>
          <cell r="Q2734">
            <v>0</v>
          </cell>
          <cell r="R2734" t="str">
            <v>AUD</v>
          </cell>
          <cell r="S2734">
            <v>39876</v>
          </cell>
          <cell r="T2734" t="str">
            <v>30.09.2009</v>
          </cell>
          <cell r="U2734" t="str">
            <v/>
          </cell>
          <cell r="V2734" t="str">
            <v>CLSD</v>
          </cell>
          <cell r="W2734" t="str">
            <v>06</v>
          </cell>
          <cell r="X2734" t="str">
            <v>30/09/2009</v>
          </cell>
        </row>
        <row r="2735">
          <cell r="A2735" t="str">
            <v>STO09004</v>
          </cell>
          <cell r="B2735" t="str">
            <v>TSV Port-Stormwater Monit &amp; First Flush*</v>
          </cell>
          <cell r="C2735" t="str">
            <v>KES2</v>
          </cell>
          <cell r="D2735">
            <v>40576</v>
          </cell>
          <cell r="E2735" t="str">
            <v>David Butterfield</v>
          </cell>
          <cell r="F2735" t="str">
            <v/>
          </cell>
          <cell r="G2735" t="str">
            <v>FERT</v>
          </cell>
          <cell r="H2735" t="str">
            <v>S00520</v>
          </cell>
          <cell r="I2735" t="str">
            <v/>
          </cell>
          <cell r="J2735" t="str">
            <v/>
          </cell>
          <cell r="K2735">
            <v>0</v>
          </cell>
          <cell r="L2735">
            <v>0</v>
          </cell>
          <cell r="M2735">
            <v>0</v>
          </cell>
          <cell r="N2735">
            <v>0</v>
          </cell>
          <cell r="O2735">
            <v>0</v>
          </cell>
          <cell r="P2735">
            <v>0</v>
          </cell>
          <cell r="Q2735">
            <v>0</v>
          </cell>
          <cell r="R2735" t="str">
            <v>AUD</v>
          </cell>
          <cell r="S2735"/>
          <cell r="T2735" t="str">
            <v>30.09.2009</v>
          </cell>
          <cell r="U2735" t="str">
            <v/>
          </cell>
          <cell r="V2735" t="str">
            <v>CLSD</v>
          </cell>
          <cell r="W2735" t="str">
            <v>06</v>
          </cell>
          <cell r="X2735" t="str">
            <v>30/09/2009</v>
          </cell>
        </row>
        <row r="2736">
          <cell r="A2736" t="str">
            <v>STO12001</v>
          </cell>
          <cell r="B2736" t="str">
            <v>CLSD:CCTV for Townsville Port Facility*</v>
          </cell>
          <cell r="C2736" t="str">
            <v>CXLD</v>
          </cell>
          <cell r="D2736">
            <v>41472</v>
          </cell>
          <cell r="E2736" t="str">
            <v>Robert Bowden</v>
          </cell>
          <cell r="F2736" t="str">
            <v>P1202892</v>
          </cell>
          <cell r="G2736" t="str">
            <v>TSVL</v>
          </cell>
          <cell r="H2736" t="str">
            <v>S00525</v>
          </cell>
          <cell r="I2736" t="str">
            <v>STD01</v>
          </cell>
          <cell r="J2736" t="str">
            <v/>
          </cell>
          <cell r="K2736">
            <v>10400</v>
          </cell>
          <cell r="L2736">
            <v>0</v>
          </cell>
          <cell r="M2736">
            <v>0</v>
          </cell>
          <cell r="N2736">
            <v>11214</v>
          </cell>
          <cell r="O2736">
            <v>0</v>
          </cell>
          <cell r="P2736">
            <v>0</v>
          </cell>
          <cell r="Q2736">
            <v>0</v>
          </cell>
          <cell r="R2736" t="str">
            <v>AUD</v>
          </cell>
          <cell r="S2736">
            <v>41152</v>
          </cell>
          <cell r="T2736" t="str">
            <v>28.02.2013</v>
          </cell>
          <cell r="U2736" t="str">
            <v/>
          </cell>
          <cell r="V2736" t="str">
            <v>CLSD</v>
          </cell>
          <cell r="W2736" t="str">
            <v>06</v>
          </cell>
          <cell r="X2736" t="str">
            <v>28/02/2013</v>
          </cell>
        </row>
        <row r="2737">
          <cell r="A2737" t="str">
            <v>STO12002</v>
          </cell>
          <cell r="B2737" t="str">
            <v>Townsville Port 2Way Radio Replacement*</v>
          </cell>
          <cell r="C2737" t="str">
            <v>CXG7</v>
          </cell>
          <cell r="D2737">
            <v>41200</v>
          </cell>
          <cell r="E2737" t="str">
            <v>Brendan Carter</v>
          </cell>
          <cell r="F2737" t="str">
            <v>P1202891</v>
          </cell>
          <cell r="G2737" t="str">
            <v>TSVL</v>
          </cell>
          <cell r="H2737" t="str">
            <v>S00525</v>
          </cell>
          <cell r="I2737" t="str">
            <v>STD01</v>
          </cell>
          <cell r="J2737" t="str">
            <v/>
          </cell>
          <cell r="K2737">
            <v>12714</v>
          </cell>
          <cell r="L2737">
            <v>0</v>
          </cell>
          <cell r="M2737">
            <v>0</v>
          </cell>
          <cell r="N2737">
            <v>11557</v>
          </cell>
          <cell r="O2737">
            <v>0</v>
          </cell>
          <cell r="P2737">
            <v>0</v>
          </cell>
          <cell r="Q2737">
            <v>0</v>
          </cell>
          <cell r="R2737" t="str">
            <v>AUD</v>
          </cell>
          <cell r="S2737">
            <v>41152</v>
          </cell>
          <cell r="T2737" t="str">
            <v>30.09.2012</v>
          </cell>
          <cell r="U2737" t="str">
            <v/>
          </cell>
          <cell r="V2737" t="str">
            <v>CLSD</v>
          </cell>
          <cell r="W2737" t="str">
            <v>06</v>
          </cell>
          <cell r="X2737" t="str">
            <v>30/09/2012</v>
          </cell>
        </row>
        <row r="2738">
          <cell r="A2738" t="str">
            <v>STO13001</v>
          </cell>
          <cell r="B2738" t="str">
            <v>Upgrade to site Security</v>
          </cell>
          <cell r="C2738" t="str">
            <v>CXLD</v>
          </cell>
          <cell r="D2738">
            <v>41534</v>
          </cell>
          <cell r="E2738" t="str">
            <v>Robert Bowden</v>
          </cell>
          <cell r="F2738" t="str">
            <v>P1303489</v>
          </cell>
          <cell r="G2738" t="str">
            <v>TSVL</v>
          </cell>
          <cell r="H2738" t="str">
            <v>S00525</v>
          </cell>
          <cell r="I2738" t="str">
            <v>STD01</v>
          </cell>
          <cell r="J2738" t="str">
            <v/>
          </cell>
          <cell r="K2738">
            <v>4500</v>
          </cell>
          <cell r="L2738">
            <v>0</v>
          </cell>
          <cell r="M2738">
            <v>0</v>
          </cell>
          <cell r="N2738">
            <v>0</v>
          </cell>
          <cell r="O2738">
            <v>0</v>
          </cell>
          <cell r="P2738">
            <v>0</v>
          </cell>
          <cell r="Q2738">
            <v>0</v>
          </cell>
          <cell r="R2738" t="str">
            <v>AUD</v>
          </cell>
          <cell r="S2738">
            <v>41452</v>
          </cell>
          <cell r="T2738" t="str">
            <v>31.08.2013</v>
          </cell>
          <cell r="U2738" t="str">
            <v/>
          </cell>
          <cell r="V2738" t="str">
            <v>CLSD</v>
          </cell>
          <cell r="W2738" t="str">
            <v>06</v>
          </cell>
          <cell r="X2738" t="str">
            <v>31/08/2013</v>
          </cell>
        </row>
        <row r="2739">
          <cell r="A2739" t="str">
            <v>STO13002</v>
          </cell>
          <cell r="B2739" t="str">
            <v>CCTV Equipment*</v>
          </cell>
          <cell r="C2739" t="str">
            <v>CXG7</v>
          </cell>
          <cell r="D2739">
            <v>41725</v>
          </cell>
          <cell r="E2739" t="str">
            <v>Robert Bowden</v>
          </cell>
          <cell r="F2739" t="str">
            <v>P1303512</v>
          </cell>
          <cell r="G2739" t="str">
            <v>TSVL</v>
          </cell>
          <cell r="H2739" t="str">
            <v>S00525</v>
          </cell>
          <cell r="I2739" t="str">
            <v>STD02</v>
          </cell>
          <cell r="J2739" t="str">
            <v/>
          </cell>
          <cell r="K2739">
            <v>33314</v>
          </cell>
          <cell r="L2739">
            <v>0</v>
          </cell>
          <cell r="M2739">
            <v>0</v>
          </cell>
          <cell r="N2739">
            <v>29166.84</v>
          </cell>
          <cell r="O2739">
            <v>0</v>
          </cell>
          <cell r="P2739">
            <v>0</v>
          </cell>
          <cell r="Q2739">
            <v>0</v>
          </cell>
          <cell r="R2739" t="str">
            <v>AUD</v>
          </cell>
          <cell r="S2739">
            <v>41468</v>
          </cell>
          <cell r="T2739" t="str">
            <v>30.08.2013</v>
          </cell>
          <cell r="U2739" t="str">
            <v/>
          </cell>
          <cell r="V2739" t="str">
            <v>CLSD</v>
          </cell>
          <cell r="W2739" t="str">
            <v>06</v>
          </cell>
          <cell r="X2739" t="str">
            <v>30/08/2013</v>
          </cell>
        </row>
        <row r="2740">
          <cell r="A2740" t="str">
            <v>STO13003</v>
          </cell>
          <cell r="B2740" t="str">
            <v>TOR Railway Creek Environmental work</v>
          </cell>
          <cell r="C2740" t="str">
            <v>PXS6</v>
          </cell>
          <cell r="D2740">
            <v>43132</v>
          </cell>
          <cell r="E2740" t="str">
            <v>John Cowan</v>
          </cell>
          <cell r="F2740" t="str">
            <v/>
          </cell>
          <cell r="G2740" t="str">
            <v>MANF</v>
          </cell>
          <cell r="H2740" t="str">
            <v>Z00001</v>
          </cell>
          <cell r="I2740" t="str">
            <v>ZH002</v>
          </cell>
          <cell r="J2740" t="str">
            <v/>
          </cell>
          <cell r="K2740">
            <v>47000</v>
          </cell>
          <cell r="L2740">
            <v>0</v>
          </cell>
          <cell r="M2740">
            <v>0</v>
          </cell>
          <cell r="N2740">
            <v>8225</v>
          </cell>
          <cell r="O2740">
            <v>0</v>
          </cell>
          <cell r="P2740">
            <v>0</v>
          </cell>
          <cell r="Q2740">
            <v>0</v>
          </cell>
          <cell r="R2740" t="str">
            <v>AUD</v>
          </cell>
          <cell r="S2740">
            <v>41491</v>
          </cell>
          <cell r="T2740" t="str">
            <v>31.12.2014</v>
          </cell>
          <cell r="U2740" t="str">
            <v/>
          </cell>
          <cell r="V2740" t="str">
            <v>CLSD</v>
          </cell>
          <cell r="W2740" t="str">
            <v>09</v>
          </cell>
          <cell r="X2740" t="str">
            <v>31/12/2014</v>
          </cell>
        </row>
        <row r="2741">
          <cell r="A2741" t="str">
            <v>STO13004</v>
          </cell>
          <cell r="B2741" t="str">
            <v>Townsville Port Facility high Voltage *</v>
          </cell>
          <cell r="C2741" t="str">
            <v>CXG7</v>
          </cell>
          <cell r="D2741">
            <v>42103</v>
          </cell>
          <cell r="E2741" t="str">
            <v>Robert Bowden</v>
          </cell>
          <cell r="F2741" t="str">
            <v>P1403888</v>
          </cell>
          <cell r="G2741" t="str">
            <v>TSVL</v>
          </cell>
          <cell r="H2741" t="str">
            <v>S00525</v>
          </cell>
          <cell r="I2741" t="str">
            <v>STD01</v>
          </cell>
          <cell r="J2741" t="str">
            <v/>
          </cell>
          <cell r="K2741">
            <v>192667</v>
          </cell>
          <cell r="L2741">
            <v>0</v>
          </cell>
          <cell r="M2741">
            <v>0</v>
          </cell>
          <cell r="N2741">
            <v>180766.19</v>
          </cell>
          <cell r="O2741">
            <v>0</v>
          </cell>
          <cell r="P2741">
            <v>0</v>
          </cell>
          <cell r="Q2741">
            <v>0</v>
          </cell>
          <cell r="R2741" t="str">
            <v>AUD</v>
          </cell>
          <cell r="S2741">
            <v>41722</v>
          </cell>
          <cell r="T2741" t="str">
            <v>28.02.2015</v>
          </cell>
          <cell r="U2741" t="str">
            <v/>
          </cell>
          <cell r="V2741" t="str">
            <v>CLSD</v>
          </cell>
          <cell r="W2741" t="str">
            <v>06</v>
          </cell>
          <cell r="X2741" t="str">
            <v>28/02/2015</v>
          </cell>
        </row>
        <row r="2742">
          <cell r="A2742" t="str">
            <v>STO13005</v>
          </cell>
          <cell r="B2742" t="str">
            <v>Upgrade Fuel Bower*</v>
          </cell>
          <cell r="C2742" t="str">
            <v>CXG7</v>
          </cell>
          <cell r="D2742">
            <v>41879</v>
          </cell>
          <cell r="E2742" t="str">
            <v>Robert Bowden</v>
          </cell>
          <cell r="F2742" t="str">
            <v>P1303672</v>
          </cell>
          <cell r="G2742" t="str">
            <v>TSVL</v>
          </cell>
          <cell r="H2742" t="str">
            <v>S00525</v>
          </cell>
          <cell r="I2742" t="str">
            <v>STD01</v>
          </cell>
          <cell r="J2742" t="str">
            <v/>
          </cell>
          <cell r="K2742">
            <v>5038</v>
          </cell>
          <cell r="L2742">
            <v>0</v>
          </cell>
          <cell r="M2742">
            <v>0</v>
          </cell>
          <cell r="N2742">
            <v>5038</v>
          </cell>
          <cell r="O2742">
            <v>0</v>
          </cell>
          <cell r="P2742">
            <v>0</v>
          </cell>
          <cell r="Q2742">
            <v>0</v>
          </cell>
          <cell r="R2742" t="str">
            <v>AUD</v>
          </cell>
          <cell r="S2742">
            <v>41540</v>
          </cell>
          <cell r="T2742" t="str">
            <v>20.11.2013</v>
          </cell>
          <cell r="U2742" t="str">
            <v/>
          </cell>
          <cell r="V2742" t="str">
            <v>CLSD</v>
          </cell>
          <cell r="W2742" t="str">
            <v>06</v>
          </cell>
          <cell r="X2742" t="str">
            <v>20/11/2013</v>
          </cell>
        </row>
        <row r="2743">
          <cell r="A2743" t="str">
            <v>STO14001</v>
          </cell>
          <cell r="B2743" t="str">
            <v>Townsville Port Automation System Upgrad</v>
          </cell>
          <cell r="C2743" t="str">
            <v>CXG7</v>
          </cell>
          <cell r="D2743">
            <v>41816</v>
          </cell>
          <cell r="E2743" t="str">
            <v>Robert Bowden</v>
          </cell>
          <cell r="F2743" t="str">
            <v>P1403701</v>
          </cell>
          <cell r="G2743" t="str">
            <v>TSVL</v>
          </cell>
          <cell r="H2743" t="str">
            <v>S00525</v>
          </cell>
          <cell r="I2743" t="str">
            <v>STD01</v>
          </cell>
          <cell r="J2743" t="str">
            <v/>
          </cell>
          <cell r="K2743">
            <v>12764</v>
          </cell>
          <cell r="L2743">
            <v>0</v>
          </cell>
          <cell r="M2743">
            <v>0</v>
          </cell>
          <cell r="N2743">
            <v>12764.16</v>
          </cell>
          <cell r="O2743">
            <v>0</v>
          </cell>
          <cell r="P2743">
            <v>0</v>
          </cell>
          <cell r="Q2743">
            <v>0</v>
          </cell>
          <cell r="R2743" t="str">
            <v>AUD</v>
          </cell>
          <cell r="S2743">
            <v>41568</v>
          </cell>
          <cell r="T2743" t="str">
            <v>30.04.2014</v>
          </cell>
          <cell r="U2743" t="str">
            <v/>
          </cell>
          <cell r="V2743" t="str">
            <v>CLSD</v>
          </cell>
          <cell r="W2743" t="str">
            <v>06</v>
          </cell>
        </row>
        <row r="2744">
          <cell r="A2744" t="str">
            <v>STO14002</v>
          </cell>
          <cell r="B2744" t="str">
            <v>Upgrade to Effluent Tanks*</v>
          </cell>
          <cell r="C2744" t="str">
            <v>CXG7</v>
          </cell>
          <cell r="D2744">
            <v>41865</v>
          </cell>
          <cell r="E2744" t="str">
            <v>Robert Bowden</v>
          </cell>
          <cell r="F2744" t="str">
            <v>P1403728</v>
          </cell>
          <cell r="G2744" t="str">
            <v>TSVL</v>
          </cell>
          <cell r="H2744" t="str">
            <v>S00525</v>
          </cell>
          <cell r="I2744" t="str">
            <v>STD01</v>
          </cell>
          <cell r="J2744" t="str">
            <v/>
          </cell>
          <cell r="K2744">
            <v>18459</v>
          </cell>
          <cell r="L2744">
            <v>0</v>
          </cell>
          <cell r="M2744">
            <v>0</v>
          </cell>
          <cell r="N2744">
            <v>15511.93</v>
          </cell>
          <cell r="O2744">
            <v>0</v>
          </cell>
          <cell r="P2744">
            <v>0</v>
          </cell>
          <cell r="Q2744">
            <v>0</v>
          </cell>
          <cell r="R2744" t="str">
            <v>AUD</v>
          </cell>
          <cell r="S2744">
            <v>41605</v>
          </cell>
          <cell r="T2744" t="str">
            <v>30.04.2014</v>
          </cell>
          <cell r="U2744" t="str">
            <v/>
          </cell>
          <cell r="V2744" t="str">
            <v>CLSD</v>
          </cell>
          <cell r="W2744" t="str">
            <v>06</v>
          </cell>
        </row>
        <row r="2745">
          <cell r="A2745" t="str">
            <v>STO14003</v>
          </cell>
          <cell r="B2745" t="str">
            <v>Townsville PDC Driver Stand Down Area*</v>
          </cell>
          <cell r="C2745" t="str">
            <v>CXG7</v>
          </cell>
          <cell r="D2745">
            <v>41873</v>
          </cell>
          <cell r="E2745" t="str">
            <v>Ray J Gofton</v>
          </cell>
          <cell r="F2745" t="str">
            <v>P1403852</v>
          </cell>
          <cell r="G2745" t="str">
            <v>FERT</v>
          </cell>
          <cell r="H2745" t="str">
            <v>S00520</v>
          </cell>
          <cell r="I2745" t="str">
            <v>FWT06</v>
          </cell>
          <cell r="J2745" t="str">
            <v/>
          </cell>
          <cell r="K2745">
            <v>5463</v>
          </cell>
          <cell r="L2745">
            <v>0</v>
          </cell>
          <cell r="M2745">
            <v>0</v>
          </cell>
          <cell r="N2745">
            <v>5463</v>
          </cell>
          <cell r="O2745">
            <v>0</v>
          </cell>
          <cell r="P2745">
            <v>0</v>
          </cell>
          <cell r="Q2745">
            <v>0</v>
          </cell>
          <cell r="R2745" t="str">
            <v>AUD</v>
          </cell>
          <cell r="S2745">
            <v>41710</v>
          </cell>
          <cell r="T2745" t="str">
            <v>30.04.2014</v>
          </cell>
          <cell r="U2745" t="str">
            <v/>
          </cell>
          <cell r="V2745" t="str">
            <v>CLSD</v>
          </cell>
          <cell r="W2745" t="str">
            <v>06</v>
          </cell>
        </row>
        <row r="2746">
          <cell r="A2746" t="str">
            <v>STO15001</v>
          </cell>
          <cell r="B2746" t="str">
            <v>Tsvl Port #3 Inload Conv Belt Replac*</v>
          </cell>
          <cell r="C2746" t="str">
            <v>CXG7</v>
          </cell>
          <cell r="D2746">
            <v>42354</v>
          </cell>
          <cell r="E2746" t="str">
            <v>Steve Cram</v>
          </cell>
          <cell r="F2746" t="str">
            <v>P1504610</v>
          </cell>
          <cell r="G2746" t="str">
            <v>TSVL</v>
          </cell>
          <cell r="H2746" t="str">
            <v>S00525</v>
          </cell>
          <cell r="I2746" t="str">
            <v>STD01</v>
          </cell>
          <cell r="J2746" t="str">
            <v/>
          </cell>
          <cell r="K2746">
            <v>33718</v>
          </cell>
          <cell r="L2746">
            <v>0</v>
          </cell>
          <cell r="M2746">
            <v>0</v>
          </cell>
          <cell r="N2746">
            <v>32645.53</v>
          </cell>
          <cell r="O2746">
            <v>0</v>
          </cell>
          <cell r="P2746">
            <v>0</v>
          </cell>
          <cell r="Q2746">
            <v>0</v>
          </cell>
          <cell r="R2746" t="str">
            <v>AUD</v>
          </cell>
          <cell r="S2746">
            <v>42209</v>
          </cell>
          <cell r="T2746" t="str">
            <v>30.09.2015</v>
          </cell>
          <cell r="U2746" t="str">
            <v/>
          </cell>
          <cell r="V2746" t="str">
            <v>CLSD</v>
          </cell>
          <cell r="W2746" t="str">
            <v>06</v>
          </cell>
        </row>
        <row r="2747">
          <cell r="A2747" t="str">
            <v>STO15002</v>
          </cell>
          <cell r="B2747" t="str">
            <v>Tsvl Port TLO Wall Strcutural Upgrd*</v>
          </cell>
          <cell r="C2747" t="str">
            <v>CXG7</v>
          </cell>
          <cell r="D2747">
            <v>42447</v>
          </cell>
          <cell r="E2747" t="str">
            <v>Simon Masters</v>
          </cell>
          <cell r="F2747" t="str">
            <v>P1504621</v>
          </cell>
          <cell r="G2747" t="str">
            <v>TSVL</v>
          </cell>
          <cell r="H2747" t="str">
            <v>S00525</v>
          </cell>
          <cell r="I2747" t="str">
            <v>STD01</v>
          </cell>
          <cell r="J2747" t="str">
            <v/>
          </cell>
          <cell r="K2747">
            <v>97111</v>
          </cell>
          <cell r="L2747">
            <v>0</v>
          </cell>
          <cell r="M2747">
            <v>0</v>
          </cell>
          <cell r="N2747">
            <v>97651.85</v>
          </cell>
          <cell r="O2747">
            <v>0</v>
          </cell>
          <cell r="P2747">
            <v>0</v>
          </cell>
          <cell r="Q2747">
            <v>0</v>
          </cell>
          <cell r="R2747" t="str">
            <v>AUD</v>
          </cell>
          <cell r="S2747">
            <v>42209</v>
          </cell>
          <cell r="T2747" t="str">
            <v>30.12.2015</v>
          </cell>
          <cell r="U2747" t="str">
            <v/>
          </cell>
          <cell r="V2747" t="str">
            <v>CLSD</v>
          </cell>
          <cell r="W2747" t="str">
            <v>06</v>
          </cell>
        </row>
        <row r="2748">
          <cell r="A2748" t="str">
            <v>STO15003</v>
          </cell>
          <cell r="B2748" t="str">
            <v>Townsville Port - Bulk Shed Enviro Works</v>
          </cell>
          <cell r="C2748" t="str">
            <v>CXG7</v>
          </cell>
          <cell r="D2748">
            <v>42353</v>
          </cell>
          <cell r="E2748" t="str">
            <v>Steve Cram</v>
          </cell>
          <cell r="F2748" t="str">
            <v>P1504715</v>
          </cell>
          <cell r="G2748" t="str">
            <v>TSVL</v>
          </cell>
          <cell r="H2748" t="str">
            <v>S00525</v>
          </cell>
          <cell r="I2748" t="str">
            <v>STD01</v>
          </cell>
          <cell r="J2748" t="str">
            <v/>
          </cell>
          <cell r="K2748">
            <v>35167</v>
          </cell>
          <cell r="L2748">
            <v>0</v>
          </cell>
          <cell r="M2748">
            <v>0</v>
          </cell>
          <cell r="N2748">
            <v>34333.379999999997</v>
          </cell>
          <cell r="O2748">
            <v>0</v>
          </cell>
          <cell r="P2748">
            <v>0</v>
          </cell>
          <cell r="Q2748">
            <v>0</v>
          </cell>
          <cell r="R2748" t="str">
            <v>AUD</v>
          </cell>
          <cell r="S2748">
            <v>42248</v>
          </cell>
          <cell r="T2748" t="str">
            <v>30.09.2015</v>
          </cell>
          <cell r="U2748" t="str">
            <v/>
          </cell>
          <cell r="V2748" t="str">
            <v>CLSD</v>
          </cell>
          <cell r="W2748" t="str">
            <v>06</v>
          </cell>
        </row>
        <row r="2749">
          <cell r="A2749" t="str">
            <v>STO15004</v>
          </cell>
          <cell r="B2749" t="str">
            <v>Townsville Port Workshop*</v>
          </cell>
          <cell r="C2749" t="str">
            <v>CXG7</v>
          </cell>
          <cell r="D2749">
            <v>42458</v>
          </cell>
          <cell r="E2749" t="str">
            <v>Robert Bowden</v>
          </cell>
          <cell r="F2749" t="str">
            <v>P1504752</v>
          </cell>
          <cell r="G2749" t="str">
            <v>TSVL</v>
          </cell>
          <cell r="H2749" t="str">
            <v>S00525</v>
          </cell>
          <cell r="I2749" t="str">
            <v>STD01</v>
          </cell>
          <cell r="J2749" t="str">
            <v/>
          </cell>
          <cell r="K2749">
            <v>46618</v>
          </cell>
          <cell r="L2749">
            <v>0</v>
          </cell>
          <cell r="M2749">
            <v>0</v>
          </cell>
          <cell r="N2749">
            <v>46618</v>
          </cell>
          <cell r="O2749">
            <v>0</v>
          </cell>
          <cell r="P2749">
            <v>0</v>
          </cell>
          <cell r="Q2749">
            <v>0</v>
          </cell>
          <cell r="R2749" t="str">
            <v>AUD</v>
          </cell>
          <cell r="S2749">
            <v>42254</v>
          </cell>
          <cell r="T2749" t="str">
            <v>31.01.2016</v>
          </cell>
          <cell r="U2749" t="str">
            <v/>
          </cell>
          <cell r="V2749" t="str">
            <v>CLSD</v>
          </cell>
          <cell r="W2749" t="str">
            <v>06</v>
          </cell>
        </row>
        <row r="2750">
          <cell r="A2750" t="str">
            <v>STO15005</v>
          </cell>
          <cell r="B2750" t="str">
            <v>TSV Port-#1 SL Conveyor Gearbox Replc*</v>
          </cell>
          <cell r="C2750" t="str">
            <v>CXG7</v>
          </cell>
          <cell r="D2750">
            <v>42354</v>
          </cell>
          <cell r="E2750" t="str">
            <v>Steve Cram</v>
          </cell>
          <cell r="F2750" t="str">
            <v>P1504772</v>
          </cell>
          <cell r="G2750" t="str">
            <v>TSVL</v>
          </cell>
          <cell r="H2750" t="str">
            <v>S00525</v>
          </cell>
          <cell r="I2750" t="str">
            <v>STD01</v>
          </cell>
          <cell r="J2750" t="str">
            <v/>
          </cell>
          <cell r="K2750">
            <v>21377</v>
          </cell>
          <cell r="L2750">
            <v>0</v>
          </cell>
          <cell r="M2750">
            <v>0</v>
          </cell>
          <cell r="N2750">
            <v>18354.55</v>
          </cell>
          <cell r="O2750">
            <v>0</v>
          </cell>
          <cell r="P2750">
            <v>0</v>
          </cell>
          <cell r="Q2750">
            <v>0</v>
          </cell>
          <cell r="R2750" t="str">
            <v>AUD</v>
          </cell>
          <cell r="S2750">
            <v>42262</v>
          </cell>
          <cell r="T2750" t="str">
            <v>30.09.2015</v>
          </cell>
          <cell r="U2750" t="str">
            <v/>
          </cell>
          <cell r="V2750" t="str">
            <v>CLSD</v>
          </cell>
          <cell r="W2750" t="str">
            <v>06</v>
          </cell>
        </row>
        <row r="2751">
          <cell r="A2751" t="str">
            <v>STO16001</v>
          </cell>
          <cell r="B2751" t="str">
            <v>Townsville Port Feeder Power Cables Upgr</v>
          </cell>
          <cell r="C2751" t="str">
            <v>PXS6</v>
          </cell>
          <cell r="D2751">
            <v>43132</v>
          </cell>
          <cell r="E2751" t="str">
            <v>Ivan Evans</v>
          </cell>
          <cell r="F2751" t="str">
            <v/>
          </cell>
          <cell r="G2751" t="str">
            <v>TSVL</v>
          </cell>
          <cell r="H2751" t="str">
            <v>S00525</v>
          </cell>
          <cell r="I2751" t="str">
            <v>STD01</v>
          </cell>
          <cell r="J2751" t="str">
            <v/>
          </cell>
          <cell r="K2751">
            <v>45000</v>
          </cell>
          <cell r="L2751">
            <v>0</v>
          </cell>
          <cell r="M2751">
            <v>0</v>
          </cell>
          <cell r="N2751">
            <v>8791.49</v>
          </cell>
          <cell r="O2751">
            <v>0</v>
          </cell>
          <cell r="P2751">
            <v>0</v>
          </cell>
          <cell r="Q2751">
            <v>0</v>
          </cell>
          <cell r="R2751" t="str">
            <v>AUD</v>
          </cell>
          <cell r="S2751">
            <v>42513</v>
          </cell>
          <cell r="T2751" t="str">
            <v>30.09.2016</v>
          </cell>
          <cell r="U2751" t="str">
            <v/>
          </cell>
          <cell r="V2751" t="str">
            <v>CLSD</v>
          </cell>
          <cell r="W2751" t="str">
            <v>09</v>
          </cell>
        </row>
        <row r="2752">
          <cell r="A2752" t="str">
            <v>STO16002</v>
          </cell>
          <cell r="B2752" t="str">
            <v>TSV0015 Tsvl Port Critical Spares</v>
          </cell>
          <cell r="C2752" t="str">
            <v>PXS6</v>
          </cell>
          <cell r="D2752">
            <v>42969</v>
          </cell>
          <cell r="E2752" t="str">
            <v>Ron Fraser</v>
          </cell>
          <cell r="F2752" t="str">
            <v/>
          </cell>
          <cell r="G2752" t="str">
            <v>TSVL</v>
          </cell>
          <cell r="H2752" t="str">
            <v>S00525</v>
          </cell>
          <cell r="I2752" t="str">
            <v>STD01</v>
          </cell>
          <cell r="J2752" t="str">
            <v/>
          </cell>
          <cell r="K2752">
            <v>2500</v>
          </cell>
          <cell r="L2752">
            <v>0</v>
          </cell>
          <cell r="M2752">
            <v>0</v>
          </cell>
          <cell r="N2752">
            <v>1700</v>
          </cell>
          <cell r="O2752">
            <v>0</v>
          </cell>
          <cell r="P2752">
            <v>0</v>
          </cell>
          <cell r="Q2752">
            <v>0</v>
          </cell>
          <cell r="R2752" t="str">
            <v>AUD</v>
          </cell>
          <cell r="S2752">
            <v>42555</v>
          </cell>
          <cell r="T2752" t="str">
            <v>30.09.2016</v>
          </cell>
          <cell r="U2752" t="str">
            <v/>
          </cell>
          <cell r="V2752" t="str">
            <v>CLSD</v>
          </cell>
          <cell r="W2752" t="str">
            <v>09</v>
          </cell>
        </row>
        <row r="2753">
          <cell r="A2753" t="str">
            <v>STO16003</v>
          </cell>
          <cell r="B2753" t="str">
            <v>Townsville Port Tripper Conveyor Upgrade</v>
          </cell>
          <cell r="C2753" t="str">
            <v>PXS6</v>
          </cell>
          <cell r="D2753">
            <v>43132</v>
          </cell>
          <cell r="E2753" t="str">
            <v>Ivan Evans</v>
          </cell>
          <cell r="F2753" t="str">
            <v/>
          </cell>
          <cell r="G2753" t="str">
            <v>TSVL</v>
          </cell>
          <cell r="H2753" t="str">
            <v>S00525</v>
          </cell>
          <cell r="I2753" t="str">
            <v>STD01</v>
          </cell>
          <cell r="J2753" t="str">
            <v/>
          </cell>
          <cell r="K2753">
            <v>33000</v>
          </cell>
          <cell r="L2753">
            <v>0</v>
          </cell>
          <cell r="M2753">
            <v>0</v>
          </cell>
          <cell r="N2753">
            <v>27945</v>
          </cell>
          <cell r="O2753">
            <v>0</v>
          </cell>
          <cell r="P2753">
            <v>0</v>
          </cell>
          <cell r="Q2753">
            <v>0</v>
          </cell>
          <cell r="R2753" t="str">
            <v>AUD</v>
          </cell>
          <cell r="S2753">
            <v>42562</v>
          </cell>
          <cell r="T2753" t="str">
            <v>30.09.2016</v>
          </cell>
          <cell r="U2753" t="str">
            <v/>
          </cell>
          <cell r="V2753" t="str">
            <v>CLSD</v>
          </cell>
          <cell r="W2753" t="str">
            <v>09</v>
          </cell>
        </row>
        <row r="2754">
          <cell r="A2754" t="str">
            <v>STO17001</v>
          </cell>
          <cell r="B2754" t="str">
            <v>Buy front end loaders at Townsville Pt</v>
          </cell>
          <cell r="C2754" t="str">
            <v>PXS6</v>
          </cell>
          <cell r="D2754">
            <v>43157</v>
          </cell>
          <cell r="E2754" t="str">
            <v>Paul Laurent</v>
          </cell>
          <cell r="F2754" t="str">
            <v>P1705608</v>
          </cell>
          <cell r="G2754" t="str">
            <v>TSVL</v>
          </cell>
          <cell r="H2754" t="str">
            <v>S00525</v>
          </cell>
          <cell r="I2754" t="str">
            <v>STD01</v>
          </cell>
          <cell r="J2754" t="str">
            <v/>
          </cell>
          <cell r="K2754">
            <v>1228896</v>
          </cell>
          <cell r="L2754">
            <v>0</v>
          </cell>
          <cell r="M2754">
            <v>0</v>
          </cell>
          <cell r="N2754">
            <v>0</v>
          </cell>
          <cell r="O2754">
            <v>0</v>
          </cell>
          <cell r="P2754">
            <v>0</v>
          </cell>
          <cell r="Q2754">
            <v>0</v>
          </cell>
          <cell r="R2754" t="str">
            <v>AUD</v>
          </cell>
          <cell r="S2754">
            <v>43004</v>
          </cell>
          <cell r="T2754" t="str">
            <v>23.01.2018</v>
          </cell>
          <cell r="U2754" t="str">
            <v/>
          </cell>
          <cell r="V2754" t="str">
            <v>CLSD</v>
          </cell>
          <cell r="W2754" t="str">
            <v>06</v>
          </cell>
        </row>
        <row r="2755">
          <cell r="A2755" t="str">
            <v>STOG08002</v>
          </cell>
          <cell r="B2755" t="str">
            <v>Acid In-Loading Station</v>
          </cell>
          <cell r="C2755" t="str">
            <v>LXK0</v>
          </cell>
          <cell r="D2755">
            <v>39836</v>
          </cell>
          <cell r="E2755" t="str">
            <v>Paul West</v>
          </cell>
          <cell r="F2755" t="str">
            <v/>
          </cell>
          <cell r="G2755" t="str">
            <v>TSVL</v>
          </cell>
          <cell r="H2755" t="str">
            <v>S00525</v>
          </cell>
          <cell r="I2755" t="str">
            <v/>
          </cell>
          <cell r="J2755" t="str">
            <v/>
          </cell>
          <cell r="K2755">
            <v>0</v>
          </cell>
          <cell r="L2755">
            <v>0</v>
          </cell>
          <cell r="M2755">
            <v>0</v>
          </cell>
          <cell r="N2755">
            <v>4937.5</v>
          </cell>
          <cell r="O2755">
            <v>0</v>
          </cell>
          <cell r="P2755">
            <v>0</v>
          </cell>
          <cell r="Q2755">
            <v>0</v>
          </cell>
          <cell r="R2755" t="str">
            <v>AUD</v>
          </cell>
          <cell r="S2755"/>
          <cell r="T2755" t="str">
            <v>30.09.2008</v>
          </cell>
          <cell r="U2755" t="str">
            <v/>
          </cell>
          <cell r="V2755" t="str">
            <v>CLSD</v>
          </cell>
          <cell r="W2755" t="str">
            <v>09</v>
          </cell>
        </row>
        <row r="2756">
          <cell r="A2756" t="str">
            <v>STOG08003</v>
          </cell>
          <cell r="B2756" t="str">
            <v>Logistics (Tsvl Port)- Stg2 AP Expansion</v>
          </cell>
          <cell r="C2756" t="str">
            <v>KES2</v>
          </cell>
          <cell r="D2756">
            <v>40057</v>
          </cell>
          <cell r="E2756" t="str">
            <v>Pieter Haverkamp</v>
          </cell>
          <cell r="F2756" t="str">
            <v/>
          </cell>
          <cell r="G2756" t="str">
            <v>TSVL</v>
          </cell>
          <cell r="H2756" t="str">
            <v>S00525</v>
          </cell>
          <cell r="I2756" t="str">
            <v/>
          </cell>
          <cell r="J2756" t="str">
            <v/>
          </cell>
          <cell r="K2756">
            <v>0</v>
          </cell>
          <cell r="L2756">
            <v>0</v>
          </cell>
          <cell r="M2756">
            <v>0</v>
          </cell>
          <cell r="N2756">
            <v>0</v>
          </cell>
          <cell r="O2756">
            <v>0</v>
          </cell>
          <cell r="P2756">
            <v>0</v>
          </cell>
          <cell r="Q2756">
            <v>0</v>
          </cell>
          <cell r="R2756" t="str">
            <v>AUD</v>
          </cell>
          <cell r="S2756"/>
          <cell r="T2756" t="str">
            <v>30.09.2008</v>
          </cell>
          <cell r="U2756" t="str">
            <v/>
          </cell>
          <cell r="V2756" t="str">
            <v>CLSD</v>
          </cell>
          <cell r="W2756" t="str">
            <v>09</v>
          </cell>
        </row>
        <row r="2757">
          <cell r="A2757" t="str">
            <v>STOS08001</v>
          </cell>
          <cell r="B2757" t="str">
            <v>Rossi RCI 280UO2A Gearbox</v>
          </cell>
          <cell r="C2757" t="str">
            <v>KES2</v>
          </cell>
          <cell r="D2757">
            <v>40597</v>
          </cell>
          <cell r="E2757" t="str">
            <v>Geoff Brown</v>
          </cell>
          <cell r="F2757" t="str">
            <v>P0800416</v>
          </cell>
          <cell r="G2757" t="str">
            <v>TSVL</v>
          </cell>
          <cell r="H2757" t="str">
            <v>S00525</v>
          </cell>
          <cell r="I2757" t="str">
            <v>STD08</v>
          </cell>
          <cell r="J2757" t="str">
            <v/>
          </cell>
          <cell r="K2757">
            <v>44168</v>
          </cell>
          <cell r="L2757">
            <v>0</v>
          </cell>
          <cell r="M2757">
            <v>0</v>
          </cell>
          <cell r="N2757">
            <v>30396</v>
          </cell>
          <cell r="O2757">
            <v>0</v>
          </cell>
          <cell r="P2757">
            <v>0</v>
          </cell>
          <cell r="Q2757">
            <v>0</v>
          </cell>
          <cell r="R2757" t="str">
            <v>AUD</v>
          </cell>
          <cell r="S2757">
            <v>39535</v>
          </cell>
          <cell r="T2757" t="str">
            <v>30.03.2009</v>
          </cell>
          <cell r="U2757" t="str">
            <v/>
          </cell>
          <cell r="V2757" t="str">
            <v>CLSD</v>
          </cell>
          <cell r="W2757" t="str">
            <v>06</v>
          </cell>
        </row>
        <row r="2758">
          <cell r="A2758" t="str">
            <v>STOS08004</v>
          </cell>
          <cell r="B2758" t="str">
            <v>Townsville- Wharf Hoppers Upgrade*</v>
          </cell>
          <cell r="C2758" t="str">
            <v>CXG7</v>
          </cell>
          <cell r="D2758">
            <v>41081</v>
          </cell>
          <cell r="E2758" t="str">
            <v>Steve Carra</v>
          </cell>
          <cell r="F2758" t="str">
            <v>P0800465</v>
          </cell>
          <cell r="G2758" t="str">
            <v>TSVL</v>
          </cell>
          <cell r="H2758" t="str">
            <v>S00525</v>
          </cell>
          <cell r="I2758" t="str">
            <v>STD01</v>
          </cell>
          <cell r="J2758" t="str">
            <v/>
          </cell>
          <cell r="K2758">
            <v>194000</v>
          </cell>
          <cell r="L2758">
            <v>0</v>
          </cell>
          <cell r="M2758">
            <v>0</v>
          </cell>
          <cell r="N2758">
            <v>87019.96</v>
          </cell>
          <cell r="O2758">
            <v>0</v>
          </cell>
          <cell r="P2758">
            <v>0</v>
          </cell>
          <cell r="Q2758">
            <v>0</v>
          </cell>
          <cell r="R2758" t="str">
            <v>AUD</v>
          </cell>
          <cell r="S2758">
            <v>39612</v>
          </cell>
          <cell r="T2758" t="str">
            <v>30.06.2009</v>
          </cell>
          <cell r="U2758" t="str">
            <v/>
          </cell>
          <cell r="V2758" t="str">
            <v>CLSD</v>
          </cell>
          <cell r="W2758" t="str">
            <v>06</v>
          </cell>
        </row>
        <row r="2759">
          <cell r="A2759" t="str">
            <v>STOS08005</v>
          </cell>
          <cell r="B2759" t="str">
            <v>Townsville #2 Blender Guarding Upgr</v>
          </cell>
          <cell r="C2759" t="str">
            <v>DXT2</v>
          </cell>
          <cell r="D2759">
            <v>40815</v>
          </cell>
          <cell r="E2759" t="str">
            <v>David Collins</v>
          </cell>
          <cell r="F2759" t="str">
            <v>P0800490</v>
          </cell>
          <cell r="G2759" t="str">
            <v>FERT</v>
          </cell>
          <cell r="H2759" t="str">
            <v>S00520</v>
          </cell>
          <cell r="I2759" t="str">
            <v>FWT08</v>
          </cell>
          <cell r="J2759" t="str">
            <v/>
          </cell>
          <cell r="K2759">
            <v>79047</v>
          </cell>
          <cell r="L2759">
            <v>0</v>
          </cell>
          <cell r="M2759">
            <v>0</v>
          </cell>
          <cell r="N2759">
            <v>62899.48</v>
          </cell>
          <cell r="O2759">
            <v>0</v>
          </cell>
          <cell r="P2759">
            <v>0</v>
          </cell>
          <cell r="Q2759">
            <v>0</v>
          </cell>
          <cell r="R2759" t="str">
            <v>AUD</v>
          </cell>
          <cell r="S2759">
            <v>39659</v>
          </cell>
          <cell r="T2759" t="str">
            <v>30.06.2009</v>
          </cell>
          <cell r="U2759" t="str">
            <v/>
          </cell>
          <cell r="V2759" t="str">
            <v>CLSD</v>
          </cell>
          <cell r="W2759" t="str">
            <v>06</v>
          </cell>
        </row>
        <row r="2760">
          <cell r="A2760" t="str">
            <v>ZZZ00999</v>
          </cell>
          <cell r="B2760" t="str">
            <v>Project Template - All WBS</v>
          </cell>
          <cell r="C2760" t="str">
            <v>DJMRUPD</v>
          </cell>
          <cell r="D2760">
            <v>39192</v>
          </cell>
          <cell r="E2760" t="str">
            <v>Master Project Manager</v>
          </cell>
          <cell r="F2760" t="str">
            <v/>
          </cell>
          <cell r="G2760" t="str">
            <v>PHOS</v>
          </cell>
          <cell r="H2760" t="str">
            <v>S00801</v>
          </cell>
          <cell r="I2760" t="str">
            <v/>
          </cell>
          <cell r="J2760" t="str">
            <v/>
          </cell>
          <cell r="K2760">
            <v>0</v>
          </cell>
          <cell r="L2760">
            <v>0</v>
          </cell>
          <cell r="M2760">
            <v>0</v>
          </cell>
          <cell r="N2760">
            <v>0</v>
          </cell>
          <cell r="O2760">
            <v>0</v>
          </cell>
          <cell r="P2760">
            <v>0</v>
          </cell>
          <cell r="Q2760">
            <v>0</v>
          </cell>
          <cell r="R2760" t="str">
            <v>AUD</v>
          </cell>
          <cell r="S2760"/>
          <cell r="T2760" t="str">
            <v>30.09.2015</v>
          </cell>
          <cell r="U2760" t="str">
            <v/>
          </cell>
          <cell r="V2760" t="str">
            <v>CRTD</v>
          </cell>
          <cell r="W2760" t="str">
            <v>06</v>
          </cell>
        </row>
        <row r="253522">
          <cell r="H253522" t="str">
            <v>Pk4acement</v>
          </cell>
        </row>
      </sheetData>
      <sheetData sheetId="7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es for Import Report"/>
      <sheetName val="qryGetExtractMOR"/>
      <sheetName val="ImportReport"/>
    </sheetNames>
    <sheetDataSet>
      <sheetData sheetId="0"/>
      <sheetData sheetId="1" refreshError="1">
        <row r="1">
          <cell r="A1" t="str">
            <v>vlookup</v>
          </cell>
          <cell r="B1" t="str">
            <v>Period1</v>
          </cell>
          <cell r="C1" t="str">
            <v>Period2</v>
          </cell>
          <cell r="D1" t="str">
            <v>Period3</v>
          </cell>
          <cell r="E1" t="str">
            <v>Period4</v>
          </cell>
          <cell r="F1" t="str">
            <v>Period5</v>
          </cell>
          <cell r="G1" t="str">
            <v>Period6</v>
          </cell>
          <cell r="H1" t="str">
            <v>Period7</v>
          </cell>
          <cell r="I1" t="str">
            <v>Period8</v>
          </cell>
          <cell r="J1" t="str">
            <v>Period9</v>
          </cell>
          <cell r="K1" t="str">
            <v>Period10</v>
          </cell>
          <cell r="L1" t="str">
            <v>Period11</v>
          </cell>
          <cell r="M1" t="str">
            <v>Period12</v>
          </cell>
          <cell r="N1" t="str">
            <v>Period13</v>
          </cell>
          <cell r="O1" t="str">
            <v>Period14</v>
          </cell>
          <cell r="P1" t="str">
            <v>Period15</v>
          </cell>
          <cell r="Q1" t="str">
            <v>Period16</v>
          </cell>
          <cell r="R1" t="str">
            <v>Period17</v>
          </cell>
          <cell r="S1" t="str">
            <v>Period18</v>
          </cell>
        </row>
        <row r="2">
          <cell r="B2" t="str">
            <v>Aug  1 2005  2:41PM</v>
          </cell>
        </row>
        <row r="3">
          <cell r="A3" t="str">
            <v>A1234562095745000IncomingBODYA05123456LQ</v>
          </cell>
          <cell r="B3" t="str">
            <v>1434.9900</v>
          </cell>
          <cell r="C3" t="str">
            <v>1470.0000</v>
          </cell>
          <cell r="D3" t="str">
            <v>1469.9800</v>
          </cell>
          <cell r="E3" t="str">
            <v>1470.0000</v>
          </cell>
          <cell r="F3" t="str">
            <v>1470.0000</v>
          </cell>
          <cell r="G3" t="str">
            <v>1470.0000</v>
          </cell>
          <cell r="H3" t="str">
            <v>1470.0000</v>
          </cell>
          <cell r="I3" t="str">
            <v>1470.0000</v>
          </cell>
          <cell r="J3" t="str">
            <v>1470.0000</v>
          </cell>
          <cell r="K3" t="str">
            <v>1470.0000</v>
          </cell>
          <cell r="L3" t="str">
            <v>1470.0000</v>
          </cell>
          <cell r="M3" t="str">
            <v>1470.0000</v>
          </cell>
          <cell r="N3" t="str">
            <v>1470.0000</v>
          </cell>
          <cell r="O3" t="str">
            <v>1470.0000</v>
          </cell>
          <cell r="P3" t="str">
            <v>1470.0000</v>
          </cell>
          <cell r="Q3" t="str">
            <v>1470.0000</v>
          </cell>
          <cell r="R3" t="str">
            <v>1470.0000</v>
          </cell>
          <cell r="S3" t="str">
            <v>1470.0000</v>
          </cell>
        </row>
        <row r="4">
          <cell r="A4" t="str">
            <v>A1234562095745000LocalConsumption</v>
          </cell>
          <cell r="B4" t="str">
            <v>1434.9900</v>
          </cell>
          <cell r="C4" t="str">
            <v>1470.0000</v>
          </cell>
          <cell r="D4" t="str">
            <v>1469.9800</v>
          </cell>
          <cell r="E4" t="str">
            <v>1470.0000</v>
          </cell>
          <cell r="F4" t="str">
            <v>1470.0000</v>
          </cell>
          <cell r="G4" t="str">
            <v>1470.0000</v>
          </cell>
          <cell r="H4" t="str">
            <v>1470.0000</v>
          </cell>
          <cell r="I4" t="str">
            <v>1470.0000</v>
          </cell>
          <cell r="J4" t="str">
            <v>1470.0000</v>
          </cell>
          <cell r="K4" t="str">
            <v>1470.0000</v>
          </cell>
          <cell r="L4" t="str">
            <v>1470.0000</v>
          </cell>
          <cell r="M4" t="str">
            <v>1470.0000</v>
          </cell>
          <cell r="N4" t="str">
            <v>1470.0000</v>
          </cell>
          <cell r="O4" t="str">
            <v>1470.0000</v>
          </cell>
          <cell r="P4" t="str">
            <v>1470.0000</v>
          </cell>
          <cell r="Q4" t="str">
            <v>1470.0000</v>
          </cell>
          <cell r="R4" t="str">
            <v>1470.0000</v>
          </cell>
          <cell r="S4" t="str">
            <v>1470.0000</v>
          </cell>
        </row>
        <row r="5">
          <cell r="A5" t="str">
            <v>A1234562095745000PlannedSales</v>
          </cell>
          <cell r="B5" t="str">
            <v>1434.9900</v>
          </cell>
          <cell r="C5" t="str">
            <v>1470.0000</v>
          </cell>
          <cell r="D5" t="str">
            <v>1469.9800</v>
          </cell>
          <cell r="E5" t="str">
            <v>1470.0000</v>
          </cell>
          <cell r="F5" t="str">
            <v>1470.0000</v>
          </cell>
          <cell r="G5" t="str">
            <v>1470.0000</v>
          </cell>
          <cell r="H5" t="str">
            <v>1470.0000</v>
          </cell>
          <cell r="I5" t="str">
            <v>1470.0000</v>
          </cell>
          <cell r="J5" t="str">
            <v>1470.0000</v>
          </cell>
          <cell r="K5" t="str">
            <v>1470.0000</v>
          </cell>
          <cell r="L5" t="str">
            <v>1470.0000</v>
          </cell>
          <cell r="M5" t="str">
            <v>1470.0000</v>
          </cell>
          <cell r="N5" t="str">
            <v>1470.0000</v>
          </cell>
          <cell r="O5" t="str">
            <v>1470.0000</v>
          </cell>
          <cell r="P5" t="str">
            <v>1470.0000</v>
          </cell>
          <cell r="Q5" t="str">
            <v>1470.0000</v>
          </cell>
          <cell r="R5" t="str">
            <v>1470.0000</v>
          </cell>
          <cell r="S5" t="str">
            <v>1470.0000</v>
          </cell>
        </row>
        <row r="6">
          <cell r="A6" t="str">
            <v>A1234562095745000RequestedSales</v>
          </cell>
          <cell r="B6" t="str">
            <v>1434.9900</v>
          </cell>
          <cell r="C6" t="str">
            <v>1470.0000</v>
          </cell>
          <cell r="D6" t="str">
            <v>1469.9800</v>
          </cell>
          <cell r="E6" t="str">
            <v>1470.0000</v>
          </cell>
          <cell r="F6" t="str">
            <v>1470.0000</v>
          </cell>
          <cell r="G6" t="str">
            <v>1470.0000</v>
          </cell>
          <cell r="H6" t="str">
            <v>1470.0000</v>
          </cell>
          <cell r="I6" t="str">
            <v>1470.0000</v>
          </cell>
          <cell r="J6" t="str">
            <v>1470.0000</v>
          </cell>
          <cell r="K6" t="str">
            <v>1470.0000</v>
          </cell>
          <cell r="L6" t="str">
            <v>1470.0000</v>
          </cell>
          <cell r="M6" t="str">
            <v>1470.0000</v>
          </cell>
          <cell r="N6" t="str">
            <v>1470.0000</v>
          </cell>
          <cell r="O6" t="str">
            <v>1470.0000</v>
          </cell>
          <cell r="P6" t="str">
            <v>1470.0000</v>
          </cell>
          <cell r="Q6" t="str">
            <v>1470.0000</v>
          </cell>
          <cell r="R6" t="str">
            <v>1470.0000</v>
          </cell>
          <cell r="S6" t="str">
            <v>1470.0000</v>
          </cell>
        </row>
        <row r="7">
          <cell r="A7" t="str">
            <v>A1234562095745000TotalSupply</v>
          </cell>
          <cell r="B7" t="str">
            <v>1434.9900</v>
          </cell>
          <cell r="C7" t="str">
            <v>1470.0000</v>
          </cell>
          <cell r="D7" t="str">
            <v>1469.9900</v>
          </cell>
          <cell r="E7" t="str">
            <v>1470.0000</v>
          </cell>
          <cell r="F7" t="str">
            <v>1470.0000</v>
          </cell>
          <cell r="G7" t="str">
            <v>1470.0000</v>
          </cell>
          <cell r="H7" t="str">
            <v>1470.0000</v>
          </cell>
          <cell r="I7" t="str">
            <v>1470.0000</v>
          </cell>
          <cell r="J7" t="str">
            <v>1470.0000</v>
          </cell>
          <cell r="K7" t="str">
            <v>1470.0000</v>
          </cell>
          <cell r="L7" t="str">
            <v>1470.0000</v>
          </cell>
          <cell r="M7" t="str">
            <v>1470.0000</v>
          </cell>
          <cell r="N7" t="str">
            <v>1470.0000</v>
          </cell>
          <cell r="O7" t="str">
            <v>1470.0000</v>
          </cell>
          <cell r="P7" t="str">
            <v>1470.0000</v>
          </cell>
          <cell r="Q7" t="str">
            <v>1470.0000</v>
          </cell>
          <cell r="R7" t="str">
            <v>1470.0000</v>
          </cell>
          <cell r="S7" t="str">
            <v>1470.0000</v>
          </cell>
        </row>
        <row r="8">
          <cell r="A8" t="str">
            <v>A1234562095745000TotalTransfersIn</v>
          </cell>
          <cell r="B8" t="str">
            <v>1434.9900</v>
          </cell>
          <cell r="C8" t="str">
            <v>1470.0000</v>
          </cell>
          <cell r="D8" t="str">
            <v>1469.9800</v>
          </cell>
          <cell r="E8" t="str">
            <v>1470.0000</v>
          </cell>
          <cell r="F8" t="str">
            <v>1470.0000</v>
          </cell>
          <cell r="G8" t="str">
            <v>1470.0000</v>
          </cell>
          <cell r="H8" t="str">
            <v>1470.0000</v>
          </cell>
          <cell r="I8" t="str">
            <v>1470.0000</v>
          </cell>
          <cell r="J8" t="str">
            <v>1470.0000</v>
          </cell>
          <cell r="K8" t="str">
            <v>1470.0000</v>
          </cell>
          <cell r="L8" t="str">
            <v>1470.0000</v>
          </cell>
          <cell r="M8" t="str">
            <v>1470.0000</v>
          </cell>
          <cell r="N8" t="str">
            <v>1470.0000</v>
          </cell>
          <cell r="O8" t="str">
            <v>1470.0000</v>
          </cell>
          <cell r="P8" t="str">
            <v>1470.0000</v>
          </cell>
          <cell r="Q8" t="str">
            <v>1470.0000</v>
          </cell>
          <cell r="R8" t="str">
            <v>1470.0000</v>
          </cell>
          <cell r="S8" t="str">
            <v>1470.0000</v>
          </cell>
        </row>
        <row r="9">
          <cell r="A9" t="str">
            <v>A1234562095745000TotalUsage</v>
          </cell>
          <cell r="B9" t="str">
            <v>1434.9900</v>
          </cell>
          <cell r="C9" t="str">
            <v>1470.0000</v>
          </cell>
          <cell r="D9" t="str">
            <v>1469.9900</v>
          </cell>
          <cell r="E9" t="str">
            <v>1470.0000</v>
          </cell>
          <cell r="F9" t="str">
            <v>1470.0000</v>
          </cell>
          <cell r="G9" t="str">
            <v>1470.0000</v>
          </cell>
          <cell r="H9" t="str">
            <v>1470.0000</v>
          </cell>
          <cell r="I9" t="str">
            <v>1470.0000</v>
          </cell>
          <cell r="J9" t="str">
            <v>1470.0000</v>
          </cell>
          <cell r="K9" t="str">
            <v>1470.0000</v>
          </cell>
          <cell r="L9" t="str">
            <v>1470.0000</v>
          </cell>
          <cell r="M9" t="str">
            <v>1470.0000</v>
          </cell>
          <cell r="N9" t="str">
            <v>1470.0000</v>
          </cell>
          <cell r="O9" t="str">
            <v>1470.0000</v>
          </cell>
          <cell r="P9" t="str">
            <v>1470.0000</v>
          </cell>
          <cell r="Q9" t="str">
            <v>1470.0000</v>
          </cell>
          <cell r="R9" t="str">
            <v>1470.0000</v>
          </cell>
          <cell r="S9" t="str">
            <v>1470.0000</v>
          </cell>
        </row>
        <row r="10">
          <cell r="A10" t="str">
            <v>A14312651111044400ClosingStocks</v>
          </cell>
          <cell r="B10" t="str">
            <v>1434.9900</v>
          </cell>
          <cell r="C10" t="str">
            <v>1470.0000</v>
          </cell>
          <cell r="D10" t="str">
            <v>95.1400</v>
          </cell>
          <cell r="E10" t="str">
            <v>95.1400</v>
          </cell>
          <cell r="F10" t="str">
            <v>95.1400</v>
          </cell>
          <cell r="G10" t="str">
            <v>95.1400</v>
          </cell>
          <cell r="H10" t="str">
            <v>95.1400</v>
          </cell>
          <cell r="I10" t="str">
            <v>95.1400</v>
          </cell>
          <cell r="J10" t="str">
            <v>95.1400</v>
          </cell>
          <cell r="K10" t="str">
            <v>95.1400</v>
          </cell>
          <cell r="L10" t="str">
            <v>95.1400</v>
          </cell>
          <cell r="M10" t="str">
            <v>95.1400</v>
          </cell>
          <cell r="N10" t="str">
            <v>95.1400</v>
          </cell>
          <cell r="O10" t="str">
            <v>95.1400</v>
          </cell>
          <cell r="P10" t="str">
            <v>95.1400</v>
          </cell>
          <cell r="Q10" t="str">
            <v>95.1400</v>
          </cell>
          <cell r="R10" t="str">
            <v>95.1400</v>
          </cell>
          <cell r="S10" t="str">
            <v>95.1400</v>
          </cell>
        </row>
        <row r="11">
          <cell r="A11" t="str">
            <v>A14312651111044400IncomingBODGI011431265RC</v>
          </cell>
          <cell r="B11" t="str">
            <v>90.6300</v>
          </cell>
          <cell r="C11" t="str">
            <v>90.6300</v>
          </cell>
          <cell r="D11" t="str">
            <v>95.1400</v>
          </cell>
          <cell r="E11" t="str">
            <v>91.8100</v>
          </cell>
          <cell r="F11" t="str">
            <v>91.8100</v>
          </cell>
          <cell r="G11" t="str">
            <v>91.8100</v>
          </cell>
          <cell r="H11" t="str">
            <v>91.8100</v>
          </cell>
          <cell r="I11" t="str">
            <v>91.8100</v>
          </cell>
          <cell r="J11" t="str">
            <v>91.8100</v>
          </cell>
          <cell r="K11" t="str">
            <v>80.5600</v>
          </cell>
          <cell r="L11" t="str">
            <v>91.8100</v>
          </cell>
          <cell r="M11" t="str">
            <v>19.4400</v>
          </cell>
          <cell r="N11" t="str">
            <v>91.8100</v>
          </cell>
          <cell r="O11" t="str">
            <v>91.8100</v>
          </cell>
          <cell r="P11" t="str">
            <v>100.0000</v>
          </cell>
          <cell r="Q11" t="str">
            <v>100.0000</v>
          </cell>
          <cell r="R11" t="str">
            <v>100.0000</v>
          </cell>
          <cell r="S11" t="str">
            <v>100.0000</v>
          </cell>
        </row>
        <row r="12">
          <cell r="A12" t="str">
            <v>A14312651111044400OpeningStocks</v>
          </cell>
          <cell r="B12" t="str">
            <v>90.6300</v>
          </cell>
          <cell r="E12" t="str">
            <v>95.1400</v>
          </cell>
          <cell r="F12" t="str">
            <v>95.1400</v>
          </cell>
          <cell r="G12" t="str">
            <v>95.1400</v>
          </cell>
          <cell r="H12" t="str">
            <v>95.1400</v>
          </cell>
          <cell r="I12" t="str">
            <v>95.1400</v>
          </cell>
          <cell r="J12" t="str">
            <v>95.1400</v>
          </cell>
          <cell r="K12" t="str">
            <v>95.1400</v>
          </cell>
          <cell r="L12" t="str">
            <v>95.1400</v>
          </cell>
          <cell r="M12" t="str">
            <v>95.1400</v>
          </cell>
          <cell r="N12" t="str">
            <v>95.1400</v>
          </cell>
          <cell r="O12" t="str">
            <v>95.1400</v>
          </cell>
          <cell r="P12" t="str">
            <v>95.1400</v>
          </cell>
          <cell r="Q12" t="str">
            <v>95.1400</v>
          </cell>
          <cell r="R12" t="str">
            <v>95.1400</v>
          </cell>
          <cell r="S12" t="str">
            <v>95.1400</v>
          </cell>
        </row>
        <row r="13">
          <cell r="A13" t="str">
            <v>A14312651111044400TotalSupply</v>
          </cell>
          <cell r="C13" t="str">
            <v>90.6300</v>
          </cell>
          <cell r="D13" t="str">
            <v>95.1400</v>
          </cell>
          <cell r="E13" t="str">
            <v>90.6300</v>
          </cell>
          <cell r="F13" t="str">
            <v>91.8100</v>
          </cell>
          <cell r="G13" t="str">
            <v>91.8100</v>
          </cell>
          <cell r="H13" t="str">
            <v>91.8100</v>
          </cell>
          <cell r="I13" t="str">
            <v>91.8100</v>
          </cell>
          <cell r="J13" t="str">
            <v>91.8100</v>
          </cell>
          <cell r="K13" t="str">
            <v>80.5600</v>
          </cell>
          <cell r="L13" t="str">
            <v>91.8100</v>
          </cell>
          <cell r="M13" t="str">
            <v>19.4400</v>
          </cell>
          <cell r="N13" t="str">
            <v>91.8100</v>
          </cell>
          <cell r="O13" t="str">
            <v>91.8100</v>
          </cell>
          <cell r="P13" t="str">
            <v>91.8100</v>
          </cell>
          <cell r="Q13" t="str">
            <v>100.0000</v>
          </cell>
          <cell r="R13" t="str">
            <v>100.0000</v>
          </cell>
          <cell r="S13" t="str">
            <v>100.0000</v>
          </cell>
        </row>
        <row r="14">
          <cell r="A14" t="str">
            <v>A14312651111044400TotalTransfersIn</v>
          </cell>
          <cell r="B14" t="str">
            <v>90.6300</v>
          </cell>
          <cell r="D14" t="str">
            <v>95.1400</v>
          </cell>
          <cell r="E14" t="str">
            <v>91.8100</v>
          </cell>
          <cell r="K14" t="str">
            <v>80.5600</v>
          </cell>
          <cell r="M14" t="str">
            <v>19.4400</v>
          </cell>
          <cell r="P14" t="str">
            <v>8.1900</v>
          </cell>
        </row>
        <row r="15">
          <cell r="A15" t="str">
            <v>A5281032003546000ClosingStocks</v>
          </cell>
          <cell r="B15" t="str">
            <v>90.6300</v>
          </cell>
          <cell r="E15" t="str">
            <v>91.8100</v>
          </cell>
          <cell r="F15" t="str">
            <v>100.0000</v>
          </cell>
          <cell r="G15" t="str">
            <v>91.0500</v>
          </cell>
          <cell r="H15" t="str">
            <v>41.0500</v>
          </cell>
          <cell r="M15" t="str">
            <v>100.0000</v>
          </cell>
          <cell r="N15" t="str">
            <v>100.0000</v>
          </cell>
          <cell r="O15" t="str">
            <v>100.0000</v>
          </cell>
          <cell r="P15" t="str">
            <v>8.1900</v>
          </cell>
          <cell r="Q15" t="str">
            <v>100.0000</v>
          </cell>
          <cell r="R15" t="str">
            <v>100.0000</v>
          </cell>
          <cell r="S15" t="str">
            <v>100.0000</v>
          </cell>
        </row>
        <row r="16">
          <cell r="A16" t="str">
            <v>A5281032003546000IncomingBODKI02528103BN</v>
          </cell>
          <cell r="B16" t="str">
            <v>47.9900</v>
          </cell>
          <cell r="C16" t="str">
            <v>50.0100</v>
          </cell>
          <cell r="D16" t="str">
            <v>50.0000</v>
          </cell>
          <cell r="E16" t="str">
            <v>50.0000</v>
          </cell>
          <cell r="F16" t="str">
            <v>150.0000</v>
          </cell>
          <cell r="G16" t="str">
            <v>41.0500</v>
          </cell>
          <cell r="H16" t="str">
            <v>100.0000</v>
          </cell>
          <cell r="I16" t="str">
            <v>8.9500</v>
          </cell>
          <cell r="J16" t="str">
            <v>50.0000</v>
          </cell>
          <cell r="K16" t="str">
            <v>50.0000</v>
          </cell>
          <cell r="L16" t="str">
            <v>50.0000</v>
          </cell>
          <cell r="M16" t="str">
            <v>50.0000</v>
          </cell>
          <cell r="N16" t="str">
            <v>50.0000</v>
          </cell>
          <cell r="O16" t="str">
            <v>50.0000</v>
          </cell>
          <cell r="P16" t="str">
            <v>50.0000</v>
          </cell>
          <cell r="Q16" t="str">
            <v>50.0000</v>
          </cell>
          <cell r="R16" t="str">
            <v>50.0000</v>
          </cell>
          <cell r="S16" t="str">
            <v>50.0000</v>
          </cell>
        </row>
        <row r="17">
          <cell r="A17" t="str">
            <v>A5281032003546000LocalConsumption</v>
          </cell>
          <cell r="B17" t="str">
            <v>48.0000</v>
          </cell>
          <cell r="C17" t="str">
            <v>50.0100</v>
          </cell>
          <cell r="D17" t="str">
            <v>50.0000</v>
          </cell>
          <cell r="E17" t="str">
            <v>50.0000</v>
          </cell>
          <cell r="F17" t="str">
            <v>50.0000</v>
          </cell>
          <cell r="G17" t="str">
            <v>50.0000</v>
          </cell>
          <cell r="H17" t="str">
            <v>50.0000</v>
          </cell>
          <cell r="I17" t="str">
            <v>50.0000</v>
          </cell>
          <cell r="J17" t="str">
            <v>50.0000</v>
          </cell>
          <cell r="K17" t="str">
            <v>50.0000</v>
          </cell>
          <cell r="L17" t="str">
            <v>50.0000</v>
          </cell>
          <cell r="M17" t="str">
            <v>50.0000</v>
          </cell>
          <cell r="N17" t="str">
            <v>50.0000</v>
          </cell>
          <cell r="O17" t="str">
            <v>50.0000</v>
          </cell>
          <cell r="P17" t="str">
            <v>50.0000</v>
          </cell>
          <cell r="Q17" t="str">
            <v>50.0000</v>
          </cell>
          <cell r="R17" t="str">
            <v>50.0000</v>
          </cell>
          <cell r="S17" t="str">
            <v>50.0000</v>
          </cell>
        </row>
        <row r="18">
          <cell r="A18" t="str">
            <v>A5281032003546000OpeningStocks</v>
          </cell>
          <cell r="B18" t="str">
            <v>48.0000</v>
          </cell>
          <cell r="C18" t="str">
            <v>50.0000</v>
          </cell>
          <cell r="D18" t="str">
            <v>49.9900</v>
          </cell>
          <cell r="E18" t="str">
            <v>50.0000</v>
          </cell>
          <cell r="F18" t="str">
            <v>50.0000</v>
          </cell>
          <cell r="G18" t="str">
            <v>100.0000</v>
          </cell>
          <cell r="H18" t="str">
            <v>91.0500</v>
          </cell>
          <cell r="I18" t="str">
            <v>41.0500</v>
          </cell>
          <cell r="J18" t="str">
            <v>50.0000</v>
          </cell>
          <cell r="K18" t="str">
            <v>50.0000</v>
          </cell>
          <cell r="L18" t="str">
            <v>50.0000</v>
          </cell>
          <cell r="M18" t="str">
            <v>100.0000</v>
          </cell>
          <cell r="N18" t="str">
            <v>50.0000</v>
          </cell>
          <cell r="O18" t="str">
            <v>50.0000</v>
          </cell>
          <cell r="P18" t="str">
            <v>50.0000</v>
          </cell>
          <cell r="Q18" t="str">
            <v>39.4400</v>
          </cell>
          <cell r="R18" t="str">
            <v>39.4400</v>
          </cell>
          <cell r="S18" t="str">
            <v>39.4400</v>
          </cell>
        </row>
        <row r="19">
          <cell r="A19" t="str">
            <v>A5281032003546000PlannedSales</v>
          </cell>
          <cell r="B19" t="str">
            <v>48.0000</v>
          </cell>
          <cell r="C19" t="str">
            <v>50.0100</v>
          </cell>
          <cell r="D19" t="str">
            <v>50.0000</v>
          </cell>
          <cell r="E19" t="str">
            <v>50.0000</v>
          </cell>
          <cell r="F19" t="str">
            <v>50.0000</v>
          </cell>
          <cell r="G19" t="str">
            <v>50.0000</v>
          </cell>
          <cell r="H19" t="str">
            <v>50.0000</v>
          </cell>
          <cell r="I19" t="str">
            <v>50.0000</v>
          </cell>
          <cell r="J19" t="str">
            <v>50.0000</v>
          </cell>
          <cell r="K19" t="str">
            <v>50.0000</v>
          </cell>
          <cell r="L19" t="str">
            <v>50.0000</v>
          </cell>
          <cell r="M19" t="str">
            <v>50.0000</v>
          </cell>
          <cell r="N19" t="str">
            <v>50.0000</v>
          </cell>
          <cell r="O19" t="str">
            <v>50.0000</v>
          </cell>
          <cell r="P19" t="str">
            <v>50.0000</v>
          </cell>
          <cell r="Q19" t="str">
            <v>50.0000</v>
          </cell>
          <cell r="R19" t="str">
            <v>50.0000</v>
          </cell>
          <cell r="S19" t="str">
            <v>50.0000</v>
          </cell>
        </row>
        <row r="20">
          <cell r="A20" t="str">
            <v>A5281032003546000RequestedSales</v>
          </cell>
          <cell r="B20" t="str">
            <v>48.0000</v>
          </cell>
          <cell r="C20" t="str">
            <v>50.0100</v>
          </cell>
          <cell r="D20" t="str">
            <v>50.0000</v>
          </cell>
          <cell r="E20" t="str">
            <v>50.0000</v>
          </cell>
          <cell r="F20" t="str">
            <v>50.0000</v>
          </cell>
          <cell r="G20" t="str">
            <v>50.0000</v>
          </cell>
          <cell r="H20" t="str">
            <v>50.0000</v>
          </cell>
          <cell r="I20" t="str">
            <v>50.0000</v>
          </cell>
          <cell r="J20" t="str">
            <v>50.0000</v>
          </cell>
          <cell r="K20" t="str">
            <v>50.0000</v>
          </cell>
          <cell r="L20" t="str">
            <v>50.0000</v>
          </cell>
          <cell r="M20" t="str">
            <v>50.0000</v>
          </cell>
          <cell r="N20" t="str">
            <v>50.0000</v>
          </cell>
          <cell r="O20" t="str">
            <v>50.0000</v>
          </cell>
          <cell r="P20" t="str">
            <v>50.0000</v>
          </cell>
          <cell r="Q20" t="str">
            <v>50.0000</v>
          </cell>
          <cell r="R20" t="str">
            <v>50.0000</v>
          </cell>
          <cell r="S20" t="str">
            <v>50.0000</v>
          </cell>
        </row>
        <row r="21">
          <cell r="A21" t="str">
            <v>A5281032003546000TotalSupply</v>
          </cell>
          <cell r="B21" t="str">
            <v>47.9900</v>
          </cell>
          <cell r="C21" t="str">
            <v>50.0100</v>
          </cell>
          <cell r="D21" t="str">
            <v>50.0000</v>
          </cell>
          <cell r="E21" t="str">
            <v>50.0000</v>
          </cell>
          <cell r="F21" t="str">
            <v>150.0000</v>
          </cell>
          <cell r="G21" t="str">
            <v>41.0500</v>
          </cell>
          <cell r="H21" t="str">
            <v>0.9100</v>
          </cell>
          <cell r="I21" t="str">
            <v>8.9500</v>
          </cell>
          <cell r="J21" t="str">
            <v>50.0000</v>
          </cell>
          <cell r="K21" t="str">
            <v>50.0000</v>
          </cell>
          <cell r="L21" t="str">
            <v>50.0000</v>
          </cell>
          <cell r="M21" t="str">
            <v>50.0000</v>
          </cell>
          <cell r="N21" t="str">
            <v>50.0000</v>
          </cell>
          <cell r="O21" t="str">
            <v>50.0000</v>
          </cell>
          <cell r="P21" t="str">
            <v>50.0000</v>
          </cell>
          <cell r="Q21" t="str">
            <v>50.0000</v>
          </cell>
          <cell r="R21" t="str">
            <v>50.0000</v>
          </cell>
          <cell r="S21" t="str">
            <v>50.0000</v>
          </cell>
        </row>
        <row r="22">
          <cell r="A22" t="str">
            <v>A5281032003546000TotalTransfersIn</v>
          </cell>
          <cell r="B22" t="str">
            <v>47.9900</v>
          </cell>
          <cell r="C22" t="str">
            <v>50.0100</v>
          </cell>
          <cell r="D22" t="str">
            <v>50.0000</v>
          </cell>
          <cell r="E22" t="str">
            <v>50.0000</v>
          </cell>
          <cell r="F22" t="str">
            <v>150.0000</v>
          </cell>
          <cell r="G22" t="str">
            <v>41.0500</v>
          </cell>
          <cell r="H22" t="str">
            <v>50.0000</v>
          </cell>
          <cell r="I22" t="str">
            <v>8.9500</v>
          </cell>
          <cell r="J22" t="str">
            <v>50.0000</v>
          </cell>
          <cell r="K22" t="str">
            <v>50.0000</v>
          </cell>
          <cell r="L22" t="str">
            <v>50.0000</v>
          </cell>
          <cell r="M22" t="str">
            <v>50.0000</v>
          </cell>
          <cell r="N22" t="str">
            <v>50.0000</v>
          </cell>
          <cell r="O22" t="str">
            <v>50.0000</v>
          </cell>
          <cell r="P22" t="str">
            <v>50.0000</v>
          </cell>
          <cell r="Q22" t="str">
            <v>50.0000</v>
          </cell>
          <cell r="R22" t="str">
            <v>50.0000</v>
          </cell>
          <cell r="S22" t="str">
            <v>50.0000</v>
          </cell>
        </row>
        <row r="23">
          <cell r="A23" t="str">
            <v>A5281032003546000TotalUsage</v>
          </cell>
          <cell r="B23" t="str">
            <v>47.9900</v>
          </cell>
          <cell r="C23" t="str">
            <v>50.0100</v>
          </cell>
          <cell r="D23" t="str">
            <v>50.0000</v>
          </cell>
          <cell r="E23" t="str">
            <v>50.0000</v>
          </cell>
          <cell r="F23" t="str">
            <v>50.0000</v>
          </cell>
          <cell r="G23" t="str">
            <v>50.0000</v>
          </cell>
          <cell r="H23" t="str">
            <v>50.0000</v>
          </cell>
          <cell r="I23" t="str">
            <v>50.0000</v>
          </cell>
          <cell r="J23" t="str">
            <v>50.0000</v>
          </cell>
          <cell r="K23" t="str">
            <v>50.0000</v>
          </cell>
          <cell r="L23" t="str">
            <v>50.0000</v>
          </cell>
          <cell r="M23" t="str">
            <v>50.0000</v>
          </cell>
          <cell r="N23" t="str">
            <v>50.0000</v>
          </cell>
          <cell r="O23" t="str">
            <v>50.0000</v>
          </cell>
          <cell r="P23" t="str">
            <v>50.0000</v>
          </cell>
          <cell r="Q23" t="str">
            <v>50.0000</v>
          </cell>
          <cell r="R23" t="str">
            <v>50.0000</v>
          </cell>
          <cell r="S23" t="str">
            <v>50.0000</v>
          </cell>
        </row>
        <row r="24">
          <cell r="A24" t="str">
            <v>A5281042003546000ClosingStocks</v>
          </cell>
          <cell r="B24" t="str">
            <v>48.0000</v>
          </cell>
          <cell r="C24" t="str">
            <v>50.0000</v>
          </cell>
          <cell r="D24" t="str">
            <v>50.0200</v>
          </cell>
          <cell r="E24" t="str">
            <v>100.0000</v>
          </cell>
          <cell r="F24" t="str">
            <v>100.0000</v>
          </cell>
          <cell r="G24" t="str">
            <v>100.0000</v>
          </cell>
          <cell r="H24" t="str">
            <v>50.0000</v>
          </cell>
          <cell r="I24" t="str">
            <v>50.0000</v>
          </cell>
          <cell r="J24" t="str">
            <v>50.0000</v>
          </cell>
          <cell r="K24" t="str">
            <v>50.0000</v>
          </cell>
          <cell r="L24" t="str">
            <v>50.0000</v>
          </cell>
          <cell r="M24" t="str">
            <v>50.0000</v>
          </cell>
          <cell r="N24" t="str">
            <v>50.0000</v>
          </cell>
          <cell r="O24" t="str">
            <v>50.0000</v>
          </cell>
          <cell r="P24" t="str">
            <v>50.0000</v>
          </cell>
          <cell r="Q24" t="str">
            <v>50.0000</v>
          </cell>
          <cell r="R24" t="str">
            <v>50.0000</v>
          </cell>
          <cell r="S24" t="str">
            <v>50.0000</v>
          </cell>
        </row>
        <row r="25">
          <cell r="A25" t="str">
            <v>A5281042003546000IncomingBODKI02528104BN</v>
          </cell>
          <cell r="B25" t="str">
            <v>181.9900</v>
          </cell>
          <cell r="C25" t="str">
            <v>183.9900</v>
          </cell>
          <cell r="D25" t="str">
            <v>183.9700</v>
          </cell>
          <cell r="E25" t="str">
            <v>184.0000</v>
          </cell>
          <cell r="F25" t="str">
            <v>284.0000</v>
          </cell>
          <cell r="G25" t="str">
            <v>184.0000</v>
          </cell>
          <cell r="H25" t="str">
            <v>84.0000</v>
          </cell>
          <cell r="I25" t="str">
            <v>184.0000</v>
          </cell>
          <cell r="J25" t="str">
            <v>184.0000</v>
          </cell>
          <cell r="K25" t="str">
            <v>184.0000</v>
          </cell>
          <cell r="L25" t="str">
            <v>184.0000</v>
          </cell>
          <cell r="M25" t="str">
            <v>184.0000</v>
          </cell>
          <cell r="N25" t="str">
            <v>184.0000</v>
          </cell>
          <cell r="O25" t="str">
            <v>184.0000</v>
          </cell>
          <cell r="P25" t="str">
            <v>184.0000</v>
          </cell>
          <cell r="Q25" t="str">
            <v>184.0000</v>
          </cell>
          <cell r="R25" t="str">
            <v>184.0000</v>
          </cell>
          <cell r="S25" t="str">
            <v>184.0000</v>
          </cell>
        </row>
        <row r="26">
          <cell r="A26" t="str">
            <v>A5281042003546000LocalConsumption</v>
          </cell>
          <cell r="B26" t="str">
            <v>182.0000</v>
          </cell>
          <cell r="C26" t="str">
            <v>183.9900</v>
          </cell>
          <cell r="D26" t="str">
            <v>183.9700</v>
          </cell>
          <cell r="E26" t="str">
            <v>184.0000</v>
          </cell>
          <cell r="F26" t="str">
            <v>184.0000</v>
          </cell>
          <cell r="G26" t="str">
            <v>184.0000</v>
          </cell>
          <cell r="H26" t="str">
            <v>184.0000</v>
          </cell>
          <cell r="I26" t="str">
            <v>184.0000</v>
          </cell>
          <cell r="J26" t="str">
            <v>184.0000</v>
          </cell>
          <cell r="K26" t="str">
            <v>184.0000</v>
          </cell>
          <cell r="L26" t="str">
            <v>184.0000</v>
          </cell>
          <cell r="M26" t="str">
            <v>184.0000</v>
          </cell>
          <cell r="N26" t="str">
            <v>184.0000</v>
          </cell>
          <cell r="O26" t="str">
            <v>184.0000</v>
          </cell>
          <cell r="P26" t="str">
            <v>184.0000</v>
          </cell>
          <cell r="Q26" t="str">
            <v>184.0000</v>
          </cell>
          <cell r="R26" t="str">
            <v>184.0000</v>
          </cell>
          <cell r="S26" t="str">
            <v>184.0000</v>
          </cell>
        </row>
        <row r="27">
          <cell r="A27" t="str">
            <v>A5281042003546000OpeningStocks</v>
          </cell>
          <cell r="B27" t="str">
            <v>48.0000</v>
          </cell>
          <cell r="C27" t="str">
            <v>91.6800</v>
          </cell>
          <cell r="D27" t="str">
            <v>8.3400</v>
          </cell>
          <cell r="E27" t="str">
            <v>150.0000</v>
          </cell>
          <cell r="F27" t="str">
            <v>49.0900</v>
          </cell>
          <cell r="G27" t="str">
            <v>100.0000</v>
          </cell>
          <cell r="H27" t="str">
            <v>100.0000</v>
          </cell>
          <cell r="I27" t="str">
            <v>50.0000</v>
          </cell>
          <cell r="J27" t="str">
            <v>50.0000</v>
          </cell>
          <cell r="K27" t="str">
            <v>50.0000</v>
          </cell>
          <cell r="L27" t="str">
            <v>50.0000</v>
          </cell>
          <cell r="M27" t="str">
            <v>50.0000</v>
          </cell>
          <cell r="N27" t="str">
            <v>50.0000</v>
          </cell>
          <cell r="O27" t="str">
            <v>50.0000</v>
          </cell>
          <cell r="P27" t="str">
            <v>50.0000</v>
          </cell>
          <cell r="Q27" t="str">
            <v>50.0000</v>
          </cell>
          <cell r="R27" t="str">
            <v>50.0000</v>
          </cell>
          <cell r="S27" t="str">
            <v>50.0000</v>
          </cell>
        </row>
        <row r="28">
          <cell r="A28" t="str">
            <v>A5281042003546000PlannedSales</v>
          </cell>
          <cell r="B28" t="str">
            <v>182.0000</v>
          </cell>
          <cell r="C28" t="str">
            <v>183.9900</v>
          </cell>
          <cell r="D28" t="str">
            <v>183.9700</v>
          </cell>
          <cell r="E28" t="str">
            <v>184.0000</v>
          </cell>
          <cell r="F28" t="str">
            <v>184.0000</v>
          </cell>
          <cell r="G28" t="str">
            <v>184.0000</v>
          </cell>
          <cell r="H28" t="str">
            <v>184.0000</v>
          </cell>
          <cell r="I28" t="str">
            <v>184.0000</v>
          </cell>
          <cell r="J28" t="str">
            <v>184.0000</v>
          </cell>
          <cell r="K28" t="str">
            <v>184.0000</v>
          </cell>
          <cell r="L28" t="str">
            <v>184.0000</v>
          </cell>
          <cell r="M28" t="str">
            <v>184.0000</v>
          </cell>
          <cell r="N28" t="str">
            <v>184.0000</v>
          </cell>
          <cell r="O28" t="str">
            <v>184.0000</v>
          </cell>
          <cell r="P28" t="str">
            <v>184.0000</v>
          </cell>
          <cell r="Q28" t="str">
            <v>184.0000</v>
          </cell>
          <cell r="R28" t="str">
            <v>184.0000</v>
          </cell>
          <cell r="S28" t="str">
            <v>184.0000</v>
          </cell>
        </row>
        <row r="29">
          <cell r="A29" t="str">
            <v>A5281042003546000RequestedSales</v>
          </cell>
          <cell r="B29" t="str">
            <v>182.0000</v>
          </cell>
          <cell r="C29" t="str">
            <v>183.9900</v>
          </cell>
          <cell r="D29" t="str">
            <v>183.9700</v>
          </cell>
          <cell r="E29" t="str">
            <v>184.0000</v>
          </cell>
          <cell r="F29" t="str">
            <v>184.0000</v>
          </cell>
          <cell r="G29" t="str">
            <v>184.0000</v>
          </cell>
          <cell r="H29" t="str">
            <v>184.0000</v>
          </cell>
          <cell r="I29" t="str">
            <v>184.0000</v>
          </cell>
          <cell r="J29" t="str">
            <v>184.0000</v>
          </cell>
          <cell r="K29" t="str">
            <v>184.0000</v>
          </cell>
          <cell r="L29" t="str">
            <v>184.0000</v>
          </cell>
          <cell r="M29" t="str">
            <v>184.0000</v>
          </cell>
          <cell r="N29" t="str">
            <v>184.0000</v>
          </cell>
          <cell r="O29" t="str">
            <v>184.0000</v>
          </cell>
          <cell r="P29" t="str">
            <v>184.0000</v>
          </cell>
          <cell r="Q29" t="str">
            <v>184.0000</v>
          </cell>
          <cell r="R29" t="str">
            <v>184.0000</v>
          </cell>
          <cell r="S29" t="str">
            <v>184.0000</v>
          </cell>
        </row>
        <row r="30">
          <cell r="A30" t="str">
            <v>A5281042003546000TotalSupply</v>
          </cell>
          <cell r="B30" t="str">
            <v>182.0000</v>
          </cell>
          <cell r="C30" t="str">
            <v>183.9900</v>
          </cell>
          <cell r="D30" t="str">
            <v>183.9800</v>
          </cell>
          <cell r="E30" t="str">
            <v>184.0000</v>
          </cell>
          <cell r="F30" t="str">
            <v>284.0000</v>
          </cell>
          <cell r="G30" t="str">
            <v>184.0000</v>
          </cell>
          <cell r="H30" t="str">
            <v>84.0000</v>
          </cell>
          <cell r="I30" t="str">
            <v>184.0000</v>
          </cell>
          <cell r="J30" t="str">
            <v>184.0000</v>
          </cell>
          <cell r="K30" t="str">
            <v>184.0000</v>
          </cell>
          <cell r="L30" t="str">
            <v>184.0000</v>
          </cell>
          <cell r="M30" t="str">
            <v>184.0000</v>
          </cell>
          <cell r="N30" t="str">
            <v>184.0000</v>
          </cell>
          <cell r="O30" t="str">
            <v>184.0000</v>
          </cell>
          <cell r="P30" t="str">
            <v>184.0000</v>
          </cell>
          <cell r="Q30" t="str">
            <v>184.0000</v>
          </cell>
          <cell r="R30" t="str">
            <v>184.0000</v>
          </cell>
          <cell r="S30" t="str">
            <v>184.0000</v>
          </cell>
        </row>
        <row r="31">
          <cell r="A31" t="str">
            <v>A5281042003546000TotalTransfersIn</v>
          </cell>
          <cell r="B31" t="str">
            <v>181.9900</v>
          </cell>
          <cell r="C31" t="str">
            <v>183.9900</v>
          </cell>
          <cell r="D31" t="str">
            <v>183.9700</v>
          </cell>
          <cell r="E31" t="str">
            <v>184.0000</v>
          </cell>
          <cell r="F31" t="str">
            <v>284.0000</v>
          </cell>
          <cell r="G31" t="str">
            <v>184.0000</v>
          </cell>
          <cell r="H31" t="str">
            <v>84.0000</v>
          </cell>
          <cell r="I31" t="str">
            <v>184.0000</v>
          </cell>
          <cell r="J31" t="str">
            <v>184.0000</v>
          </cell>
          <cell r="K31" t="str">
            <v>184.0000</v>
          </cell>
          <cell r="L31" t="str">
            <v>184.0000</v>
          </cell>
          <cell r="M31" t="str">
            <v>184.0000</v>
          </cell>
          <cell r="N31" t="str">
            <v>184.0000</v>
          </cell>
          <cell r="O31" t="str">
            <v>184.0000</v>
          </cell>
          <cell r="P31" t="str">
            <v>184.0000</v>
          </cell>
          <cell r="Q31" t="str">
            <v>184.0000</v>
          </cell>
          <cell r="R31" t="str">
            <v>184.0000</v>
          </cell>
          <cell r="S31" t="str">
            <v>184.0000</v>
          </cell>
        </row>
        <row r="32">
          <cell r="A32" t="str">
            <v>A5281042003546000TotalUsage</v>
          </cell>
          <cell r="B32" t="str">
            <v>182.0000</v>
          </cell>
          <cell r="C32" t="str">
            <v>183.9900</v>
          </cell>
          <cell r="D32" t="str">
            <v>183.9800</v>
          </cell>
          <cell r="E32" t="str">
            <v>184.0000</v>
          </cell>
          <cell r="F32" t="str">
            <v>184.0000</v>
          </cell>
          <cell r="G32" t="str">
            <v>184.0000</v>
          </cell>
          <cell r="H32" t="str">
            <v>184.0000</v>
          </cell>
          <cell r="I32" t="str">
            <v>184.0000</v>
          </cell>
          <cell r="J32" t="str">
            <v>184.0000</v>
          </cell>
          <cell r="K32" t="str">
            <v>184.0000</v>
          </cell>
          <cell r="L32" t="str">
            <v>184.0000</v>
          </cell>
          <cell r="M32" t="str">
            <v>184.0000</v>
          </cell>
          <cell r="N32" t="str">
            <v>184.0000</v>
          </cell>
          <cell r="O32" t="str">
            <v>184.0000</v>
          </cell>
          <cell r="P32" t="str">
            <v>184.0000</v>
          </cell>
          <cell r="Q32" t="str">
            <v>184.0000</v>
          </cell>
          <cell r="R32" t="str">
            <v>184.0000</v>
          </cell>
          <cell r="S32" t="str">
            <v>184.0000</v>
          </cell>
        </row>
        <row r="33">
          <cell r="A33" t="str">
            <v>A5281062003546000IncomingBODKI02528106BN</v>
          </cell>
          <cell r="B33" t="str">
            <v>244.9800</v>
          </cell>
          <cell r="C33" t="str">
            <v>246.9900</v>
          </cell>
          <cell r="D33" t="str">
            <v>247.0200</v>
          </cell>
          <cell r="E33" t="str">
            <v>247.0000</v>
          </cell>
          <cell r="F33" t="str">
            <v>247.0000</v>
          </cell>
          <cell r="G33" t="str">
            <v>247.0000</v>
          </cell>
          <cell r="H33" t="str">
            <v>247.0000</v>
          </cell>
          <cell r="I33" t="str">
            <v>247.0000</v>
          </cell>
          <cell r="J33" t="str">
            <v>247.0000</v>
          </cell>
          <cell r="K33" t="str">
            <v>247.0000</v>
          </cell>
          <cell r="L33" t="str">
            <v>247.0000</v>
          </cell>
          <cell r="M33" t="str">
            <v>247.0000</v>
          </cell>
          <cell r="N33" t="str">
            <v>247.0000</v>
          </cell>
          <cell r="O33" t="str">
            <v>247.0000</v>
          </cell>
          <cell r="P33" t="str">
            <v>247.0000</v>
          </cell>
          <cell r="Q33" t="str">
            <v>247.0000</v>
          </cell>
          <cell r="R33" t="str">
            <v>247.0000</v>
          </cell>
          <cell r="S33" t="str">
            <v>247.0000</v>
          </cell>
        </row>
        <row r="34">
          <cell r="A34" t="str">
            <v>A5281062003546000LocalConsumption</v>
          </cell>
          <cell r="B34" t="str">
            <v>244.9800</v>
          </cell>
          <cell r="C34" t="str">
            <v>246.9900</v>
          </cell>
          <cell r="D34" t="str">
            <v>247.0200</v>
          </cell>
          <cell r="E34" t="str">
            <v>247.0000</v>
          </cell>
          <cell r="F34" t="str">
            <v>247.0000</v>
          </cell>
          <cell r="G34" t="str">
            <v>247.0000</v>
          </cell>
          <cell r="H34" t="str">
            <v>247.0000</v>
          </cell>
          <cell r="I34" t="str">
            <v>247.0000</v>
          </cell>
          <cell r="J34" t="str">
            <v>247.0000</v>
          </cell>
          <cell r="K34" t="str">
            <v>247.0000</v>
          </cell>
          <cell r="L34" t="str">
            <v>247.0000</v>
          </cell>
          <cell r="M34" t="str">
            <v>247.0000</v>
          </cell>
          <cell r="N34" t="str">
            <v>247.0000</v>
          </cell>
          <cell r="O34" t="str">
            <v>247.0000</v>
          </cell>
          <cell r="P34" t="str">
            <v>247.0000</v>
          </cell>
          <cell r="Q34" t="str">
            <v>247.0000</v>
          </cell>
          <cell r="R34" t="str">
            <v>247.0000</v>
          </cell>
          <cell r="S34" t="str">
            <v>247.0000</v>
          </cell>
        </row>
        <row r="35">
          <cell r="A35" t="str">
            <v>A5281062003546000PlannedSales</v>
          </cell>
          <cell r="B35" t="str">
            <v>244.9800</v>
          </cell>
          <cell r="C35" t="str">
            <v>246.9900</v>
          </cell>
          <cell r="D35" t="str">
            <v>247.0200</v>
          </cell>
          <cell r="E35" t="str">
            <v>247.0000</v>
          </cell>
          <cell r="F35" t="str">
            <v>247.0000</v>
          </cell>
          <cell r="G35" t="str">
            <v>247.0000</v>
          </cell>
          <cell r="H35" t="str">
            <v>247.0000</v>
          </cell>
          <cell r="I35" t="str">
            <v>247.0000</v>
          </cell>
          <cell r="J35" t="str">
            <v>247.0000</v>
          </cell>
          <cell r="K35" t="str">
            <v>247.0000</v>
          </cell>
          <cell r="L35" t="str">
            <v>247.0000</v>
          </cell>
          <cell r="M35" t="str">
            <v>247.0000</v>
          </cell>
          <cell r="N35" t="str">
            <v>247.0000</v>
          </cell>
          <cell r="O35" t="str">
            <v>247.0000</v>
          </cell>
          <cell r="P35" t="str">
            <v>247.0000</v>
          </cell>
          <cell r="Q35" t="str">
            <v>247.0000</v>
          </cell>
          <cell r="R35" t="str">
            <v>247.0000</v>
          </cell>
          <cell r="S35" t="str">
            <v>247.0000</v>
          </cell>
        </row>
        <row r="36">
          <cell r="A36" t="str">
            <v>A5281062003546000RequestedSales</v>
          </cell>
          <cell r="B36" t="str">
            <v>244.9800</v>
          </cell>
          <cell r="C36" t="str">
            <v>246.9900</v>
          </cell>
          <cell r="D36" t="str">
            <v>247.0200</v>
          </cell>
          <cell r="E36" t="str">
            <v>247.0000</v>
          </cell>
          <cell r="F36" t="str">
            <v>247.0000</v>
          </cell>
          <cell r="G36" t="str">
            <v>247.0000</v>
          </cell>
          <cell r="H36" t="str">
            <v>247.0000</v>
          </cell>
          <cell r="I36" t="str">
            <v>247.0000</v>
          </cell>
          <cell r="J36" t="str">
            <v>247.0000</v>
          </cell>
          <cell r="K36" t="str">
            <v>247.0000</v>
          </cell>
          <cell r="L36" t="str">
            <v>247.0000</v>
          </cell>
          <cell r="M36" t="str">
            <v>247.0000</v>
          </cell>
          <cell r="N36" t="str">
            <v>247.0000</v>
          </cell>
          <cell r="O36" t="str">
            <v>247.0000</v>
          </cell>
          <cell r="P36" t="str">
            <v>247.0000</v>
          </cell>
          <cell r="Q36" t="str">
            <v>247.0000</v>
          </cell>
          <cell r="R36" t="str">
            <v>247.0000</v>
          </cell>
          <cell r="S36" t="str">
            <v>247.0000</v>
          </cell>
        </row>
        <row r="37">
          <cell r="A37" t="str">
            <v>A5281062003546000TotalSupply</v>
          </cell>
          <cell r="B37" t="str">
            <v>244.9900</v>
          </cell>
          <cell r="C37" t="str">
            <v>246.9900</v>
          </cell>
          <cell r="D37" t="str">
            <v>247.0100</v>
          </cell>
          <cell r="E37" t="str">
            <v>247.0000</v>
          </cell>
          <cell r="F37" t="str">
            <v>247.0000</v>
          </cell>
          <cell r="G37" t="str">
            <v>247.0000</v>
          </cell>
          <cell r="H37" t="str">
            <v>247.0000</v>
          </cell>
          <cell r="I37" t="str">
            <v>247.0000</v>
          </cell>
          <cell r="J37" t="str">
            <v>247.0000</v>
          </cell>
          <cell r="K37" t="str">
            <v>247.0000</v>
          </cell>
          <cell r="L37" t="str">
            <v>247.0000</v>
          </cell>
          <cell r="M37" t="str">
            <v>247.0000</v>
          </cell>
          <cell r="N37" t="str">
            <v>247.0000</v>
          </cell>
          <cell r="O37" t="str">
            <v>247.0000</v>
          </cell>
          <cell r="P37" t="str">
            <v>247.0000</v>
          </cell>
          <cell r="Q37" t="str">
            <v>247.0000</v>
          </cell>
          <cell r="R37" t="str">
            <v>247.0000</v>
          </cell>
          <cell r="S37" t="str">
            <v>247.0000</v>
          </cell>
        </row>
        <row r="38">
          <cell r="A38" t="str">
            <v>A5281062003546000TotalTransfersIn</v>
          </cell>
          <cell r="B38" t="str">
            <v>244.9800</v>
          </cell>
          <cell r="C38" t="str">
            <v>246.9900</v>
          </cell>
          <cell r="D38" t="str">
            <v>247.0200</v>
          </cell>
          <cell r="E38" t="str">
            <v>247.0000</v>
          </cell>
          <cell r="F38" t="str">
            <v>247.0000</v>
          </cell>
          <cell r="G38" t="str">
            <v>247.0000</v>
          </cell>
          <cell r="H38" t="str">
            <v>247.0000</v>
          </cell>
          <cell r="I38" t="str">
            <v>247.0000</v>
          </cell>
          <cell r="J38" t="str">
            <v>247.0000</v>
          </cell>
          <cell r="K38" t="str">
            <v>247.0000</v>
          </cell>
          <cell r="L38" t="str">
            <v>247.0000</v>
          </cell>
          <cell r="M38" t="str">
            <v>247.0000</v>
          </cell>
          <cell r="N38" t="str">
            <v>247.0000</v>
          </cell>
          <cell r="O38" t="str">
            <v>247.0000</v>
          </cell>
          <cell r="P38" t="str">
            <v>247.0000</v>
          </cell>
          <cell r="Q38" t="str">
            <v>247.0000</v>
          </cell>
          <cell r="R38" t="str">
            <v>247.0000</v>
          </cell>
          <cell r="S38" t="str">
            <v>247.0000</v>
          </cell>
        </row>
        <row r="39">
          <cell r="A39" t="str">
            <v>A5281062003546000TotalUsage</v>
          </cell>
          <cell r="B39" t="str">
            <v>244.9900</v>
          </cell>
          <cell r="C39" t="str">
            <v>246.9900</v>
          </cell>
          <cell r="D39" t="str">
            <v>247.0100</v>
          </cell>
          <cell r="E39" t="str">
            <v>247.0000</v>
          </cell>
          <cell r="F39" t="str">
            <v>247.0000</v>
          </cell>
          <cell r="G39" t="str">
            <v>247.0000</v>
          </cell>
          <cell r="H39" t="str">
            <v>247.0000</v>
          </cell>
          <cell r="I39" t="str">
            <v>247.0000</v>
          </cell>
          <cell r="J39" t="str">
            <v>247.0000</v>
          </cell>
          <cell r="K39" t="str">
            <v>247.0000</v>
          </cell>
          <cell r="L39" t="str">
            <v>247.0000</v>
          </cell>
          <cell r="M39" t="str">
            <v>247.0000</v>
          </cell>
          <cell r="N39" t="str">
            <v>247.0000</v>
          </cell>
          <cell r="O39" t="str">
            <v>247.0000</v>
          </cell>
          <cell r="P39" t="str">
            <v>247.0000</v>
          </cell>
          <cell r="Q39" t="str">
            <v>247.0000</v>
          </cell>
          <cell r="R39" t="str">
            <v>247.0000</v>
          </cell>
          <cell r="S39" t="str">
            <v>247.0000</v>
          </cell>
        </row>
        <row r="40">
          <cell r="A40" t="str">
            <v>A5281072003546000IncomingBODKI02528107BN</v>
          </cell>
          <cell r="B40" t="str">
            <v>58.0000</v>
          </cell>
          <cell r="C40" t="str">
            <v>60.0000</v>
          </cell>
          <cell r="D40" t="str">
            <v>60.0000</v>
          </cell>
          <cell r="E40" t="str">
            <v>60.0000</v>
          </cell>
          <cell r="F40" t="str">
            <v>60.0000</v>
          </cell>
          <cell r="G40" t="str">
            <v>60.0000</v>
          </cell>
          <cell r="H40" t="str">
            <v>60.0000</v>
          </cell>
          <cell r="I40" t="str">
            <v>60.0000</v>
          </cell>
          <cell r="J40" t="str">
            <v>60.0000</v>
          </cell>
          <cell r="K40" t="str">
            <v>60.0000</v>
          </cell>
          <cell r="L40" t="str">
            <v>60.0000</v>
          </cell>
          <cell r="M40" t="str">
            <v>60.0000</v>
          </cell>
          <cell r="N40" t="str">
            <v>60.0000</v>
          </cell>
          <cell r="O40" t="str">
            <v>60.0000</v>
          </cell>
          <cell r="P40" t="str">
            <v>60.0000</v>
          </cell>
          <cell r="Q40" t="str">
            <v>60.0000</v>
          </cell>
          <cell r="R40" t="str">
            <v>60.0000</v>
          </cell>
          <cell r="S40" t="str">
            <v>60.0000</v>
          </cell>
        </row>
        <row r="41">
          <cell r="A41" t="str">
            <v>A5281072003546000LocalConsumption</v>
          </cell>
          <cell r="B41" t="str">
            <v>58.0000</v>
          </cell>
          <cell r="C41" t="str">
            <v>60.0000</v>
          </cell>
          <cell r="D41" t="str">
            <v>60.0000</v>
          </cell>
          <cell r="E41" t="str">
            <v>60.0000</v>
          </cell>
          <cell r="F41" t="str">
            <v>60.0000</v>
          </cell>
          <cell r="G41" t="str">
            <v>60.0000</v>
          </cell>
          <cell r="H41" t="str">
            <v>60.0000</v>
          </cell>
          <cell r="I41" t="str">
            <v>60.0000</v>
          </cell>
          <cell r="J41" t="str">
            <v>60.0000</v>
          </cell>
          <cell r="K41" t="str">
            <v>60.0000</v>
          </cell>
          <cell r="L41" t="str">
            <v>60.0000</v>
          </cell>
          <cell r="M41" t="str">
            <v>60.0000</v>
          </cell>
          <cell r="N41" t="str">
            <v>60.0000</v>
          </cell>
          <cell r="O41" t="str">
            <v>60.0000</v>
          </cell>
          <cell r="P41" t="str">
            <v>60.0000</v>
          </cell>
          <cell r="Q41" t="str">
            <v>60.0000</v>
          </cell>
          <cell r="R41" t="str">
            <v>60.0000</v>
          </cell>
          <cell r="S41" t="str">
            <v>60.0000</v>
          </cell>
        </row>
        <row r="42">
          <cell r="A42" t="str">
            <v>A5281072003546000PlannedSales</v>
          </cell>
          <cell r="B42" t="str">
            <v>58.0000</v>
          </cell>
          <cell r="C42" t="str">
            <v>60.0000</v>
          </cell>
          <cell r="D42" t="str">
            <v>60.0000</v>
          </cell>
          <cell r="E42" t="str">
            <v>60.0000</v>
          </cell>
          <cell r="F42" t="str">
            <v>60.0000</v>
          </cell>
          <cell r="G42" t="str">
            <v>60.0000</v>
          </cell>
          <cell r="H42" t="str">
            <v>60.0000</v>
          </cell>
          <cell r="I42" t="str">
            <v>60.0000</v>
          </cell>
          <cell r="J42" t="str">
            <v>60.0000</v>
          </cell>
          <cell r="K42" t="str">
            <v>60.0000</v>
          </cell>
          <cell r="L42" t="str">
            <v>60.0000</v>
          </cell>
          <cell r="M42" t="str">
            <v>60.0000</v>
          </cell>
          <cell r="N42" t="str">
            <v>60.0000</v>
          </cell>
          <cell r="O42" t="str">
            <v>60.0000</v>
          </cell>
          <cell r="P42" t="str">
            <v>60.0000</v>
          </cell>
          <cell r="Q42" t="str">
            <v>60.0000</v>
          </cell>
          <cell r="R42" t="str">
            <v>60.0000</v>
          </cell>
          <cell r="S42" t="str">
            <v>60.0000</v>
          </cell>
        </row>
        <row r="43">
          <cell r="A43" t="str">
            <v>A5281072003546000RequestedSales</v>
          </cell>
          <cell r="B43" t="str">
            <v>58.0000</v>
          </cell>
          <cell r="C43" t="str">
            <v>60.0000</v>
          </cell>
          <cell r="D43" t="str">
            <v>60.0000</v>
          </cell>
          <cell r="E43" t="str">
            <v>60.0000</v>
          </cell>
          <cell r="F43" t="str">
            <v>60.0000</v>
          </cell>
          <cell r="G43" t="str">
            <v>60.0000</v>
          </cell>
          <cell r="H43" t="str">
            <v>60.0000</v>
          </cell>
          <cell r="I43" t="str">
            <v>60.0000</v>
          </cell>
          <cell r="J43" t="str">
            <v>60.0000</v>
          </cell>
          <cell r="K43" t="str">
            <v>60.0000</v>
          </cell>
          <cell r="L43" t="str">
            <v>60.0000</v>
          </cell>
          <cell r="M43" t="str">
            <v>60.0000</v>
          </cell>
          <cell r="N43" t="str">
            <v>60.0000</v>
          </cell>
          <cell r="O43" t="str">
            <v>60.0000</v>
          </cell>
          <cell r="P43" t="str">
            <v>60.0000</v>
          </cell>
          <cell r="Q43" t="str">
            <v>60.0000</v>
          </cell>
          <cell r="R43" t="str">
            <v>60.0000</v>
          </cell>
          <cell r="S43" t="str">
            <v>60.0000</v>
          </cell>
        </row>
        <row r="44">
          <cell r="A44" t="str">
            <v>A5281072003546000TotalSupply</v>
          </cell>
          <cell r="B44" t="str">
            <v>58.0000</v>
          </cell>
          <cell r="C44" t="str">
            <v>60.0000</v>
          </cell>
          <cell r="D44" t="str">
            <v>59.9900</v>
          </cell>
          <cell r="E44" t="str">
            <v>60.0000</v>
          </cell>
          <cell r="F44" t="str">
            <v>60.0000</v>
          </cell>
          <cell r="G44" t="str">
            <v>60.0000</v>
          </cell>
          <cell r="H44" t="str">
            <v>60.0000</v>
          </cell>
          <cell r="I44" t="str">
            <v>60.0000</v>
          </cell>
          <cell r="J44" t="str">
            <v>60.0000</v>
          </cell>
          <cell r="K44" t="str">
            <v>60.0000</v>
          </cell>
          <cell r="L44" t="str">
            <v>60.0000</v>
          </cell>
          <cell r="M44" t="str">
            <v>60.0000</v>
          </cell>
          <cell r="N44" t="str">
            <v>60.0000</v>
          </cell>
          <cell r="O44" t="str">
            <v>60.0000</v>
          </cell>
          <cell r="P44" t="str">
            <v>60.0000</v>
          </cell>
          <cell r="Q44" t="str">
            <v>60.0000</v>
          </cell>
          <cell r="R44" t="str">
            <v>60.0000</v>
          </cell>
          <cell r="S44" t="str">
            <v>60.0000</v>
          </cell>
        </row>
        <row r="45">
          <cell r="A45" t="str">
            <v>A5281072003546000TotalTransfersIn</v>
          </cell>
          <cell r="B45" t="str">
            <v>58.0000</v>
          </cell>
          <cell r="C45" t="str">
            <v>60.0000</v>
          </cell>
          <cell r="D45" t="str">
            <v>60.0000</v>
          </cell>
          <cell r="E45" t="str">
            <v>60.0000</v>
          </cell>
          <cell r="F45" t="str">
            <v>60.0000</v>
          </cell>
          <cell r="G45" t="str">
            <v>60.0000</v>
          </cell>
          <cell r="H45" t="str">
            <v>60.0000</v>
          </cell>
          <cell r="I45" t="str">
            <v>60.0000</v>
          </cell>
          <cell r="J45" t="str">
            <v>60.0000</v>
          </cell>
          <cell r="K45" t="str">
            <v>60.0000</v>
          </cell>
          <cell r="L45" t="str">
            <v>60.0000</v>
          </cell>
          <cell r="M45" t="str">
            <v>60.0000</v>
          </cell>
          <cell r="N45" t="str">
            <v>60.0000</v>
          </cell>
          <cell r="O45" t="str">
            <v>60.0000</v>
          </cell>
          <cell r="P45" t="str">
            <v>60.0000</v>
          </cell>
          <cell r="Q45" t="str">
            <v>60.0000</v>
          </cell>
          <cell r="R45" t="str">
            <v>60.0000</v>
          </cell>
          <cell r="S45" t="str">
            <v>60.0000</v>
          </cell>
        </row>
        <row r="46">
          <cell r="A46" t="str">
            <v>A5281072003546000TotalUsage</v>
          </cell>
          <cell r="B46" t="str">
            <v>58.0000</v>
          </cell>
          <cell r="C46" t="str">
            <v>60.0000</v>
          </cell>
          <cell r="D46" t="str">
            <v>59.9900</v>
          </cell>
          <cell r="E46" t="str">
            <v>60.0000</v>
          </cell>
          <cell r="F46" t="str">
            <v>60.0000</v>
          </cell>
          <cell r="G46" t="str">
            <v>60.0000</v>
          </cell>
          <cell r="H46" t="str">
            <v>60.0000</v>
          </cell>
          <cell r="I46" t="str">
            <v>60.0000</v>
          </cell>
          <cell r="J46" t="str">
            <v>60.0000</v>
          </cell>
          <cell r="K46" t="str">
            <v>60.0000</v>
          </cell>
          <cell r="L46" t="str">
            <v>60.0000</v>
          </cell>
          <cell r="M46" t="str">
            <v>60.0000</v>
          </cell>
          <cell r="N46" t="str">
            <v>60.0000</v>
          </cell>
          <cell r="O46" t="str">
            <v>60.0000</v>
          </cell>
          <cell r="P46" t="str">
            <v>60.0000</v>
          </cell>
          <cell r="Q46" t="str">
            <v>60.0000</v>
          </cell>
          <cell r="R46" t="str">
            <v>60.0000</v>
          </cell>
          <cell r="S46" t="str">
            <v>60.0000</v>
          </cell>
        </row>
        <row r="47">
          <cell r="A47" t="str">
            <v>A5281132003546000ClosingStocks</v>
          </cell>
          <cell r="B47" t="str">
            <v>13.3300</v>
          </cell>
          <cell r="C47" t="str">
            <v>60.0000</v>
          </cell>
          <cell r="D47" t="str">
            <v>60.0000</v>
          </cell>
          <cell r="E47" t="str">
            <v>60.0000</v>
          </cell>
          <cell r="F47" t="str">
            <v>60.0000</v>
          </cell>
          <cell r="G47" t="str">
            <v>60.0000</v>
          </cell>
          <cell r="H47" t="str">
            <v>60.0000</v>
          </cell>
          <cell r="I47" t="str">
            <v>60.0000</v>
          </cell>
          <cell r="J47" t="str">
            <v>60.0000</v>
          </cell>
          <cell r="K47" t="str">
            <v>60.0000</v>
          </cell>
          <cell r="L47" t="str">
            <v>60.0000</v>
          </cell>
          <cell r="M47" t="str">
            <v>60.0000</v>
          </cell>
          <cell r="N47" t="str">
            <v>60.0000</v>
          </cell>
          <cell r="O47" t="str">
            <v>60.0000</v>
          </cell>
          <cell r="P47" t="str">
            <v>60.0000</v>
          </cell>
          <cell r="Q47" t="str">
            <v>60.0000</v>
          </cell>
          <cell r="R47" t="str">
            <v>60.0000</v>
          </cell>
          <cell r="S47" t="str">
            <v>60.0000</v>
          </cell>
        </row>
        <row r="48">
          <cell r="A48" t="str">
            <v>A5281132003546000IncomingBODGI01528113BN</v>
          </cell>
          <cell r="B48" t="str">
            <v>213.3300</v>
          </cell>
          <cell r="C48" t="str">
            <v>186.6800</v>
          </cell>
          <cell r="D48" t="str">
            <v>200.0000</v>
          </cell>
          <cell r="E48" t="str">
            <v>200.0000</v>
          </cell>
          <cell r="F48" t="str">
            <v>200.0000</v>
          </cell>
          <cell r="G48" t="str">
            <v>200.0000</v>
          </cell>
          <cell r="H48" t="str">
            <v>200.0000</v>
          </cell>
          <cell r="I48" t="str">
            <v>200.0000</v>
          </cell>
          <cell r="J48" t="str">
            <v>200.0000</v>
          </cell>
          <cell r="K48" t="str">
            <v>200.0000</v>
          </cell>
          <cell r="L48" t="str">
            <v>200.0000</v>
          </cell>
          <cell r="M48" t="str">
            <v>200.0000</v>
          </cell>
          <cell r="N48" t="str">
            <v>200.0000</v>
          </cell>
          <cell r="O48" t="str">
            <v>200.0000</v>
          </cell>
          <cell r="P48" t="str">
            <v>200.0000</v>
          </cell>
          <cell r="Q48" t="str">
            <v>200.0000</v>
          </cell>
          <cell r="R48" t="str">
            <v>200.0000</v>
          </cell>
          <cell r="S48" t="str">
            <v>200.0000</v>
          </cell>
        </row>
        <row r="49">
          <cell r="A49" t="str">
            <v>A5281132003546000LocalConsumption</v>
          </cell>
          <cell r="B49" t="str">
            <v>200.0000</v>
          </cell>
          <cell r="C49" t="str">
            <v>200.0100</v>
          </cell>
          <cell r="D49" t="str">
            <v>200.0000</v>
          </cell>
          <cell r="E49" t="str">
            <v>200.0000</v>
          </cell>
          <cell r="F49" t="str">
            <v>200.0000</v>
          </cell>
          <cell r="G49" t="str">
            <v>200.0000</v>
          </cell>
          <cell r="H49" t="str">
            <v>200.0000</v>
          </cell>
          <cell r="I49" t="str">
            <v>200.0000</v>
          </cell>
          <cell r="J49" t="str">
            <v>200.0000</v>
          </cell>
          <cell r="K49" t="str">
            <v>200.0000</v>
          </cell>
          <cell r="L49" t="str">
            <v>200.0000</v>
          </cell>
          <cell r="M49" t="str">
            <v>200.0000</v>
          </cell>
          <cell r="N49" t="str">
            <v>200.0000</v>
          </cell>
          <cell r="O49" t="str">
            <v>200.0000</v>
          </cell>
          <cell r="P49" t="str">
            <v>200.0000</v>
          </cell>
          <cell r="Q49" t="str">
            <v>200.0000</v>
          </cell>
          <cell r="R49" t="str">
            <v>200.0000</v>
          </cell>
          <cell r="S49" t="str">
            <v>200.0000</v>
          </cell>
        </row>
        <row r="50">
          <cell r="A50" t="str">
            <v>A5281132003546000OpeningStocks</v>
          </cell>
          <cell r="B50" t="str">
            <v>57.9900</v>
          </cell>
          <cell r="C50" t="str">
            <v>13.3300</v>
          </cell>
          <cell r="D50" t="str">
            <v>60.0000</v>
          </cell>
          <cell r="E50" t="str">
            <v>60.0000</v>
          </cell>
          <cell r="F50" t="str">
            <v>60.0000</v>
          </cell>
          <cell r="G50" t="str">
            <v>60.0000</v>
          </cell>
          <cell r="H50" t="str">
            <v>60.0000</v>
          </cell>
          <cell r="I50" t="str">
            <v>60.0000</v>
          </cell>
          <cell r="J50" t="str">
            <v>60.0000</v>
          </cell>
          <cell r="K50" t="str">
            <v>60.0000</v>
          </cell>
          <cell r="L50" t="str">
            <v>60.0000</v>
          </cell>
          <cell r="M50" t="str">
            <v>60.0000</v>
          </cell>
          <cell r="N50" t="str">
            <v>60.0000</v>
          </cell>
          <cell r="O50" t="str">
            <v>60.0000</v>
          </cell>
          <cell r="P50" t="str">
            <v>60.0000</v>
          </cell>
          <cell r="Q50" t="str">
            <v>60.0000</v>
          </cell>
          <cell r="R50" t="str">
            <v>60.0000</v>
          </cell>
          <cell r="S50" t="str">
            <v>60.0000</v>
          </cell>
        </row>
        <row r="51">
          <cell r="A51" t="str">
            <v>A5281132003546000PlannedSales</v>
          </cell>
          <cell r="B51" t="str">
            <v>200.0000</v>
          </cell>
          <cell r="C51" t="str">
            <v>200.0100</v>
          </cell>
          <cell r="D51" t="str">
            <v>200.0000</v>
          </cell>
          <cell r="E51" t="str">
            <v>200.0000</v>
          </cell>
          <cell r="F51" t="str">
            <v>200.0000</v>
          </cell>
          <cell r="G51" t="str">
            <v>200.0000</v>
          </cell>
          <cell r="H51" t="str">
            <v>200.0000</v>
          </cell>
          <cell r="I51" t="str">
            <v>200.0000</v>
          </cell>
          <cell r="J51" t="str">
            <v>200.0000</v>
          </cell>
          <cell r="K51" t="str">
            <v>200.0000</v>
          </cell>
          <cell r="L51" t="str">
            <v>200.0000</v>
          </cell>
          <cell r="M51" t="str">
            <v>200.0000</v>
          </cell>
          <cell r="N51" t="str">
            <v>200.0000</v>
          </cell>
          <cell r="O51" t="str">
            <v>200.0000</v>
          </cell>
          <cell r="P51" t="str">
            <v>200.0000</v>
          </cell>
          <cell r="Q51" t="str">
            <v>200.0000</v>
          </cell>
          <cell r="R51" t="str">
            <v>200.0000</v>
          </cell>
          <cell r="S51" t="str">
            <v>200.0000</v>
          </cell>
        </row>
        <row r="52">
          <cell r="A52" t="str">
            <v>A5281132003546000RequestedSales</v>
          </cell>
          <cell r="B52" t="str">
            <v>200.0000</v>
          </cell>
          <cell r="C52" t="str">
            <v>200.0100</v>
          </cell>
          <cell r="D52" t="str">
            <v>200.0000</v>
          </cell>
          <cell r="E52" t="str">
            <v>200.0000</v>
          </cell>
          <cell r="F52" t="str">
            <v>200.0000</v>
          </cell>
          <cell r="G52" t="str">
            <v>200.0000</v>
          </cell>
          <cell r="H52" t="str">
            <v>200.0000</v>
          </cell>
          <cell r="I52" t="str">
            <v>200.0000</v>
          </cell>
          <cell r="J52" t="str">
            <v>200.0000</v>
          </cell>
          <cell r="K52" t="str">
            <v>200.0000</v>
          </cell>
          <cell r="L52" t="str">
            <v>200.0000</v>
          </cell>
          <cell r="M52" t="str">
            <v>200.0000</v>
          </cell>
          <cell r="N52" t="str">
            <v>200.0000</v>
          </cell>
          <cell r="O52" t="str">
            <v>200.0000</v>
          </cell>
          <cell r="P52" t="str">
            <v>200.0000</v>
          </cell>
          <cell r="Q52" t="str">
            <v>200.0000</v>
          </cell>
          <cell r="R52" t="str">
            <v>200.0000</v>
          </cell>
          <cell r="S52" t="str">
            <v>200.0000</v>
          </cell>
        </row>
        <row r="53">
          <cell r="A53" t="str">
            <v>A5281132003546000TotalSupply</v>
          </cell>
          <cell r="B53" t="str">
            <v>213.3500</v>
          </cell>
          <cell r="C53" t="str">
            <v>186.6800</v>
          </cell>
          <cell r="D53" t="str">
            <v>200.0100</v>
          </cell>
          <cell r="E53" t="str">
            <v>200.0000</v>
          </cell>
          <cell r="F53" t="str">
            <v>200.0000</v>
          </cell>
          <cell r="G53" t="str">
            <v>200.0000</v>
          </cell>
          <cell r="H53" t="str">
            <v>200.0000</v>
          </cell>
          <cell r="I53" t="str">
            <v>200.0000</v>
          </cell>
          <cell r="J53" t="str">
            <v>200.0000</v>
          </cell>
          <cell r="K53" t="str">
            <v>200.0000</v>
          </cell>
          <cell r="L53" t="str">
            <v>200.0000</v>
          </cell>
          <cell r="M53" t="str">
            <v>200.0000</v>
          </cell>
          <cell r="N53" t="str">
            <v>200.0000</v>
          </cell>
          <cell r="O53" t="str">
            <v>200.0000</v>
          </cell>
          <cell r="P53" t="str">
            <v>200.0000</v>
          </cell>
          <cell r="Q53" t="str">
            <v>200.0000</v>
          </cell>
          <cell r="R53" t="str">
            <v>200.0000</v>
          </cell>
          <cell r="S53" t="str">
            <v>200.0000</v>
          </cell>
        </row>
        <row r="54">
          <cell r="A54" t="str">
            <v>A5281132003546000TotalTransfersIn</v>
          </cell>
          <cell r="B54" t="str">
            <v>213.3300</v>
          </cell>
          <cell r="C54" t="str">
            <v>186.6800</v>
          </cell>
          <cell r="D54" t="str">
            <v>200.0000</v>
          </cell>
          <cell r="E54" t="str">
            <v>200.0000</v>
          </cell>
          <cell r="F54" t="str">
            <v>200.0000</v>
          </cell>
          <cell r="G54" t="str">
            <v>200.0000</v>
          </cell>
          <cell r="H54" t="str">
            <v>200.0000</v>
          </cell>
          <cell r="I54" t="str">
            <v>200.0000</v>
          </cell>
          <cell r="J54" t="str">
            <v>200.0000</v>
          </cell>
          <cell r="K54" t="str">
            <v>200.0000</v>
          </cell>
          <cell r="L54" t="str">
            <v>200.0000</v>
          </cell>
          <cell r="M54" t="str">
            <v>200.0000</v>
          </cell>
          <cell r="N54" t="str">
            <v>200.0000</v>
          </cell>
          <cell r="O54" t="str">
            <v>200.0000</v>
          </cell>
          <cell r="P54" t="str">
            <v>200.0000</v>
          </cell>
          <cell r="Q54" t="str">
            <v>200.0000</v>
          </cell>
          <cell r="R54" t="str">
            <v>200.0000</v>
          </cell>
          <cell r="S54" t="str">
            <v>200.0000</v>
          </cell>
        </row>
        <row r="55">
          <cell r="A55" t="str">
            <v>A5281132003546000TotalUsage</v>
          </cell>
          <cell r="B55" t="str">
            <v>200.0100</v>
          </cell>
          <cell r="C55" t="str">
            <v>200.0100</v>
          </cell>
          <cell r="D55" t="str">
            <v>200.0100</v>
          </cell>
          <cell r="E55" t="str">
            <v>200.0000</v>
          </cell>
          <cell r="F55" t="str">
            <v>200.0000</v>
          </cell>
          <cell r="G55" t="str">
            <v>200.0000</v>
          </cell>
          <cell r="H55" t="str">
            <v>200.0000</v>
          </cell>
          <cell r="I55" t="str">
            <v>200.0000</v>
          </cell>
          <cell r="J55" t="str">
            <v>200.0000</v>
          </cell>
          <cell r="K55" t="str">
            <v>200.0000</v>
          </cell>
          <cell r="L55" t="str">
            <v>200.0000</v>
          </cell>
          <cell r="M55" t="str">
            <v>200.0000</v>
          </cell>
          <cell r="N55" t="str">
            <v>200.0000</v>
          </cell>
          <cell r="O55" t="str">
            <v>200.0000</v>
          </cell>
          <cell r="P55" t="str">
            <v>200.0000</v>
          </cell>
          <cell r="Q55" t="str">
            <v>200.0000</v>
          </cell>
          <cell r="R55" t="str">
            <v>200.0000</v>
          </cell>
          <cell r="S55" t="str">
            <v>200.0000</v>
          </cell>
        </row>
        <row r="56">
          <cell r="A56" t="str">
            <v>A5439002003546000ClosingStocks</v>
          </cell>
          <cell r="B56" t="str">
            <v>14.4700</v>
          </cell>
          <cell r="C56" t="str">
            <v>200.0100</v>
          </cell>
          <cell r="D56" t="str">
            <v>12.9000</v>
          </cell>
          <cell r="E56" t="str">
            <v>200.0000</v>
          </cell>
          <cell r="F56" t="str">
            <v>200.0000</v>
          </cell>
          <cell r="G56" t="str">
            <v>200.0000</v>
          </cell>
          <cell r="H56" t="str">
            <v>200.0000</v>
          </cell>
          <cell r="I56" t="str">
            <v>200.0000</v>
          </cell>
          <cell r="J56" t="str">
            <v>200.0000</v>
          </cell>
          <cell r="K56" t="str">
            <v>200.0000</v>
          </cell>
          <cell r="L56" t="str">
            <v>200.0000</v>
          </cell>
          <cell r="M56" t="str">
            <v>200.0000</v>
          </cell>
          <cell r="N56" t="str">
            <v>200.0000</v>
          </cell>
          <cell r="O56" t="str">
            <v>200.0000</v>
          </cell>
          <cell r="P56" t="str">
            <v>200.0000</v>
          </cell>
          <cell r="Q56" t="str">
            <v>200.0000</v>
          </cell>
          <cell r="R56" t="str">
            <v>200.0000</v>
          </cell>
          <cell r="S56" t="str">
            <v>200.0000</v>
          </cell>
        </row>
        <row r="57">
          <cell r="A57" t="str">
            <v>A5439002003546000IncomingBODGI01543900BN</v>
          </cell>
          <cell r="B57" t="str">
            <v>186.6800</v>
          </cell>
          <cell r="C57" t="str">
            <v>101.2600</v>
          </cell>
          <cell r="D57" t="str">
            <v>217.0000</v>
          </cell>
          <cell r="E57" t="str">
            <v>217.0000</v>
          </cell>
          <cell r="F57" t="str">
            <v>217.0000</v>
          </cell>
          <cell r="G57" t="str">
            <v>217.0000</v>
          </cell>
          <cell r="H57" t="str">
            <v>217.0000</v>
          </cell>
          <cell r="I57" t="str">
            <v>217.0000</v>
          </cell>
          <cell r="J57" t="str">
            <v>217.0000</v>
          </cell>
          <cell r="K57" t="str">
            <v>217.0000</v>
          </cell>
          <cell r="L57" t="str">
            <v>1520.0000</v>
          </cell>
          <cell r="M57" t="str">
            <v>1520.0000</v>
          </cell>
          <cell r="N57" t="str">
            <v>1520.0000</v>
          </cell>
          <cell r="O57" t="str">
            <v>1520.0000</v>
          </cell>
          <cell r="P57" t="str">
            <v>1520.0000</v>
          </cell>
          <cell r="Q57" t="str">
            <v>1520.0000</v>
          </cell>
          <cell r="R57" t="str">
            <v>1520.0000</v>
          </cell>
          <cell r="S57" t="str">
            <v>1520.0000</v>
          </cell>
        </row>
        <row r="58">
          <cell r="A58" t="str">
            <v>A5439002003546000IncomingBODYRWN543900BN</v>
          </cell>
          <cell r="B58" t="str">
            <v>231.4700</v>
          </cell>
          <cell r="C58" t="str">
            <v>101.2600</v>
          </cell>
          <cell r="D58" t="str">
            <v>200.0100</v>
          </cell>
          <cell r="E58" t="str">
            <v>200.0000</v>
          </cell>
          <cell r="F58" t="str">
            <v>200.0000</v>
          </cell>
          <cell r="G58" t="str">
            <v>200.0000</v>
          </cell>
          <cell r="H58" t="str">
            <v>200.0000</v>
          </cell>
          <cell r="I58" t="str">
            <v>200.0000</v>
          </cell>
          <cell r="J58" t="str">
            <v>200.0000</v>
          </cell>
          <cell r="K58" t="str">
            <v>200.0000</v>
          </cell>
          <cell r="L58" t="str">
            <v>200.0000</v>
          </cell>
          <cell r="M58" t="str">
            <v>200.0000</v>
          </cell>
          <cell r="N58" t="str">
            <v>200.0000</v>
          </cell>
          <cell r="O58" t="str">
            <v>200.0000</v>
          </cell>
          <cell r="P58" t="str">
            <v>200.0000</v>
          </cell>
          <cell r="Q58" t="str">
            <v>200.0000</v>
          </cell>
          <cell r="R58" t="str">
            <v>200.0000</v>
          </cell>
          <cell r="S58" t="str">
            <v>200.0000</v>
          </cell>
        </row>
        <row r="59">
          <cell r="A59" t="str">
            <v>A5439002003546000LocalConsumption</v>
          </cell>
          <cell r="B59" t="str">
            <v>217.0000</v>
          </cell>
          <cell r="C59" t="str">
            <v>216.9900</v>
          </cell>
          <cell r="D59" t="str">
            <v>217.0000</v>
          </cell>
          <cell r="E59" t="str">
            <v>217.0000</v>
          </cell>
          <cell r="F59" t="str">
            <v>217.0000</v>
          </cell>
          <cell r="G59" t="str">
            <v>217.0000</v>
          </cell>
          <cell r="H59" t="str">
            <v>217.0000</v>
          </cell>
          <cell r="I59" t="str">
            <v>217.0000</v>
          </cell>
          <cell r="J59" t="str">
            <v>217.0000</v>
          </cell>
          <cell r="K59" t="str">
            <v>217.0000</v>
          </cell>
          <cell r="L59" t="str">
            <v>1520.0000</v>
          </cell>
          <cell r="M59" t="str">
            <v>1520.0000</v>
          </cell>
          <cell r="N59" t="str">
            <v>1520.0000</v>
          </cell>
          <cell r="O59" t="str">
            <v>1520.0000</v>
          </cell>
          <cell r="P59" t="str">
            <v>1520.0000</v>
          </cell>
          <cell r="Q59" t="str">
            <v>1520.0000</v>
          </cell>
          <cell r="R59" t="str">
            <v>1520.0000</v>
          </cell>
          <cell r="S59" t="str">
            <v>1520.0000</v>
          </cell>
        </row>
        <row r="60">
          <cell r="A60" t="str">
            <v>A5439002003546000OpeningStocks</v>
          </cell>
          <cell r="B60" t="str">
            <v>202.5200</v>
          </cell>
          <cell r="C60" t="str">
            <v>14.4700</v>
          </cell>
          <cell r="D60" t="str">
            <v>216.9900</v>
          </cell>
          <cell r="E60" t="str">
            <v>217.0000</v>
          </cell>
          <cell r="F60" t="str">
            <v>217.0000</v>
          </cell>
          <cell r="G60" t="str">
            <v>217.0000</v>
          </cell>
          <cell r="H60" t="str">
            <v>217.0000</v>
          </cell>
          <cell r="I60" t="str">
            <v>217.0000</v>
          </cell>
          <cell r="J60" t="str">
            <v>217.0000</v>
          </cell>
          <cell r="K60" t="str">
            <v>1520.0000</v>
          </cell>
          <cell r="L60" t="str">
            <v>1520.0000</v>
          </cell>
          <cell r="M60" t="str">
            <v>1520.0000</v>
          </cell>
          <cell r="N60" t="str">
            <v>1520.0000</v>
          </cell>
          <cell r="O60" t="str">
            <v>1520.0000</v>
          </cell>
          <cell r="P60" t="str">
            <v>1520.0000</v>
          </cell>
          <cell r="Q60" t="str">
            <v>1520.0000</v>
          </cell>
          <cell r="R60" t="str">
            <v>1520.0000</v>
          </cell>
          <cell r="S60" t="str">
            <v>1520.0000</v>
          </cell>
        </row>
        <row r="61">
          <cell r="A61" t="str">
            <v>A5439002003546000PlannedSales</v>
          </cell>
          <cell r="B61" t="str">
            <v>217.0000</v>
          </cell>
          <cell r="C61" t="str">
            <v>216.9900</v>
          </cell>
          <cell r="D61" t="str">
            <v>217.0000</v>
          </cell>
          <cell r="E61" t="str">
            <v>217.0000</v>
          </cell>
          <cell r="F61" t="str">
            <v>217.0000</v>
          </cell>
          <cell r="G61" t="str">
            <v>217.0000</v>
          </cell>
          <cell r="H61" t="str">
            <v>217.0000</v>
          </cell>
          <cell r="I61" t="str">
            <v>217.0000</v>
          </cell>
          <cell r="J61" t="str">
            <v>217.0000</v>
          </cell>
          <cell r="K61" t="str">
            <v>217.0000</v>
          </cell>
          <cell r="L61" t="str">
            <v>1520.0000</v>
          </cell>
          <cell r="M61" t="str">
            <v>1520.0000</v>
          </cell>
          <cell r="N61" t="str">
            <v>1520.0000</v>
          </cell>
          <cell r="O61" t="str">
            <v>1520.0000</v>
          </cell>
          <cell r="P61" t="str">
            <v>1520.0000</v>
          </cell>
          <cell r="Q61" t="str">
            <v>1520.0000</v>
          </cell>
          <cell r="R61" t="str">
            <v>1520.0000</v>
          </cell>
          <cell r="S61" t="str">
            <v>1520.0000</v>
          </cell>
        </row>
        <row r="62">
          <cell r="A62" t="str">
            <v>A5439002003546000RequestedSales</v>
          </cell>
          <cell r="B62" t="str">
            <v>217.0000</v>
          </cell>
          <cell r="C62" t="str">
            <v>216.9900</v>
          </cell>
          <cell r="D62" t="str">
            <v>217.0000</v>
          </cell>
          <cell r="E62" t="str">
            <v>217.0000</v>
          </cell>
          <cell r="F62" t="str">
            <v>217.0000</v>
          </cell>
          <cell r="G62" t="str">
            <v>217.0000</v>
          </cell>
          <cell r="H62" t="str">
            <v>217.0000</v>
          </cell>
          <cell r="I62" t="str">
            <v>217.0000</v>
          </cell>
          <cell r="J62" t="str">
            <v>217.0000</v>
          </cell>
          <cell r="K62" t="str">
            <v>217.0000</v>
          </cell>
          <cell r="L62" t="str">
            <v>1520.0000</v>
          </cell>
          <cell r="M62" t="str">
            <v>1520.0000</v>
          </cell>
          <cell r="N62" t="str">
            <v>1520.0000</v>
          </cell>
          <cell r="O62" t="str">
            <v>1520.0000</v>
          </cell>
          <cell r="P62" t="str">
            <v>1520.0000</v>
          </cell>
          <cell r="Q62" t="str">
            <v>1520.0000</v>
          </cell>
          <cell r="R62" t="str">
            <v>1520.0000</v>
          </cell>
          <cell r="S62" t="str">
            <v>1520.0000</v>
          </cell>
        </row>
        <row r="63">
          <cell r="A63" t="str">
            <v>A5439002003546000TotalSupply</v>
          </cell>
          <cell r="B63" t="str">
            <v>231.4700</v>
          </cell>
          <cell r="C63" t="str">
            <v>202.5200</v>
          </cell>
          <cell r="D63" t="str">
            <v>217.0000</v>
          </cell>
          <cell r="E63" t="str">
            <v>217.0000</v>
          </cell>
          <cell r="F63" t="str">
            <v>217.0000</v>
          </cell>
          <cell r="G63" t="str">
            <v>217.0000</v>
          </cell>
          <cell r="H63" t="str">
            <v>217.0000</v>
          </cell>
          <cell r="I63" t="str">
            <v>217.0000</v>
          </cell>
          <cell r="J63" t="str">
            <v>217.0000</v>
          </cell>
          <cell r="K63" t="str">
            <v>217.0000</v>
          </cell>
          <cell r="L63" t="str">
            <v>1520.0000</v>
          </cell>
          <cell r="M63" t="str">
            <v>1520.0000</v>
          </cell>
          <cell r="N63" t="str">
            <v>1520.0000</v>
          </cell>
          <cell r="O63" t="str">
            <v>1520.0000</v>
          </cell>
          <cell r="P63" t="str">
            <v>1520.0000</v>
          </cell>
          <cell r="Q63" t="str">
            <v>1520.0000</v>
          </cell>
          <cell r="R63" t="str">
            <v>1520.0000</v>
          </cell>
          <cell r="S63" t="str">
            <v>1520.0000</v>
          </cell>
        </row>
        <row r="64">
          <cell r="A64" t="str">
            <v>A5439002003546000TotalTransfersIn</v>
          </cell>
          <cell r="B64" t="str">
            <v>231.4700</v>
          </cell>
          <cell r="C64" t="str">
            <v>202.5200</v>
          </cell>
          <cell r="D64" t="str">
            <v>217.0000</v>
          </cell>
          <cell r="E64" t="str">
            <v>217.0000</v>
          </cell>
          <cell r="F64" t="str">
            <v>217.0000</v>
          </cell>
          <cell r="G64" t="str">
            <v>217.0000</v>
          </cell>
          <cell r="H64" t="str">
            <v>217.0000</v>
          </cell>
          <cell r="I64" t="str">
            <v>217.0000</v>
          </cell>
          <cell r="J64" t="str">
            <v>217.0000</v>
          </cell>
          <cell r="K64" t="str">
            <v>217.0000</v>
          </cell>
          <cell r="L64" t="str">
            <v>1520.0000</v>
          </cell>
          <cell r="M64" t="str">
            <v>1520.0000</v>
          </cell>
          <cell r="N64" t="str">
            <v>1520.0000</v>
          </cell>
          <cell r="O64" t="str">
            <v>1520.0000</v>
          </cell>
          <cell r="P64" t="str">
            <v>1520.0000</v>
          </cell>
          <cell r="Q64" t="str">
            <v>1520.0000</v>
          </cell>
          <cell r="R64" t="str">
            <v>1520.0000</v>
          </cell>
          <cell r="S64" t="str">
            <v>1520.0000</v>
          </cell>
        </row>
        <row r="65">
          <cell r="A65" t="str">
            <v>A5439002003546000TotalUsage</v>
          </cell>
          <cell r="B65" t="str">
            <v>217.0000</v>
          </cell>
          <cell r="C65" t="str">
            <v>216.9900</v>
          </cell>
          <cell r="D65" t="str">
            <v>217.0000</v>
          </cell>
          <cell r="E65" t="str">
            <v>217.0000</v>
          </cell>
          <cell r="F65" t="str">
            <v>217.0000</v>
          </cell>
          <cell r="G65" t="str">
            <v>217.0000</v>
          </cell>
          <cell r="H65" t="str">
            <v>217.0000</v>
          </cell>
          <cell r="I65" t="str">
            <v>217.0000</v>
          </cell>
          <cell r="J65" t="str">
            <v>217.0000</v>
          </cell>
          <cell r="K65" t="str">
            <v>217.0000</v>
          </cell>
          <cell r="L65" t="str">
            <v>1520.0000</v>
          </cell>
          <cell r="M65" t="str">
            <v>1520.0000</v>
          </cell>
          <cell r="N65" t="str">
            <v>1520.0000</v>
          </cell>
          <cell r="O65" t="str">
            <v>1520.0000</v>
          </cell>
          <cell r="P65" t="str">
            <v>1520.0000</v>
          </cell>
          <cell r="Q65" t="str">
            <v>1520.0000</v>
          </cell>
          <cell r="R65" t="str">
            <v>1520.0000</v>
          </cell>
          <cell r="S65" t="str">
            <v>1520.0000</v>
          </cell>
        </row>
        <row r="66">
          <cell r="A66" t="str">
            <v>A5530102003546000ClosingStocks</v>
          </cell>
          <cell r="B66" t="str">
            <v>216.9900</v>
          </cell>
          <cell r="C66" t="str">
            <v>100.0000</v>
          </cell>
          <cell r="D66" t="str">
            <v>14.0000</v>
          </cell>
          <cell r="E66" t="str">
            <v>100.0000</v>
          </cell>
          <cell r="F66" t="str">
            <v>100.0000</v>
          </cell>
          <cell r="G66" t="str">
            <v>100.0000</v>
          </cell>
          <cell r="H66" t="str">
            <v>217.0000</v>
          </cell>
          <cell r="I66" t="str">
            <v>217.0000</v>
          </cell>
          <cell r="J66" t="str">
            <v>217.0000</v>
          </cell>
          <cell r="K66" t="str">
            <v>217.0000</v>
          </cell>
          <cell r="L66" t="str">
            <v>217.0000</v>
          </cell>
          <cell r="M66" t="str">
            <v>217.0000</v>
          </cell>
          <cell r="N66" t="str">
            <v>1520.0000</v>
          </cell>
          <cell r="O66" t="str">
            <v>1520.0000</v>
          </cell>
          <cell r="P66" t="str">
            <v>1520.0000</v>
          </cell>
          <cell r="Q66" t="str">
            <v>1520.0000</v>
          </cell>
          <cell r="R66" t="str">
            <v>1520.0000</v>
          </cell>
          <cell r="S66" t="str">
            <v>1520.0000</v>
          </cell>
        </row>
        <row r="67">
          <cell r="A67" t="str">
            <v>A5530102003546000IncomingBODKI02553010BN</v>
          </cell>
          <cell r="B67" t="str">
            <v>208.0100</v>
          </cell>
          <cell r="C67" t="str">
            <v>210.0000</v>
          </cell>
          <cell r="D67" t="str">
            <v>210.0000</v>
          </cell>
          <cell r="E67" t="str">
            <v>210.0000</v>
          </cell>
          <cell r="F67" t="str">
            <v>310.0000</v>
          </cell>
          <cell r="G67" t="str">
            <v>210.0000</v>
          </cell>
          <cell r="H67" t="str">
            <v>110.0000</v>
          </cell>
          <cell r="I67" t="str">
            <v>210.0000</v>
          </cell>
          <cell r="J67" t="str">
            <v>210.0000</v>
          </cell>
          <cell r="K67" t="str">
            <v>210.0000</v>
          </cell>
          <cell r="L67" t="str">
            <v>210.0000</v>
          </cell>
          <cell r="M67" t="str">
            <v>210.0000</v>
          </cell>
          <cell r="N67" t="str">
            <v>210.0000</v>
          </cell>
          <cell r="O67" t="str">
            <v>210.0000</v>
          </cell>
          <cell r="P67" t="str">
            <v>210.0000</v>
          </cell>
          <cell r="Q67" t="str">
            <v>210.0000</v>
          </cell>
          <cell r="R67" t="str">
            <v>210.0000</v>
          </cell>
          <cell r="S67" t="str">
            <v>210.0000</v>
          </cell>
        </row>
        <row r="68">
          <cell r="A68" t="str">
            <v>A5530102003546000LocalConsumption</v>
          </cell>
          <cell r="B68" t="str">
            <v>208.0100</v>
          </cell>
          <cell r="C68" t="str">
            <v>210.0000</v>
          </cell>
          <cell r="D68" t="str">
            <v>210.0000</v>
          </cell>
          <cell r="E68" t="str">
            <v>210.0000</v>
          </cell>
          <cell r="F68" t="str">
            <v>210.0000</v>
          </cell>
          <cell r="G68" t="str">
            <v>210.0000</v>
          </cell>
          <cell r="H68" t="str">
            <v>210.0000</v>
          </cell>
          <cell r="I68" t="str">
            <v>210.0000</v>
          </cell>
          <cell r="J68" t="str">
            <v>210.0000</v>
          </cell>
          <cell r="K68" t="str">
            <v>210.0000</v>
          </cell>
          <cell r="L68" t="str">
            <v>210.0000</v>
          </cell>
          <cell r="M68" t="str">
            <v>210.0000</v>
          </cell>
          <cell r="N68" t="str">
            <v>210.0000</v>
          </cell>
          <cell r="O68" t="str">
            <v>210.0000</v>
          </cell>
          <cell r="P68" t="str">
            <v>210.0000</v>
          </cell>
          <cell r="Q68" t="str">
            <v>210.0000</v>
          </cell>
          <cell r="R68" t="str">
            <v>210.0000</v>
          </cell>
          <cell r="S68" t="str">
            <v>210.0000</v>
          </cell>
        </row>
        <row r="69">
          <cell r="A69" t="str">
            <v>A5530102003546000OpeningStocks</v>
          </cell>
          <cell r="B69" t="str">
            <v>217.0000</v>
          </cell>
          <cell r="C69" t="str">
            <v>230.9900</v>
          </cell>
          <cell r="D69" t="str">
            <v>100.0000</v>
          </cell>
          <cell r="E69" t="str">
            <v>217.0000</v>
          </cell>
          <cell r="F69" t="str">
            <v>100.0000</v>
          </cell>
          <cell r="G69" t="str">
            <v>100.0000</v>
          </cell>
          <cell r="H69" t="str">
            <v>100.0000</v>
          </cell>
          <cell r="I69" t="str">
            <v>217.0000</v>
          </cell>
          <cell r="J69" t="str">
            <v>1520.0000</v>
          </cell>
          <cell r="K69" t="str">
            <v>1520.0000</v>
          </cell>
          <cell r="L69" t="str">
            <v>1520.0000</v>
          </cell>
          <cell r="M69" t="str">
            <v>1520.0000</v>
          </cell>
          <cell r="N69" t="str">
            <v>1520.0000</v>
          </cell>
          <cell r="O69" t="str">
            <v>1520.0000</v>
          </cell>
          <cell r="P69" t="str">
            <v>1520.0000</v>
          </cell>
          <cell r="Q69" t="str">
            <v>1520.0000</v>
          </cell>
          <cell r="R69" t="str">
            <v>1520.0000</v>
          </cell>
          <cell r="S69" t="str">
            <v>1520.0000</v>
          </cell>
        </row>
        <row r="70">
          <cell r="A70" t="str">
            <v>A5530102003546000PlannedSales</v>
          </cell>
          <cell r="B70" t="str">
            <v>208.0100</v>
          </cell>
          <cell r="C70" t="str">
            <v>210.0000</v>
          </cell>
          <cell r="D70" t="str">
            <v>210.0000</v>
          </cell>
          <cell r="E70" t="str">
            <v>210.0000</v>
          </cell>
          <cell r="F70" t="str">
            <v>210.0000</v>
          </cell>
          <cell r="G70" t="str">
            <v>210.0000</v>
          </cell>
          <cell r="H70" t="str">
            <v>210.0000</v>
          </cell>
          <cell r="I70" t="str">
            <v>210.0000</v>
          </cell>
          <cell r="J70" t="str">
            <v>210.0000</v>
          </cell>
          <cell r="K70" t="str">
            <v>210.0000</v>
          </cell>
          <cell r="L70" t="str">
            <v>210.0000</v>
          </cell>
          <cell r="M70" t="str">
            <v>210.0000</v>
          </cell>
          <cell r="N70" t="str">
            <v>210.0000</v>
          </cell>
          <cell r="O70" t="str">
            <v>210.0000</v>
          </cell>
          <cell r="P70" t="str">
            <v>210.0000</v>
          </cell>
          <cell r="Q70" t="str">
            <v>210.0000</v>
          </cell>
          <cell r="R70" t="str">
            <v>210.0000</v>
          </cell>
          <cell r="S70" t="str">
            <v>210.0000</v>
          </cell>
        </row>
        <row r="71">
          <cell r="A71" t="str">
            <v>A5530102003546000RequestedSales</v>
          </cell>
          <cell r="B71" t="str">
            <v>208.0100</v>
          </cell>
          <cell r="C71" t="str">
            <v>210.0000</v>
          </cell>
          <cell r="D71" t="str">
            <v>210.0000</v>
          </cell>
          <cell r="E71" t="str">
            <v>210.0000</v>
          </cell>
          <cell r="F71" t="str">
            <v>210.0000</v>
          </cell>
          <cell r="G71" t="str">
            <v>210.0000</v>
          </cell>
          <cell r="H71" t="str">
            <v>210.0000</v>
          </cell>
          <cell r="I71" t="str">
            <v>210.0000</v>
          </cell>
          <cell r="J71" t="str">
            <v>210.0000</v>
          </cell>
          <cell r="K71" t="str">
            <v>210.0000</v>
          </cell>
          <cell r="L71" t="str">
            <v>210.0000</v>
          </cell>
          <cell r="M71" t="str">
            <v>210.0000</v>
          </cell>
          <cell r="N71" t="str">
            <v>210.0000</v>
          </cell>
          <cell r="O71" t="str">
            <v>210.0000</v>
          </cell>
          <cell r="P71" t="str">
            <v>210.0000</v>
          </cell>
          <cell r="Q71" t="str">
            <v>210.0000</v>
          </cell>
          <cell r="R71" t="str">
            <v>210.0000</v>
          </cell>
          <cell r="S71" t="str">
            <v>210.0000</v>
          </cell>
        </row>
        <row r="72">
          <cell r="A72" t="str">
            <v>A5530102003546000TotalSupply</v>
          </cell>
          <cell r="B72" t="str">
            <v>208.0100</v>
          </cell>
          <cell r="C72" t="str">
            <v>210.0000</v>
          </cell>
          <cell r="D72" t="str">
            <v>209.9900</v>
          </cell>
          <cell r="E72" t="str">
            <v>210.0000</v>
          </cell>
          <cell r="F72" t="str">
            <v>310.0000</v>
          </cell>
          <cell r="G72" t="str">
            <v>210.0000</v>
          </cell>
          <cell r="H72" t="str">
            <v>110.0000</v>
          </cell>
          <cell r="I72" t="str">
            <v>210.0000</v>
          </cell>
          <cell r="J72" t="str">
            <v>210.0000</v>
          </cell>
          <cell r="K72" t="str">
            <v>210.0000</v>
          </cell>
          <cell r="L72" t="str">
            <v>210.0000</v>
          </cell>
          <cell r="M72" t="str">
            <v>210.0000</v>
          </cell>
          <cell r="N72" t="str">
            <v>210.0000</v>
          </cell>
          <cell r="O72" t="str">
            <v>210.0000</v>
          </cell>
          <cell r="P72" t="str">
            <v>210.0000</v>
          </cell>
          <cell r="Q72" t="str">
            <v>210.0000</v>
          </cell>
          <cell r="R72" t="str">
            <v>210.0000</v>
          </cell>
          <cell r="S72" t="str">
            <v>210.0000</v>
          </cell>
        </row>
        <row r="73">
          <cell r="A73" t="str">
            <v>A5530102003546000TotalTransfersIn</v>
          </cell>
          <cell r="B73" t="str">
            <v>208.0100</v>
          </cell>
          <cell r="C73" t="str">
            <v>210.0000</v>
          </cell>
          <cell r="D73" t="str">
            <v>210.0000</v>
          </cell>
          <cell r="E73" t="str">
            <v>210.0000</v>
          </cell>
          <cell r="F73" t="str">
            <v>310.0000</v>
          </cell>
          <cell r="G73" t="str">
            <v>210.0000</v>
          </cell>
          <cell r="H73" t="str">
            <v>110.0000</v>
          </cell>
          <cell r="I73" t="str">
            <v>210.0000</v>
          </cell>
          <cell r="J73" t="str">
            <v>210.0000</v>
          </cell>
          <cell r="K73" t="str">
            <v>210.0000</v>
          </cell>
          <cell r="L73" t="str">
            <v>210.0000</v>
          </cell>
          <cell r="M73" t="str">
            <v>210.0000</v>
          </cell>
          <cell r="N73" t="str">
            <v>210.0000</v>
          </cell>
          <cell r="O73" t="str">
            <v>210.0000</v>
          </cell>
          <cell r="P73" t="str">
            <v>210.0000</v>
          </cell>
          <cell r="Q73" t="str">
            <v>210.0000</v>
          </cell>
          <cell r="R73" t="str">
            <v>210.0000</v>
          </cell>
          <cell r="S73" t="str">
            <v>210.0000</v>
          </cell>
        </row>
        <row r="74">
          <cell r="A74" t="str">
            <v>A5530102003546000TotalUsage</v>
          </cell>
          <cell r="B74" t="str">
            <v>208.0100</v>
          </cell>
          <cell r="C74" t="str">
            <v>210.0000</v>
          </cell>
          <cell r="D74" t="str">
            <v>209.9900</v>
          </cell>
          <cell r="E74" t="str">
            <v>210.0000</v>
          </cell>
          <cell r="F74" t="str">
            <v>210.0000</v>
          </cell>
          <cell r="G74" t="str">
            <v>210.0000</v>
          </cell>
          <cell r="H74" t="str">
            <v>210.0000</v>
          </cell>
          <cell r="I74" t="str">
            <v>210.0000</v>
          </cell>
          <cell r="J74" t="str">
            <v>210.0000</v>
          </cell>
          <cell r="K74" t="str">
            <v>210.0000</v>
          </cell>
          <cell r="L74" t="str">
            <v>210.0000</v>
          </cell>
          <cell r="M74" t="str">
            <v>210.0000</v>
          </cell>
          <cell r="N74" t="str">
            <v>210.0000</v>
          </cell>
          <cell r="O74" t="str">
            <v>210.0000</v>
          </cell>
          <cell r="P74" t="str">
            <v>210.0000</v>
          </cell>
          <cell r="Q74" t="str">
            <v>210.0000</v>
          </cell>
          <cell r="R74" t="str">
            <v>210.0000</v>
          </cell>
          <cell r="S74" t="str">
            <v>210.0000</v>
          </cell>
        </row>
        <row r="75">
          <cell r="A75" t="str">
            <v>AAL012003546000ClosingMatCost</v>
          </cell>
          <cell r="B75" t="str">
            <v>14792.7969</v>
          </cell>
          <cell r="C75" t="str">
            <v>14500.5069</v>
          </cell>
          <cell r="D75" t="str">
            <v>7777.8369</v>
          </cell>
          <cell r="E75" t="str">
            <v>7193.2569</v>
          </cell>
          <cell r="F75" t="str">
            <v>6900.9669</v>
          </cell>
          <cell r="G75" t="str">
            <v>10116.1569</v>
          </cell>
          <cell r="H75" t="str">
            <v>12162.1869</v>
          </cell>
          <cell r="I75" t="str">
            <v>7193.2569</v>
          </cell>
          <cell r="J75" t="str">
            <v>12162.1869</v>
          </cell>
          <cell r="K75" t="str">
            <v>10700.7369</v>
          </cell>
          <cell r="L75" t="str">
            <v>4270.3569</v>
          </cell>
          <cell r="M75" t="str">
            <v>3685.7769</v>
          </cell>
          <cell r="N75" t="str">
            <v>17131.1169</v>
          </cell>
          <cell r="O75" t="str">
            <v>15669.6669</v>
          </cell>
          <cell r="P75" t="str">
            <v>13331.3469</v>
          </cell>
          <cell r="Q75" t="str">
            <v>8654.7069</v>
          </cell>
          <cell r="R75" t="str">
            <v>3393.4869</v>
          </cell>
          <cell r="S75" t="str">
            <v>7777.8369</v>
          </cell>
        </row>
        <row r="76">
          <cell r="A76" t="str">
            <v>AAL012003546000ClosingStocks</v>
          </cell>
          <cell r="B76" t="str">
            <v>50.6100</v>
          </cell>
          <cell r="C76" t="str">
            <v>49.6100</v>
          </cell>
          <cell r="D76" t="str">
            <v>26.6100</v>
          </cell>
          <cell r="E76" t="str">
            <v>24.6100</v>
          </cell>
          <cell r="F76" t="str">
            <v>23.6100</v>
          </cell>
          <cell r="G76" t="str">
            <v>34.6100</v>
          </cell>
          <cell r="H76" t="str">
            <v>41.6100</v>
          </cell>
          <cell r="I76" t="str">
            <v>24.6100</v>
          </cell>
          <cell r="J76" t="str">
            <v>41.6100</v>
          </cell>
          <cell r="K76" t="str">
            <v>36.6100</v>
          </cell>
          <cell r="L76" t="str">
            <v>14.6100</v>
          </cell>
          <cell r="M76" t="str">
            <v>12.6100</v>
          </cell>
          <cell r="N76" t="str">
            <v>58.6100</v>
          </cell>
          <cell r="O76" t="str">
            <v>53.6100</v>
          </cell>
          <cell r="P76" t="str">
            <v>45.6100</v>
          </cell>
          <cell r="Q76" t="str">
            <v>29.6100</v>
          </cell>
          <cell r="R76" t="str">
            <v>11.6100</v>
          </cell>
          <cell r="S76" t="str">
            <v>26.6100</v>
          </cell>
        </row>
        <row r="77">
          <cell r="A77" t="str">
            <v>AAL012003546000IncomingBODGI01AL01BN</v>
          </cell>
          <cell r="B77" t="str">
            <v>192.0000</v>
          </cell>
          <cell r="C77" t="str">
            <v>288.0000</v>
          </cell>
          <cell r="D77" t="str">
            <v>320.0000</v>
          </cell>
          <cell r="E77" t="str">
            <v>160.0000</v>
          </cell>
          <cell r="F77" t="str">
            <v>96.0000</v>
          </cell>
          <cell r="G77" t="str">
            <v>64.0000</v>
          </cell>
          <cell r="H77" t="str">
            <v>96.0000</v>
          </cell>
          <cell r="I77" t="str">
            <v>128.0000</v>
          </cell>
          <cell r="J77" t="str">
            <v>192.0000</v>
          </cell>
          <cell r="K77" t="str">
            <v>96.0000</v>
          </cell>
          <cell r="L77" t="str">
            <v>64.0000</v>
          </cell>
          <cell r="M77" t="str">
            <v>32.0000</v>
          </cell>
          <cell r="N77" t="str">
            <v>160.0000</v>
          </cell>
          <cell r="O77" t="str">
            <v>320.0000</v>
          </cell>
          <cell r="P77" t="str">
            <v>320.0000</v>
          </cell>
          <cell r="Q77" t="str">
            <v>160.0000</v>
          </cell>
          <cell r="R77" t="str">
            <v>64.0000</v>
          </cell>
          <cell r="S77" t="str">
            <v>64.0000</v>
          </cell>
        </row>
        <row r="78">
          <cell r="A78" t="str">
            <v>AAL012003546000IncomingBODKI01AL01BN</v>
          </cell>
          <cell r="B78" t="str">
            <v>2.0000</v>
          </cell>
          <cell r="C78" t="str">
            <v>210.0000</v>
          </cell>
          <cell r="D78" t="str">
            <v>309.9900</v>
          </cell>
          <cell r="E78" t="str">
            <v>210.0000</v>
          </cell>
          <cell r="F78" t="str">
            <v>110.0000</v>
          </cell>
          <cell r="G78" t="str">
            <v>210.0000</v>
          </cell>
          <cell r="H78" t="str">
            <v>210.0000</v>
          </cell>
          <cell r="I78" t="str">
            <v>210.0000</v>
          </cell>
          <cell r="J78" t="str">
            <v>210.0000</v>
          </cell>
          <cell r="K78" t="str">
            <v>210.0000</v>
          </cell>
          <cell r="L78" t="str">
            <v>210.0000</v>
          </cell>
          <cell r="M78" t="str">
            <v>210.0000</v>
          </cell>
          <cell r="N78" t="str">
            <v>210.0000</v>
          </cell>
          <cell r="O78" t="str">
            <v>210.0000</v>
          </cell>
          <cell r="P78" t="str">
            <v>210.0000</v>
          </cell>
          <cell r="Q78" t="str">
            <v>210.0000</v>
          </cell>
          <cell r="R78" t="str">
            <v>210.0000</v>
          </cell>
          <cell r="S78" t="str">
            <v>210.0000</v>
          </cell>
        </row>
        <row r="79">
          <cell r="A79" t="str">
            <v>AAL012003546000InventoryLimit</v>
          </cell>
          <cell r="B79" t="str">
            <v>94.0000</v>
          </cell>
          <cell r="C79" t="str">
            <v>94.0000</v>
          </cell>
          <cell r="D79" t="str">
            <v>94.0000</v>
          </cell>
          <cell r="E79" t="str">
            <v>94.0000</v>
          </cell>
          <cell r="F79" t="str">
            <v>94.0000</v>
          </cell>
          <cell r="G79" t="str">
            <v>94.0000</v>
          </cell>
          <cell r="H79" t="str">
            <v>94.0000</v>
          </cell>
          <cell r="I79" t="str">
            <v>94.0000</v>
          </cell>
          <cell r="J79" t="str">
            <v>94.0000</v>
          </cell>
          <cell r="K79" t="str">
            <v>94.0000</v>
          </cell>
          <cell r="L79" t="str">
            <v>94.0000</v>
          </cell>
          <cell r="M79" t="str">
            <v>94.0000</v>
          </cell>
          <cell r="N79" t="str">
            <v>94.0000</v>
          </cell>
          <cell r="O79" t="str">
            <v>94.0000</v>
          </cell>
          <cell r="P79" t="str">
            <v>94.0000</v>
          </cell>
          <cell r="Q79" t="str">
            <v>94.0000</v>
          </cell>
          <cell r="R79" t="str">
            <v>94.0000</v>
          </cell>
          <cell r="S79" t="str">
            <v>94.0000</v>
          </cell>
        </row>
        <row r="80">
          <cell r="A80" t="str">
            <v>AAL012003546000LocalConsumption</v>
          </cell>
          <cell r="B80" t="str">
            <v>170.0800</v>
          </cell>
          <cell r="C80" t="str">
            <v>288.9900</v>
          </cell>
          <cell r="D80" t="str">
            <v>343.0100</v>
          </cell>
          <cell r="E80" t="str">
            <v>162.0000</v>
          </cell>
          <cell r="F80" t="str">
            <v>97.0000</v>
          </cell>
          <cell r="G80" t="str">
            <v>53.0000</v>
          </cell>
          <cell r="H80" t="str">
            <v>89.0000</v>
          </cell>
          <cell r="I80" t="str">
            <v>145.0000</v>
          </cell>
          <cell r="J80" t="str">
            <v>175.0000</v>
          </cell>
          <cell r="K80" t="str">
            <v>101.0000</v>
          </cell>
          <cell r="L80" t="str">
            <v>86.0000</v>
          </cell>
          <cell r="M80" t="str">
            <v>34.0000</v>
          </cell>
          <cell r="N80" t="str">
            <v>114.0000</v>
          </cell>
          <cell r="O80" t="str">
            <v>325.0000</v>
          </cell>
          <cell r="P80" t="str">
            <v>328.0000</v>
          </cell>
          <cell r="Q80" t="str">
            <v>176.0000</v>
          </cell>
          <cell r="R80" t="str">
            <v>82.0000</v>
          </cell>
          <cell r="S80" t="str">
            <v>49.0000</v>
          </cell>
        </row>
        <row r="81">
          <cell r="A81" t="str">
            <v>AAL012003546000OpeningStocks</v>
          </cell>
          <cell r="B81" t="str">
            <v>26.6800</v>
          </cell>
          <cell r="C81" t="str">
            <v>50.6100</v>
          </cell>
          <cell r="D81" t="str">
            <v>49.6100</v>
          </cell>
          <cell r="E81" t="str">
            <v>26.6100</v>
          </cell>
          <cell r="F81" t="str">
            <v>24.6100</v>
          </cell>
          <cell r="G81" t="str">
            <v>23.6100</v>
          </cell>
          <cell r="H81" t="str">
            <v>34.6100</v>
          </cell>
          <cell r="I81" t="str">
            <v>41.6100</v>
          </cell>
          <cell r="J81" t="str">
            <v>24.6100</v>
          </cell>
          <cell r="K81" t="str">
            <v>41.6100</v>
          </cell>
          <cell r="L81" t="str">
            <v>36.6100</v>
          </cell>
          <cell r="M81" t="str">
            <v>14.6100</v>
          </cell>
          <cell r="N81" t="str">
            <v>12.6100</v>
          </cell>
          <cell r="O81" t="str">
            <v>58.6100</v>
          </cell>
          <cell r="P81" t="str">
            <v>53.6100</v>
          </cell>
          <cell r="Q81" t="str">
            <v>45.6100</v>
          </cell>
          <cell r="R81" t="str">
            <v>29.6100</v>
          </cell>
          <cell r="S81" t="str">
            <v>11.6100</v>
          </cell>
        </row>
        <row r="82">
          <cell r="A82" t="str">
            <v>AAL012003546000PlannedSales</v>
          </cell>
          <cell r="B82" t="str">
            <v>170.0800</v>
          </cell>
          <cell r="C82" t="str">
            <v>288.9900</v>
          </cell>
          <cell r="D82" t="str">
            <v>343.0100</v>
          </cell>
          <cell r="E82" t="str">
            <v>162.0000</v>
          </cell>
          <cell r="F82" t="str">
            <v>97.0000</v>
          </cell>
          <cell r="G82" t="str">
            <v>53.0000</v>
          </cell>
          <cell r="H82" t="str">
            <v>89.0000</v>
          </cell>
          <cell r="I82" t="str">
            <v>145.0000</v>
          </cell>
          <cell r="J82" t="str">
            <v>175.0000</v>
          </cell>
          <cell r="K82" t="str">
            <v>101.0000</v>
          </cell>
          <cell r="L82" t="str">
            <v>86.0000</v>
          </cell>
          <cell r="M82" t="str">
            <v>34.0000</v>
          </cell>
          <cell r="N82" t="str">
            <v>114.0000</v>
          </cell>
          <cell r="O82" t="str">
            <v>325.0000</v>
          </cell>
          <cell r="P82" t="str">
            <v>328.0000</v>
          </cell>
          <cell r="Q82" t="str">
            <v>176.0000</v>
          </cell>
          <cell r="R82" t="str">
            <v>82.0000</v>
          </cell>
          <cell r="S82" t="str">
            <v>49.0000</v>
          </cell>
        </row>
        <row r="83">
          <cell r="A83" t="str">
            <v>AAL012003546000RequestedSales</v>
          </cell>
          <cell r="B83" t="str">
            <v>170.0800</v>
          </cell>
          <cell r="C83" t="str">
            <v>288.9900</v>
          </cell>
          <cell r="D83" t="str">
            <v>343.0100</v>
          </cell>
          <cell r="E83" t="str">
            <v>162.0000</v>
          </cell>
          <cell r="F83" t="str">
            <v>97.0000</v>
          </cell>
          <cell r="G83" t="str">
            <v>53.0000</v>
          </cell>
          <cell r="H83" t="str">
            <v>89.0000</v>
          </cell>
          <cell r="I83" t="str">
            <v>145.0000</v>
          </cell>
          <cell r="J83" t="str">
            <v>175.0000</v>
          </cell>
          <cell r="K83" t="str">
            <v>101.0000</v>
          </cell>
          <cell r="L83" t="str">
            <v>86.0000</v>
          </cell>
          <cell r="M83" t="str">
            <v>34.0000</v>
          </cell>
          <cell r="N83" t="str">
            <v>114.0000</v>
          </cell>
          <cell r="O83" t="str">
            <v>325.0000</v>
          </cell>
          <cell r="P83" t="str">
            <v>328.0000</v>
          </cell>
          <cell r="Q83" t="str">
            <v>176.0000</v>
          </cell>
          <cell r="R83" t="str">
            <v>82.0000</v>
          </cell>
          <cell r="S83" t="str">
            <v>49.0000</v>
          </cell>
        </row>
        <row r="84">
          <cell r="A84" t="str">
            <v>AAL012003546000TotalSupply</v>
          </cell>
          <cell r="B84" t="str">
            <v>194.0000</v>
          </cell>
          <cell r="C84" t="str">
            <v>288.0000</v>
          </cell>
          <cell r="D84" t="str">
            <v>320.0000</v>
          </cell>
          <cell r="E84" t="str">
            <v>160.0000</v>
          </cell>
          <cell r="F84" t="str">
            <v>96.0000</v>
          </cell>
          <cell r="G84" t="str">
            <v>64.0000</v>
          </cell>
          <cell r="H84" t="str">
            <v>96.0000</v>
          </cell>
          <cell r="I84" t="str">
            <v>128.0000</v>
          </cell>
          <cell r="J84" t="str">
            <v>192.0000</v>
          </cell>
          <cell r="K84" t="str">
            <v>96.0000</v>
          </cell>
          <cell r="L84" t="str">
            <v>64.0000</v>
          </cell>
          <cell r="M84" t="str">
            <v>32.0000</v>
          </cell>
          <cell r="N84" t="str">
            <v>160.0000</v>
          </cell>
          <cell r="O84" t="str">
            <v>320.0000</v>
          </cell>
          <cell r="P84" t="str">
            <v>320.0000</v>
          </cell>
          <cell r="Q84" t="str">
            <v>160.0000</v>
          </cell>
          <cell r="R84" t="str">
            <v>64.0000</v>
          </cell>
          <cell r="S84" t="str">
            <v>64.0000</v>
          </cell>
        </row>
        <row r="85">
          <cell r="A85" t="str">
            <v>AAL012003546000TotalTransfersIn</v>
          </cell>
          <cell r="B85" t="str">
            <v>194.0000</v>
          </cell>
          <cell r="C85" t="str">
            <v>288.0000</v>
          </cell>
          <cell r="D85" t="str">
            <v>320.0000</v>
          </cell>
          <cell r="E85" t="str">
            <v>160.0000</v>
          </cell>
          <cell r="F85" t="str">
            <v>96.0000</v>
          </cell>
          <cell r="G85" t="str">
            <v>64.0000</v>
          </cell>
          <cell r="H85" t="str">
            <v>96.0000</v>
          </cell>
          <cell r="I85" t="str">
            <v>128.0000</v>
          </cell>
          <cell r="J85" t="str">
            <v>192.0000</v>
          </cell>
          <cell r="K85" t="str">
            <v>96.0000</v>
          </cell>
          <cell r="L85" t="str">
            <v>64.0000</v>
          </cell>
          <cell r="M85" t="str">
            <v>32.0000</v>
          </cell>
          <cell r="N85" t="str">
            <v>160.0000</v>
          </cell>
          <cell r="O85" t="str">
            <v>320.0000</v>
          </cell>
          <cell r="P85" t="str">
            <v>320.0000</v>
          </cell>
          <cell r="Q85" t="str">
            <v>160.0000</v>
          </cell>
          <cell r="R85" t="str">
            <v>64.0000</v>
          </cell>
          <cell r="S85" t="str">
            <v>64.0000</v>
          </cell>
        </row>
        <row r="86">
          <cell r="A86" t="str">
            <v>AAL012003546000TotalUsage</v>
          </cell>
          <cell r="B86" t="str">
            <v>170.0700</v>
          </cell>
          <cell r="C86" t="str">
            <v>289.0000</v>
          </cell>
          <cell r="D86" t="str">
            <v>343.0000</v>
          </cell>
          <cell r="E86" t="str">
            <v>162.0000</v>
          </cell>
          <cell r="F86" t="str">
            <v>97.0000</v>
          </cell>
          <cell r="G86" t="str">
            <v>53.0000</v>
          </cell>
          <cell r="H86" t="str">
            <v>89.0000</v>
          </cell>
          <cell r="I86" t="str">
            <v>145.0000</v>
          </cell>
          <cell r="J86" t="str">
            <v>175.0000</v>
          </cell>
          <cell r="K86" t="str">
            <v>101.0000</v>
          </cell>
          <cell r="L86" t="str">
            <v>86.0000</v>
          </cell>
          <cell r="M86" t="str">
            <v>34.0000</v>
          </cell>
          <cell r="N86" t="str">
            <v>114.0000</v>
          </cell>
          <cell r="O86" t="str">
            <v>325.0000</v>
          </cell>
          <cell r="P86" t="str">
            <v>328.0000</v>
          </cell>
          <cell r="Q86" t="str">
            <v>176.0000</v>
          </cell>
          <cell r="R86" t="str">
            <v>82.0000</v>
          </cell>
          <cell r="S86" t="str">
            <v>49.0000</v>
          </cell>
        </row>
        <row r="87">
          <cell r="A87" t="str">
            <v>ABB011111044400ClosingMatCost</v>
          </cell>
          <cell r="B87" t="str">
            <v>19939.2080</v>
          </cell>
          <cell r="C87" t="str">
            <v>19497.8160</v>
          </cell>
          <cell r="D87" t="str">
            <v>24139.1880</v>
          </cell>
          <cell r="E87" t="str">
            <v>32789.1200</v>
          </cell>
          <cell r="F87" t="str">
            <v>3459.0720</v>
          </cell>
          <cell r="G87" t="str">
            <v>29825.4880</v>
          </cell>
          <cell r="H87" t="str">
            <v>13987.1720</v>
          </cell>
          <cell r="I87" t="str">
            <v>5587.2120</v>
          </cell>
          <cell r="J87" t="str">
            <v>1452.5400</v>
          </cell>
          <cell r="K87" t="str">
            <v>1583.1560</v>
          </cell>
          <cell r="L87" t="str">
            <v>3513.1200</v>
          </cell>
          <cell r="M87" t="str">
            <v>6891.1200</v>
          </cell>
          <cell r="N87" t="str">
            <v>34854.2040</v>
          </cell>
          <cell r="O87" t="str">
            <v>12838.6520</v>
          </cell>
          <cell r="P87" t="str">
            <v>18574.4960</v>
          </cell>
          <cell r="Q87" t="str">
            <v>9165.6400</v>
          </cell>
          <cell r="R87" t="str">
            <v>6001.5800</v>
          </cell>
          <cell r="S87" t="str">
            <v>3186.5800</v>
          </cell>
        </row>
        <row r="88">
          <cell r="A88" t="str">
            <v>ABB011111044400ClosingStocks</v>
          </cell>
          <cell r="B88" t="str">
            <v>88.5400</v>
          </cell>
          <cell r="C88" t="str">
            <v>86.5800</v>
          </cell>
          <cell r="D88" t="str">
            <v>107.1900</v>
          </cell>
          <cell r="E88" t="str">
            <v>145.6000</v>
          </cell>
          <cell r="F88" t="str">
            <v>15.3600</v>
          </cell>
          <cell r="G88" t="str">
            <v>132.4400</v>
          </cell>
          <cell r="H88" t="str">
            <v>62.1100</v>
          </cell>
          <cell r="I88" t="str">
            <v>24.8100</v>
          </cell>
          <cell r="J88" t="str">
            <v>6.4500</v>
          </cell>
          <cell r="K88" t="str">
            <v>7.0300</v>
          </cell>
          <cell r="L88" t="str">
            <v>15.6000</v>
          </cell>
          <cell r="M88" t="str">
            <v>30.6000</v>
          </cell>
          <cell r="N88" t="str">
            <v>154.7700</v>
          </cell>
          <cell r="O88" t="str">
            <v>57.0100</v>
          </cell>
          <cell r="P88" t="str">
            <v>82.4800</v>
          </cell>
          <cell r="Q88" t="str">
            <v>40.7000</v>
          </cell>
          <cell r="R88" t="str">
            <v>26.6500</v>
          </cell>
          <cell r="S88" t="str">
            <v>14.1500</v>
          </cell>
        </row>
        <row r="89">
          <cell r="A89" t="str">
            <v>ABB011111044400IncomingBODGI01BB01BR</v>
          </cell>
          <cell r="B89" t="str">
            <v>125.0000</v>
          </cell>
          <cell r="C89" t="str">
            <v>100.0000</v>
          </cell>
          <cell r="D89" t="str">
            <v>325.0000</v>
          </cell>
          <cell r="E89" t="str">
            <v>475.0000</v>
          </cell>
          <cell r="F89" t="str">
            <v>25.0000</v>
          </cell>
          <cell r="G89" t="str">
            <v>150.0000</v>
          </cell>
          <cell r="H89" t="str">
            <v>125.0000</v>
          </cell>
          <cell r="I89" t="str">
            <v>101.0000</v>
          </cell>
          <cell r="J89" t="str">
            <v>50.0000</v>
          </cell>
          <cell r="K89" t="str">
            <v>25.0000</v>
          </cell>
          <cell r="L89" t="str">
            <v>50.0000</v>
          </cell>
          <cell r="M89" t="str">
            <v>75.0000</v>
          </cell>
          <cell r="N89" t="str">
            <v>200.0000</v>
          </cell>
          <cell r="O89" t="str">
            <v>325.0000</v>
          </cell>
          <cell r="P89" t="str">
            <v>275.0000</v>
          </cell>
          <cell r="Q89" t="str">
            <v>250.0000</v>
          </cell>
          <cell r="R89" t="str">
            <v>150.0000</v>
          </cell>
          <cell r="S89" t="str">
            <v>25.0000</v>
          </cell>
        </row>
        <row r="90">
          <cell r="A90" t="str">
            <v>ABB011111044400InventoryLimit</v>
          </cell>
          <cell r="B90" t="str">
            <v>130.0000</v>
          </cell>
          <cell r="C90" t="str">
            <v>130.0000</v>
          </cell>
          <cell r="D90" t="str">
            <v>130.0000</v>
          </cell>
          <cell r="E90" t="str">
            <v>130.0000</v>
          </cell>
          <cell r="F90" t="str">
            <v>130.0000</v>
          </cell>
          <cell r="G90" t="str">
            <v>130.0000</v>
          </cell>
          <cell r="H90" t="str">
            <v>130.0000</v>
          </cell>
          <cell r="I90" t="str">
            <v>130.0000</v>
          </cell>
          <cell r="J90" t="str">
            <v>130.0000</v>
          </cell>
          <cell r="K90" t="str">
            <v>130.0000</v>
          </cell>
          <cell r="L90" t="str">
            <v>130.0000</v>
          </cell>
          <cell r="M90" t="str">
            <v>130.0000</v>
          </cell>
          <cell r="N90" t="str">
            <v>130.0000</v>
          </cell>
          <cell r="O90" t="str">
            <v>130.0000</v>
          </cell>
          <cell r="P90" t="str">
            <v>130.0000</v>
          </cell>
          <cell r="Q90" t="str">
            <v>130.0000</v>
          </cell>
          <cell r="R90" t="str">
            <v>130.0000</v>
          </cell>
          <cell r="S90" t="str">
            <v>130.0000</v>
          </cell>
        </row>
        <row r="91">
          <cell r="A91" t="str">
            <v>ABB011111044400LocalConsumption</v>
          </cell>
          <cell r="B91" t="str">
            <v>83.3500</v>
          </cell>
          <cell r="C91" t="str">
            <v>101.9600</v>
          </cell>
          <cell r="D91" t="str">
            <v>304.3900</v>
          </cell>
          <cell r="E91" t="str">
            <v>436.5900</v>
          </cell>
          <cell r="F91" t="str">
            <v>155.2400</v>
          </cell>
          <cell r="G91" t="str">
            <v>32.9200</v>
          </cell>
          <cell r="H91" t="str">
            <v>70.3300</v>
          </cell>
          <cell r="I91" t="str">
            <v>37.3000</v>
          </cell>
          <cell r="J91" t="str">
            <v>68.3600</v>
          </cell>
          <cell r="K91" t="str">
            <v>24.4200</v>
          </cell>
          <cell r="L91" t="str">
            <v>41.4300</v>
          </cell>
          <cell r="M91" t="str">
            <v>60.0000</v>
          </cell>
          <cell r="N91" t="str">
            <v>75.8300</v>
          </cell>
          <cell r="O91" t="str">
            <v>97.7700</v>
          </cell>
          <cell r="P91" t="str">
            <v>249.5300</v>
          </cell>
          <cell r="Q91" t="str">
            <v>291.7800</v>
          </cell>
          <cell r="R91" t="str">
            <v>164.0500</v>
          </cell>
          <cell r="S91" t="str">
            <v>37.5000</v>
          </cell>
        </row>
        <row r="92">
          <cell r="A92" t="str">
            <v>ABB011111044400OpeningStocks</v>
          </cell>
          <cell r="B92" t="str">
            <v>46.8900</v>
          </cell>
          <cell r="C92" t="str">
            <v>88.5400</v>
          </cell>
          <cell r="D92" t="str">
            <v>86.5800</v>
          </cell>
          <cell r="E92" t="str">
            <v>107.1900</v>
          </cell>
          <cell r="F92" t="str">
            <v>145.6000</v>
          </cell>
          <cell r="G92" t="str">
            <v>15.3600</v>
          </cell>
          <cell r="H92" t="str">
            <v>132.4400</v>
          </cell>
          <cell r="I92" t="str">
            <v>62.1100</v>
          </cell>
          <cell r="J92" t="str">
            <v>24.8100</v>
          </cell>
          <cell r="K92" t="str">
            <v>6.4500</v>
          </cell>
          <cell r="L92" t="str">
            <v>7.0300</v>
          </cell>
          <cell r="M92" t="str">
            <v>15.6000</v>
          </cell>
          <cell r="N92" t="str">
            <v>30.6000</v>
          </cell>
          <cell r="O92" t="str">
            <v>154.7700</v>
          </cell>
          <cell r="P92" t="str">
            <v>57.0100</v>
          </cell>
          <cell r="Q92" t="str">
            <v>82.4800</v>
          </cell>
          <cell r="R92" t="str">
            <v>40.7000</v>
          </cell>
          <cell r="S92" t="str">
            <v>26.6500</v>
          </cell>
        </row>
        <row r="93">
          <cell r="A93" t="str">
            <v>ABB011111044400PlannedSales</v>
          </cell>
          <cell r="B93" t="str">
            <v>83.3500</v>
          </cell>
          <cell r="C93" t="str">
            <v>101.9600</v>
          </cell>
          <cell r="D93" t="str">
            <v>304.3900</v>
          </cell>
          <cell r="E93" t="str">
            <v>436.5900</v>
          </cell>
          <cell r="F93" t="str">
            <v>155.2400</v>
          </cell>
          <cell r="G93" t="str">
            <v>32.9200</v>
          </cell>
          <cell r="H93" t="str">
            <v>70.3300</v>
          </cell>
          <cell r="I93" t="str">
            <v>37.3000</v>
          </cell>
          <cell r="J93" t="str">
            <v>68.3600</v>
          </cell>
          <cell r="K93" t="str">
            <v>24.4200</v>
          </cell>
          <cell r="L93" t="str">
            <v>41.4300</v>
          </cell>
          <cell r="M93" t="str">
            <v>60.0000</v>
          </cell>
          <cell r="N93" t="str">
            <v>75.8300</v>
          </cell>
          <cell r="O93" t="str">
            <v>97.7700</v>
          </cell>
          <cell r="P93" t="str">
            <v>249.5300</v>
          </cell>
          <cell r="Q93" t="str">
            <v>291.7800</v>
          </cell>
          <cell r="R93" t="str">
            <v>164.0500</v>
          </cell>
          <cell r="S93" t="str">
            <v>37.5000</v>
          </cell>
        </row>
        <row r="94">
          <cell r="A94" t="str">
            <v>ABB011111044400RequestedSales</v>
          </cell>
          <cell r="B94" t="str">
            <v>83.3500</v>
          </cell>
          <cell r="C94" t="str">
            <v>101.9600</v>
          </cell>
          <cell r="D94" t="str">
            <v>304.3900</v>
          </cell>
          <cell r="E94" t="str">
            <v>436.5900</v>
          </cell>
          <cell r="F94" t="str">
            <v>155.2400</v>
          </cell>
          <cell r="G94" t="str">
            <v>32.9200</v>
          </cell>
          <cell r="H94" t="str">
            <v>70.3300</v>
          </cell>
          <cell r="I94" t="str">
            <v>37.3000</v>
          </cell>
          <cell r="J94" t="str">
            <v>68.3600</v>
          </cell>
          <cell r="K94" t="str">
            <v>24.4200</v>
          </cell>
          <cell r="L94" t="str">
            <v>41.4300</v>
          </cell>
          <cell r="M94" t="str">
            <v>60.0000</v>
          </cell>
          <cell r="N94" t="str">
            <v>75.8300</v>
          </cell>
          <cell r="O94" t="str">
            <v>97.7700</v>
          </cell>
          <cell r="P94" t="str">
            <v>249.5300</v>
          </cell>
          <cell r="Q94" t="str">
            <v>291.7800</v>
          </cell>
          <cell r="R94" t="str">
            <v>164.0500</v>
          </cell>
          <cell r="S94" t="str">
            <v>37.5000</v>
          </cell>
        </row>
        <row r="95">
          <cell r="A95" t="str">
            <v>ABB011111044400TotalSupply</v>
          </cell>
          <cell r="B95" t="str">
            <v>125.0000</v>
          </cell>
          <cell r="C95" t="str">
            <v>100.0000</v>
          </cell>
          <cell r="D95" t="str">
            <v>325.0000</v>
          </cell>
          <cell r="E95" t="str">
            <v>475.0000</v>
          </cell>
          <cell r="F95" t="str">
            <v>25.0000</v>
          </cell>
          <cell r="G95" t="str">
            <v>150.0000</v>
          </cell>
          <cell r="H95" t="str">
            <v>125.0000</v>
          </cell>
          <cell r="I95" t="str">
            <v>8.0000</v>
          </cell>
          <cell r="J95" t="str">
            <v>50.0000</v>
          </cell>
          <cell r="K95" t="str">
            <v>25.0000</v>
          </cell>
          <cell r="L95" t="str">
            <v>50.0000</v>
          </cell>
          <cell r="M95" t="str">
            <v>75.0000</v>
          </cell>
          <cell r="N95" t="str">
            <v>200.0000</v>
          </cell>
          <cell r="O95" t="str">
            <v>350.0000</v>
          </cell>
          <cell r="P95" t="str">
            <v>275.0000</v>
          </cell>
          <cell r="Q95" t="str">
            <v>250.0000</v>
          </cell>
          <cell r="R95" t="str">
            <v>150.0000</v>
          </cell>
          <cell r="S95" t="str">
            <v>25.0000</v>
          </cell>
        </row>
        <row r="96">
          <cell r="A96" t="str">
            <v>ABB011111044400TotalTransfersIn</v>
          </cell>
          <cell r="B96" t="str">
            <v>125.0000</v>
          </cell>
          <cell r="C96" t="str">
            <v>100.0000</v>
          </cell>
          <cell r="D96" t="str">
            <v>325.0000</v>
          </cell>
          <cell r="E96" t="str">
            <v>475.0000</v>
          </cell>
          <cell r="F96" t="str">
            <v>25.0000</v>
          </cell>
          <cell r="G96" t="str">
            <v>150.0000</v>
          </cell>
          <cell r="H96" t="str">
            <v>125.0000</v>
          </cell>
          <cell r="I96" t="str">
            <v>130.0000</v>
          </cell>
          <cell r="J96" t="str">
            <v>50.0000</v>
          </cell>
          <cell r="K96" t="str">
            <v>25.0000</v>
          </cell>
          <cell r="L96" t="str">
            <v>50.0000</v>
          </cell>
          <cell r="M96" t="str">
            <v>75.0000</v>
          </cell>
          <cell r="N96" t="str">
            <v>200.0000</v>
          </cell>
          <cell r="O96" t="str">
            <v>325.0000</v>
          </cell>
          <cell r="P96" t="str">
            <v>275.0000</v>
          </cell>
          <cell r="Q96" t="str">
            <v>250.0000</v>
          </cell>
          <cell r="R96" t="str">
            <v>150.0000</v>
          </cell>
          <cell r="S96" t="str">
            <v>25.0000</v>
          </cell>
        </row>
        <row r="97">
          <cell r="A97" t="str">
            <v>ABB011111044400TotalUsage</v>
          </cell>
          <cell r="B97" t="str">
            <v>83.3500</v>
          </cell>
          <cell r="C97" t="str">
            <v>101.9600</v>
          </cell>
          <cell r="D97" t="str">
            <v>304.3900</v>
          </cell>
          <cell r="E97" t="str">
            <v>436.5900</v>
          </cell>
          <cell r="F97" t="str">
            <v>155.2400</v>
          </cell>
          <cell r="G97" t="str">
            <v>32.9200</v>
          </cell>
          <cell r="H97" t="str">
            <v>70.3300</v>
          </cell>
          <cell r="I97" t="str">
            <v>37.3000</v>
          </cell>
          <cell r="J97" t="str">
            <v>68.3600</v>
          </cell>
          <cell r="K97" t="str">
            <v>24.4200</v>
          </cell>
          <cell r="L97" t="str">
            <v>41.4300</v>
          </cell>
          <cell r="M97" t="str">
            <v>60.0000</v>
          </cell>
          <cell r="N97" t="str">
            <v>75.8300</v>
          </cell>
          <cell r="O97" t="str">
            <v>97.7700</v>
          </cell>
          <cell r="P97" t="str">
            <v>249.5300</v>
          </cell>
          <cell r="Q97" t="str">
            <v>291.7800</v>
          </cell>
          <cell r="R97" t="str">
            <v>164.0500</v>
          </cell>
          <cell r="S97" t="str">
            <v>37.5000</v>
          </cell>
        </row>
        <row r="98">
          <cell r="A98" t="str">
            <v>ABB011143044400ClosingMatCost</v>
          </cell>
          <cell r="B98" t="str">
            <v>7543.4678</v>
          </cell>
          <cell r="C98" t="str">
            <v>7502.7290</v>
          </cell>
          <cell r="D98" t="str">
            <v>6779.6153</v>
          </cell>
          <cell r="E98" t="str">
            <v>6070.0812</v>
          </cell>
          <cell r="F98" t="str">
            <v>4107.8290</v>
          </cell>
          <cell r="G98" t="str">
            <v>3999.1922</v>
          </cell>
          <cell r="H98" t="str">
            <v>3734.3900</v>
          </cell>
          <cell r="I98" t="str">
            <v>1945.2777</v>
          </cell>
          <cell r="J98" t="str">
            <v>5055.0061</v>
          </cell>
          <cell r="K98" t="str">
            <v>5051.6112</v>
          </cell>
          <cell r="L98" t="str">
            <v>4515.2170</v>
          </cell>
          <cell r="M98" t="str">
            <v>3310.0275</v>
          </cell>
          <cell r="N98" t="str">
            <v>2777.0282</v>
          </cell>
          <cell r="O98" t="str">
            <v>2773.6333</v>
          </cell>
          <cell r="P98" t="str">
            <v>2773.6333</v>
          </cell>
          <cell r="Q98" t="str">
            <v>736.6933</v>
          </cell>
          <cell r="R98" t="str">
            <v>733.2984</v>
          </cell>
          <cell r="S98" t="str">
            <v>733.2984</v>
          </cell>
        </row>
        <row r="99">
          <cell r="A99" t="str">
            <v>ABB011143044400ClosingStocks</v>
          </cell>
          <cell r="B99" t="str">
            <v>22.2200</v>
          </cell>
          <cell r="C99" t="str">
            <v>22.1000</v>
          </cell>
          <cell r="D99" t="str">
            <v>19.9700</v>
          </cell>
          <cell r="E99" t="str">
            <v>17.8800</v>
          </cell>
          <cell r="F99" t="str">
            <v>12.1000</v>
          </cell>
          <cell r="G99" t="str">
            <v>11.7800</v>
          </cell>
          <cell r="H99" t="str">
            <v>11.0000</v>
          </cell>
          <cell r="I99" t="str">
            <v>5.7300</v>
          </cell>
          <cell r="J99" t="str">
            <v>14.8900</v>
          </cell>
          <cell r="K99" t="str">
            <v>14.8800</v>
          </cell>
          <cell r="L99" t="str">
            <v>13.3000</v>
          </cell>
          <cell r="M99" t="str">
            <v>9.7500</v>
          </cell>
          <cell r="N99" t="str">
            <v>8.1800</v>
          </cell>
          <cell r="O99" t="str">
            <v>8.1700</v>
          </cell>
          <cell r="P99" t="str">
            <v>8.1700</v>
          </cell>
          <cell r="Q99" t="str">
            <v>2.1700</v>
          </cell>
          <cell r="R99" t="str">
            <v>2.1600</v>
          </cell>
          <cell r="S99" t="str">
            <v>2.1600</v>
          </cell>
        </row>
        <row r="100">
          <cell r="A100" t="str">
            <v>ABB011143044400LocalConsumption</v>
          </cell>
          <cell r="B100" t="str">
            <v>3.7300</v>
          </cell>
          <cell r="C100" t="str">
            <v>0.1300</v>
          </cell>
          <cell r="D100" t="str">
            <v>2.1400</v>
          </cell>
          <cell r="E100" t="str">
            <v>2.1000</v>
          </cell>
          <cell r="F100" t="str">
            <v>5.7700</v>
          </cell>
          <cell r="G100" t="str">
            <v>0.3200</v>
          </cell>
          <cell r="H100" t="str">
            <v>0.7800</v>
          </cell>
          <cell r="I100" t="str">
            <v>5.2700</v>
          </cell>
          <cell r="J100" t="str">
            <v>5.7300</v>
          </cell>
          <cell r="K100" t="str">
            <v>71.8900</v>
          </cell>
          <cell r="L100" t="str">
            <v>82.2200</v>
          </cell>
          <cell r="M100" t="str">
            <v>90.0900</v>
          </cell>
          <cell r="N100" t="str">
            <v>294.4700</v>
          </cell>
          <cell r="O100" t="str">
            <v>426.9400</v>
          </cell>
          <cell r="P100" t="str">
            <v>138.8900</v>
          </cell>
          <cell r="Q100" t="str">
            <v>37.6100</v>
          </cell>
          <cell r="R100" t="str">
            <v>73.5400</v>
          </cell>
          <cell r="S100" t="str">
            <v>82.0800</v>
          </cell>
        </row>
        <row r="101">
          <cell r="A101" t="str">
            <v>ABB011143044400OpeningStocks</v>
          </cell>
          <cell r="B101" t="str">
            <v>25.9500</v>
          </cell>
          <cell r="C101" t="str">
            <v>22.2200</v>
          </cell>
          <cell r="D101" t="str">
            <v>22.1000</v>
          </cell>
          <cell r="E101" t="str">
            <v>19.9700</v>
          </cell>
          <cell r="F101" t="str">
            <v>17.8800</v>
          </cell>
          <cell r="G101" t="str">
            <v>12.1000</v>
          </cell>
          <cell r="H101" t="str">
            <v>11.7800</v>
          </cell>
          <cell r="I101" t="str">
            <v>11.0000</v>
          </cell>
          <cell r="J101" t="str">
            <v>5.7300</v>
          </cell>
          <cell r="K101" t="str">
            <v>75.0000</v>
          </cell>
          <cell r="L101" t="str">
            <v>1.5800</v>
          </cell>
          <cell r="M101" t="str">
            <v>50.0000</v>
          </cell>
          <cell r="N101" t="str">
            <v>400.0000</v>
          </cell>
          <cell r="O101" t="str">
            <v>350.0000</v>
          </cell>
          <cell r="P101" t="str">
            <v>225.0000</v>
          </cell>
          <cell r="Q101" t="str">
            <v>6.0000</v>
          </cell>
          <cell r="R101" t="str">
            <v>95.4600</v>
          </cell>
          <cell r="S101" t="str">
            <v>75.0000</v>
          </cell>
        </row>
        <row r="102">
          <cell r="A102" t="str">
            <v>ABB011143044400PlannedSales</v>
          </cell>
          <cell r="B102" t="str">
            <v>3.7300</v>
          </cell>
          <cell r="C102" t="str">
            <v>0.1300</v>
          </cell>
          <cell r="D102" t="str">
            <v>2.1400</v>
          </cell>
          <cell r="E102" t="str">
            <v>2.1000</v>
          </cell>
          <cell r="F102" t="str">
            <v>5.7700</v>
          </cell>
          <cell r="G102" t="str">
            <v>0.3200</v>
          </cell>
          <cell r="H102" t="str">
            <v>0.7800</v>
          </cell>
          <cell r="I102" t="str">
            <v>5.2700</v>
          </cell>
          <cell r="J102" t="str">
            <v>5.7300</v>
          </cell>
          <cell r="K102" t="str">
            <v>75.0000</v>
          </cell>
          <cell r="L102" t="str">
            <v>14.8800</v>
          </cell>
          <cell r="M102" t="str">
            <v>50.0000</v>
          </cell>
          <cell r="N102" t="str">
            <v>400.0000</v>
          </cell>
          <cell r="O102" t="str">
            <v>350.0000</v>
          </cell>
          <cell r="P102" t="str">
            <v>225.0000</v>
          </cell>
          <cell r="Q102" t="str">
            <v>8.1700</v>
          </cell>
          <cell r="R102" t="str">
            <v>2.1700</v>
          </cell>
          <cell r="S102" t="str">
            <v>75.0000</v>
          </cell>
        </row>
        <row r="103">
          <cell r="A103" t="str">
            <v>ABB011143044400RequestedSales</v>
          </cell>
          <cell r="B103" t="str">
            <v>3.7300</v>
          </cell>
          <cell r="C103" t="str">
            <v>0.1300</v>
          </cell>
          <cell r="D103" t="str">
            <v>2.1400</v>
          </cell>
          <cell r="E103" t="str">
            <v>2.1000</v>
          </cell>
          <cell r="F103" t="str">
            <v>5.7700</v>
          </cell>
          <cell r="G103" t="str">
            <v>0.3200</v>
          </cell>
          <cell r="H103" t="str">
            <v>0.7800</v>
          </cell>
          <cell r="I103" t="str">
            <v>5.2700</v>
          </cell>
          <cell r="J103" t="str">
            <v>11.5800</v>
          </cell>
          <cell r="K103" t="str">
            <v>1.5800</v>
          </cell>
          <cell r="L103" t="str">
            <v>1.5800</v>
          </cell>
          <cell r="M103" t="str">
            <v>1.5800</v>
          </cell>
          <cell r="N103" t="str">
            <v>3.5500</v>
          </cell>
          <cell r="O103" t="str">
            <v>1.5700</v>
          </cell>
          <cell r="P103" t="str">
            <v>138.8900</v>
          </cell>
          <cell r="Q103" t="str">
            <v>6.0000</v>
          </cell>
          <cell r="R103" t="str">
            <v>5.0000</v>
          </cell>
          <cell r="S103" t="str">
            <v>82.0800</v>
          </cell>
        </row>
        <row r="104">
          <cell r="A104" t="str">
            <v>ABB011143044400TotalUsage</v>
          </cell>
          <cell r="B104" t="str">
            <v>3.7300</v>
          </cell>
          <cell r="C104" t="str">
            <v>0.1200</v>
          </cell>
          <cell r="D104" t="str">
            <v>2.1300</v>
          </cell>
          <cell r="E104" t="str">
            <v>2.1000</v>
          </cell>
          <cell r="F104" t="str">
            <v>5.7700</v>
          </cell>
          <cell r="G104" t="str">
            <v>0.3200</v>
          </cell>
          <cell r="H104" t="str">
            <v>0.7800</v>
          </cell>
          <cell r="I104" t="str">
            <v>5.2700</v>
          </cell>
          <cell r="J104" t="str">
            <v>5.7300</v>
          </cell>
          <cell r="K104" t="str">
            <v>54.4700</v>
          </cell>
          <cell r="L104" t="str">
            <v>1.5800</v>
          </cell>
          <cell r="M104" t="str">
            <v>3.5500</v>
          </cell>
          <cell r="N104" t="str">
            <v>1.5700</v>
          </cell>
          <cell r="O104" t="str">
            <v>11.7700</v>
          </cell>
          <cell r="P104" t="str">
            <v>31.7200</v>
          </cell>
          <cell r="Q104" t="str">
            <v>6.0000</v>
          </cell>
          <cell r="R104" t="str">
            <v>95.4600</v>
          </cell>
          <cell r="S104" t="str">
            <v>605.2000</v>
          </cell>
        </row>
        <row r="105">
          <cell r="A105" t="str">
            <v>ABB011156544400ClosingMatCost</v>
          </cell>
          <cell r="B105" t="str">
            <v>11256.4080</v>
          </cell>
          <cell r="C105" t="str">
            <v>7672.4712</v>
          </cell>
          <cell r="D105" t="str">
            <v>5460.0048</v>
          </cell>
          <cell r="E105" t="str">
            <v>3868.5816</v>
          </cell>
          <cell r="F105" t="str">
            <v>13274.7984</v>
          </cell>
          <cell r="G105" t="str">
            <v>7189.4376</v>
          </cell>
          <cell r="H105" t="str">
            <v>9699.4872</v>
          </cell>
          <cell r="I105" t="str">
            <v>11713.5648</v>
          </cell>
          <cell r="J105" t="str">
            <v>3381.2352</v>
          </cell>
          <cell r="K105" t="str">
            <v>9746.9280</v>
          </cell>
          <cell r="L105" t="str">
            <v>3894.4584</v>
          </cell>
          <cell r="M105" t="str">
            <v>4769.9568</v>
          </cell>
          <cell r="N105" t="str">
            <v>7314.5088</v>
          </cell>
          <cell r="O105" t="str">
            <v>27619.1712</v>
          </cell>
          <cell r="P105" t="str">
            <v>15168.1176</v>
          </cell>
          <cell r="Q105" t="str">
            <v>16388.6400</v>
          </cell>
          <cell r="R105" t="str">
            <v>11804.1336</v>
          </cell>
          <cell r="S105" t="str">
            <v>2566.1160</v>
          </cell>
        </row>
        <row r="106">
          <cell r="A106" t="str">
            <v>ABB011156544400ClosingStocks</v>
          </cell>
          <cell r="B106" t="str">
            <v>26.1000</v>
          </cell>
          <cell r="C106" t="str">
            <v>17.7900</v>
          </cell>
          <cell r="D106" t="str">
            <v>12.6600</v>
          </cell>
          <cell r="E106" t="str">
            <v>8.9700</v>
          </cell>
          <cell r="F106" t="str">
            <v>30.7800</v>
          </cell>
          <cell r="G106" t="str">
            <v>16.6700</v>
          </cell>
          <cell r="H106" t="str">
            <v>22.4900</v>
          </cell>
          <cell r="I106" t="str">
            <v>27.1600</v>
          </cell>
          <cell r="J106" t="str">
            <v>7.8400</v>
          </cell>
          <cell r="K106" t="str">
            <v>22.6000</v>
          </cell>
          <cell r="L106" t="str">
            <v>9.0300</v>
          </cell>
          <cell r="M106" t="str">
            <v>11.0600</v>
          </cell>
          <cell r="N106" t="str">
            <v>16.9600</v>
          </cell>
          <cell r="O106" t="str">
            <v>64.0400</v>
          </cell>
          <cell r="P106" t="str">
            <v>35.1700</v>
          </cell>
          <cell r="Q106" t="str">
            <v>38.0000</v>
          </cell>
          <cell r="R106" t="str">
            <v>27.3700</v>
          </cell>
          <cell r="S106" t="str">
            <v>5.9500</v>
          </cell>
        </row>
        <row r="107">
          <cell r="A107" t="str">
            <v>ABB011156544400IncomingBODPB01BB01BR</v>
          </cell>
          <cell r="B107" t="str">
            <v>25.0000</v>
          </cell>
          <cell r="C107" t="str">
            <v>25.0000</v>
          </cell>
          <cell r="D107" t="str">
            <v>50.0000</v>
          </cell>
          <cell r="E107" t="str">
            <v>50.0000</v>
          </cell>
          <cell r="F107" t="str">
            <v>50.0000</v>
          </cell>
          <cell r="G107" t="str">
            <v>25.0000</v>
          </cell>
          <cell r="H107" t="str">
            <v>50.0000</v>
          </cell>
          <cell r="I107" t="str">
            <v>50.0000</v>
          </cell>
          <cell r="J107" t="str">
            <v>25.0000</v>
          </cell>
          <cell r="K107" t="str">
            <v>25.0000</v>
          </cell>
          <cell r="L107" t="str">
            <v>25.0000</v>
          </cell>
          <cell r="M107" t="str">
            <v>25.0000</v>
          </cell>
          <cell r="N107" t="str">
            <v>25.0000</v>
          </cell>
          <cell r="O107" t="str">
            <v>75.0000</v>
          </cell>
          <cell r="P107" t="str">
            <v>150.0000</v>
          </cell>
          <cell r="Q107" t="str">
            <v>125.0000</v>
          </cell>
          <cell r="R107" t="str">
            <v>100.0000</v>
          </cell>
          <cell r="S107" t="str">
            <v>605.2000</v>
          </cell>
        </row>
        <row r="108">
          <cell r="A108" t="str">
            <v>ABB011156544400LocalConsumption</v>
          </cell>
          <cell r="B108" t="str">
            <v>22.3100</v>
          </cell>
          <cell r="C108" t="str">
            <v>33.3100</v>
          </cell>
          <cell r="D108" t="str">
            <v>55.1500</v>
          </cell>
          <cell r="E108" t="str">
            <v>53.6900</v>
          </cell>
          <cell r="F108" t="str">
            <v>28.1800</v>
          </cell>
          <cell r="G108" t="str">
            <v>39.1100</v>
          </cell>
          <cell r="H108" t="str">
            <v>44.1900</v>
          </cell>
          <cell r="I108" t="str">
            <v>45.3200</v>
          </cell>
          <cell r="J108" t="str">
            <v>44.3300</v>
          </cell>
          <cell r="K108" t="str">
            <v>10.2400</v>
          </cell>
          <cell r="L108" t="str">
            <v>38.5700</v>
          </cell>
          <cell r="M108" t="str">
            <v>22.9700</v>
          </cell>
          <cell r="N108" t="str">
            <v>19.1000</v>
          </cell>
          <cell r="O108" t="str">
            <v>27.9200</v>
          </cell>
          <cell r="P108" t="str">
            <v>178.8700</v>
          </cell>
          <cell r="Q108" t="str">
            <v>122.1600</v>
          </cell>
          <cell r="R108" t="str">
            <v>110.6300</v>
          </cell>
          <cell r="S108" t="str">
            <v>21.4200</v>
          </cell>
        </row>
        <row r="109">
          <cell r="A109" t="str">
            <v>ABB011156544400OpeningStocks</v>
          </cell>
          <cell r="B109" t="str">
            <v>23.4200</v>
          </cell>
          <cell r="C109" t="str">
            <v>26.1000</v>
          </cell>
          <cell r="D109" t="str">
            <v>17.7900</v>
          </cell>
          <cell r="E109" t="str">
            <v>12.6600</v>
          </cell>
          <cell r="F109" t="str">
            <v>8.9700</v>
          </cell>
          <cell r="G109" t="str">
            <v>30.7800</v>
          </cell>
          <cell r="H109" t="str">
            <v>16.6700</v>
          </cell>
          <cell r="I109" t="str">
            <v>22.4900</v>
          </cell>
          <cell r="J109" t="str">
            <v>27.1600</v>
          </cell>
          <cell r="K109" t="str">
            <v>7.8400</v>
          </cell>
          <cell r="L109" t="str">
            <v>22.6000</v>
          </cell>
          <cell r="M109" t="str">
            <v>9.0300</v>
          </cell>
          <cell r="N109" t="str">
            <v>11.0600</v>
          </cell>
          <cell r="O109" t="str">
            <v>16.9600</v>
          </cell>
          <cell r="P109" t="str">
            <v>64.0400</v>
          </cell>
          <cell r="Q109" t="str">
            <v>35.1700</v>
          </cell>
          <cell r="R109" t="str">
            <v>38.0000</v>
          </cell>
          <cell r="S109" t="str">
            <v>27.3700</v>
          </cell>
        </row>
        <row r="110">
          <cell r="A110" t="str">
            <v>ABB011156544400PlannedSales</v>
          </cell>
          <cell r="B110" t="str">
            <v>22.3100</v>
          </cell>
          <cell r="C110" t="str">
            <v>33.3100</v>
          </cell>
          <cell r="D110" t="str">
            <v>55.1500</v>
          </cell>
          <cell r="E110" t="str">
            <v>53.6900</v>
          </cell>
          <cell r="F110" t="str">
            <v>28.1800</v>
          </cell>
          <cell r="G110" t="str">
            <v>39.1100</v>
          </cell>
          <cell r="H110" t="str">
            <v>44.1900</v>
          </cell>
          <cell r="I110" t="str">
            <v>45.3200</v>
          </cell>
          <cell r="J110" t="str">
            <v>44.3300</v>
          </cell>
          <cell r="K110" t="str">
            <v>10.2400</v>
          </cell>
          <cell r="L110" t="str">
            <v>38.5700</v>
          </cell>
          <cell r="M110" t="str">
            <v>22.9700</v>
          </cell>
          <cell r="N110" t="str">
            <v>19.1000</v>
          </cell>
          <cell r="O110" t="str">
            <v>27.9200</v>
          </cell>
          <cell r="P110" t="str">
            <v>178.8700</v>
          </cell>
          <cell r="Q110" t="str">
            <v>122.1600</v>
          </cell>
          <cell r="R110" t="str">
            <v>110.6300</v>
          </cell>
          <cell r="S110" t="str">
            <v>21.4200</v>
          </cell>
        </row>
        <row r="111">
          <cell r="A111" t="str">
            <v>ABB011156544400RequestedSales</v>
          </cell>
          <cell r="B111" t="str">
            <v>22.3100</v>
          </cell>
          <cell r="C111" t="str">
            <v>33.3100</v>
          </cell>
          <cell r="D111" t="str">
            <v>55.1500</v>
          </cell>
          <cell r="E111" t="str">
            <v>53.6900</v>
          </cell>
          <cell r="F111" t="str">
            <v>28.1800</v>
          </cell>
          <cell r="G111" t="str">
            <v>39.1100</v>
          </cell>
          <cell r="H111" t="str">
            <v>44.1900</v>
          </cell>
          <cell r="I111" t="str">
            <v>45.3200</v>
          </cell>
          <cell r="J111" t="str">
            <v>44.3300</v>
          </cell>
          <cell r="K111" t="str">
            <v>10.2400</v>
          </cell>
          <cell r="L111" t="str">
            <v>38.5700</v>
          </cell>
          <cell r="M111" t="str">
            <v>22.9700</v>
          </cell>
          <cell r="N111" t="str">
            <v>19.1000</v>
          </cell>
          <cell r="O111" t="str">
            <v>27.9200</v>
          </cell>
          <cell r="P111" t="str">
            <v>178.8700</v>
          </cell>
          <cell r="Q111" t="str">
            <v>122.1600</v>
          </cell>
          <cell r="R111" t="str">
            <v>110.6300</v>
          </cell>
          <cell r="S111" t="str">
            <v>21.4200</v>
          </cell>
        </row>
        <row r="112">
          <cell r="A112" t="str">
            <v>ABB011156544400TotalSupply</v>
          </cell>
          <cell r="B112" t="str">
            <v>25.0000</v>
          </cell>
          <cell r="C112" t="str">
            <v>25.0000</v>
          </cell>
          <cell r="D112" t="str">
            <v>50.0000</v>
          </cell>
          <cell r="E112" t="str">
            <v>50.0000</v>
          </cell>
          <cell r="F112" t="str">
            <v>50.0000</v>
          </cell>
          <cell r="G112" t="str">
            <v>25.0000</v>
          </cell>
          <cell r="H112" t="str">
            <v>50.0000</v>
          </cell>
          <cell r="I112" t="str">
            <v>50.0000</v>
          </cell>
          <cell r="J112" t="str">
            <v>25.0000</v>
          </cell>
          <cell r="K112" t="str">
            <v>25.0000</v>
          </cell>
          <cell r="L112" t="str">
            <v>25.0000</v>
          </cell>
          <cell r="M112" t="str">
            <v>25.0000</v>
          </cell>
          <cell r="N112" t="str">
            <v>25.0000</v>
          </cell>
          <cell r="O112" t="str">
            <v>75.0000</v>
          </cell>
          <cell r="P112" t="str">
            <v>150.0000</v>
          </cell>
          <cell r="Q112" t="str">
            <v>125.0000</v>
          </cell>
          <cell r="R112" t="str">
            <v>100.0000</v>
          </cell>
          <cell r="S112" t="str">
            <v>28.8200</v>
          </cell>
        </row>
        <row r="113">
          <cell r="A113" t="str">
            <v>ABB011156544400TotalTransfersIn</v>
          </cell>
          <cell r="B113" t="str">
            <v>25.0000</v>
          </cell>
          <cell r="C113" t="str">
            <v>25.0000</v>
          </cell>
          <cell r="D113" t="str">
            <v>50.0000</v>
          </cell>
          <cell r="E113" t="str">
            <v>50.0000</v>
          </cell>
          <cell r="F113" t="str">
            <v>50.0000</v>
          </cell>
          <cell r="G113" t="str">
            <v>25.0000</v>
          </cell>
          <cell r="H113" t="str">
            <v>50.0000</v>
          </cell>
          <cell r="I113" t="str">
            <v>50.0000</v>
          </cell>
          <cell r="J113" t="str">
            <v>25.0000</v>
          </cell>
          <cell r="K113" t="str">
            <v>25.0000</v>
          </cell>
          <cell r="L113" t="str">
            <v>25.0000</v>
          </cell>
          <cell r="M113" t="str">
            <v>25.0000</v>
          </cell>
          <cell r="N113" t="str">
            <v>25.0000</v>
          </cell>
          <cell r="O113" t="str">
            <v>75.0000</v>
          </cell>
          <cell r="P113" t="str">
            <v>150.0000</v>
          </cell>
          <cell r="Q113" t="str">
            <v>125.0000</v>
          </cell>
          <cell r="R113" t="str">
            <v>100.0000</v>
          </cell>
          <cell r="S113" t="str">
            <v>25.0000</v>
          </cell>
        </row>
        <row r="114">
          <cell r="A114" t="str">
            <v>ABB011156544400TotalUsage</v>
          </cell>
          <cell r="B114" t="str">
            <v>22.3200</v>
          </cell>
          <cell r="C114" t="str">
            <v>33.3000</v>
          </cell>
          <cell r="D114" t="str">
            <v>55.1300</v>
          </cell>
          <cell r="E114" t="str">
            <v>53.6900</v>
          </cell>
          <cell r="F114" t="str">
            <v>28.1800</v>
          </cell>
          <cell r="G114" t="str">
            <v>39.1100</v>
          </cell>
          <cell r="H114" t="str">
            <v>44.1900</v>
          </cell>
          <cell r="I114" t="str">
            <v>45.3200</v>
          </cell>
          <cell r="J114" t="str">
            <v>44.3300</v>
          </cell>
          <cell r="K114" t="str">
            <v>10.2400</v>
          </cell>
          <cell r="L114" t="str">
            <v>38.5700</v>
          </cell>
          <cell r="M114" t="str">
            <v>22.9700</v>
          </cell>
          <cell r="N114" t="str">
            <v>19.1000</v>
          </cell>
          <cell r="O114" t="str">
            <v>27.9200</v>
          </cell>
          <cell r="P114" t="str">
            <v>178.8700</v>
          </cell>
          <cell r="Q114" t="str">
            <v>122.1600</v>
          </cell>
          <cell r="R114" t="str">
            <v>110.6300</v>
          </cell>
          <cell r="S114" t="str">
            <v>21.4200</v>
          </cell>
        </row>
        <row r="115">
          <cell r="A115" t="str">
            <v>ABB011162544400ClosingMatCost</v>
          </cell>
          <cell r="B115" t="str">
            <v>26483.5922</v>
          </cell>
          <cell r="C115" t="str">
            <v>60146.4208</v>
          </cell>
          <cell r="D115" t="str">
            <v>73092.5848</v>
          </cell>
          <cell r="E115" t="str">
            <v>32855.7950</v>
          </cell>
          <cell r="F115" t="str">
            <v>5525.9384</v>
          </cell>
          <cell r="G115" t="str">
            <v>6537.5326</v>
          </cell>
          <cell r="H115" t="str">
            <v>5041.1578</v>
          </cell>
          <cell r="I115" t="str">
            <v>7577.1488</v>
          </cell>
          <cell r="J115" t="str">
            <v>6198.4664</v>
          </cell>
          <cell r="K115" t="str">
            <v>7243.6870</v>
          </cell>
          <cell r="L115" t="str">
            <v>7055.9396</v>
          </cell>
          <cell r="M115" t="str">
            <v>9348.1392</v>
          </cell>
          <cell r="N115" t="str">
            <v>18864.4104</v>
          </cell>
          <cell r="O115" t="str">
            <v>44101.0236</v>
          </cell>
          <cell r="P115" t="str">
            <v>45998.1130</v>
          </cell>
          <cell r="Q115" t="str">
            <v>30417.8810</v>
          </cell>
          <cell r="R115" t="str">
            <v>9734.8428</v>
          </cell>
          <cell r="S115" t="str">
            <v>6680.4448</v>
          </cell>
        </row>
        <row r="116">
          <cell r="A116" t="str">
            <v>ABB011162544400ClosingStocks</v>
          </cell>
          <cell r="B116" t="str">
            <v>94.5100</v>
          </cell>
          <cell r="C116" t="str">
            <v>214.6400</v>
          </cell>
          <cell r="D116" t="str">
            <v>260.8400</v>
          </cell>
          <cell r="E116" t="str">
            <v>117.2500</v>
          </cell>
          <cell r="F116" t="str">
            <v>19.7200</v>
          </cell>
          <cell r="G116" t="str">
            <v>23.3300</v>
          </cell>
          <cell r="H116" t="str">
            <v>17.9900</v>
          </cell>
          <cell r="I116" t="str">
            <v>27.0400</v>
          </cell>
          <cell r="J116" t="str">
            <v>22.1200</v>
          </cell>
          <cell r="K116" t="str">
            <v>25.8500</v>
          </cell>
          <cell r="L116" t="str">
            <v>25.1800</v>
          </cell>
          <cell r="M116" t="str">
            <v>33.3600</v>
          </cell>
          <cell r="N116" t="str">
            <v>67.3200</v>
          </cell>
          <cell r="O116" t="str">
            <v>157.3800</v>
          </cell>
          <cell r="P116" t="str">
            <v>164.1500</v>
          </cell>
          <cell r="Q116" t="str">
            <v>108.5500</v>
          </cell>
          <cell r="R116" t="str">
            <v>34.7400</v>
          </cell>
          <cell r="S116" t="str">
            <v>23.8400</v>
          </cell>
        </row>
        <row r="117">
          <cell r="A117" t="str">
            <v>ABB011162544400IncomingBODPB01BB01BR</v>
          </cell>
          <cell r="B117" t="str">
            <v>125.0000</v>
          </cell>
          <cell r="C117" t="str">
            <v>400.0000</v>
          </cell>
          <cell r="D117" t="str">
            <v>925.0000</v>
          </cell>
          <cell r="E117" t="str">
            <v>1000.0000</v>
          </cell>
          <cell r="F117" t="str">
            <v>350.0000</v>
          </cell>
          <cell r="G117" t="str">
            <v>25.0000</v>
          </cell>
          <cell r="H117" t="str">
            <v>25.0000</v>
          </cell>
          <cell r="I117" t="str">
            <v>50.0000</v>
          </cell>
          <cell r="J117" t="str">
            <v>25.0000</v>
          </cell>
          <cell r="K117" t="str">
            <v>25.0000</v>
          </cell>
          <cell r="L117" t="str">
            <v>25.0000</v>
          </cell>
          <cell r="M117" t="str">
            <v>50.0000</v>
          </cell>
          <cell r="N117" t="str">
            <v>100.0000</v>
          </cell>
          <cell r="O117" t="str">
            <v>375.0000</v>
          </cell>
          <cell r="P117" t="str">
            <v>600.0000</v>
          </cell>
          <cell r="Q117" t="str">
            <v>625.0000</v>
          </cell>
          <cell r="R117" t="str">
            <v>350.0000</v>
          </cell>
          <cell r="S117" t="str">
            <v>50.0000</v>
          </cell>
        </row>
        <row r="118">
          <cell r="A118" t="str">
            <v>ABB011162544400LocalConsumption</v>
          </cell>
          <cell r="B118" t="str">
            <v>71.3800</v>
          </cell>
          <cell r="C118" t="str">
            <v>279.8700</v>
          </cell>
          <cell r="D118" t="str">
            <v>878.7900</v>
          </cell>
          <cell r="E118" t="str">
            <v>1143.5900</v>
          </cell>
          <cell r="F118" t="str">
            <v>447.5300</v>
          </cell>
          <cell r="G118" t="str">
            <v>21.3800</v>
          </cell>
          <cell r="H118" t="str">
            <v>30.3500</v>
          </cell>
          <cell r="I118" t="str">
            <v>40.9400</v>
          </cell>
          <cell r="J118" t="str">
            <v>29.9300</v>
          </cell>
          <cell r="K118" t="str">
            <v>21.2700</v>
          </cell>
          <cell r="L118" t="str">
            <v>25.6700</v>
          </cell>
          <cell r="M118" t="str">
            <v>41.8100</v>
          </cell>
          <cell r="N118" t="str">
            <v>66.0500</v>
          </cell>
          <cell r="O118" t="str">
            <v>284.9400</v>
          </cell>
          <cell r="P118" t="str">
            <v>593.2300</v>
          </cell>
          <cell r="Q118" t="str">
            <v>680.6000</v>
          </cell>
          <cell r="R118" t="str">
            <v>423.8100</v>
          </cell>
          <cell r="S118" t="str">
            <v>60.9000</v>
          </cell>
        </row>
        <row r="119">
          <cell r="A119" t="str">
            <v>ABB011162544400OpeningStocks</v>
          </cell>
          <cell r="B119" t="str">
            <v>40.8900</v>
          </cell>
          <cell r="C119" t="str">
            <v>94.5100</v>
          </cell>
          <cell r="D119" t="str">
            <v>214.6400</v>
          </cell>
          <cell r="E119" t="str">
            <v>260.8400</v>
          </cell>
          <cell r="F119" t="str">
            <v>117.2500</v>
          </cell>
          <cell r="G119" t="str">
            <v>19.7200</v>
          </cell>
          <cell r="H119" t="str">
            <v>23.3300</v>
          </cell>
          <cell r="I119" t="str">
            <v>17.9900</v>
          </cell>
          <cell r="J119" t="str">
            <v>27.0400</v>
          </cell>
          <cell r="K119" t="str">
            <v>22.1200</v>
          </cell>
          <cell r="L119" t="str">
            <v>25.8500</v>
          </cell>
          <cell r="M119" t="str">
            <v>25.1800</v>
          </cell>
          <cell r="N119" t="str">
            <v>33.3600</v>
          </cell>
          <cell r="O119" t="str">
            <v>67.3200</v>
          </cell>
          <cell r="P119" t="str">
            <v>157.3800</v>
          </cell>
          <cell r="Q119" t="str">
            <v>164.1500</v>
          </cell>
          <cell r="R119" t="str">
            <v>108.5500</v>
          </cell>
          <cell r="S119" t="str">
            <v>34.7400</v>
          </cell>
        </row>
        <row r="120">
          <cell r="A120" t="str">
            <v>ABB011162544400PlannedSales</v>
          </cell>
          <cell r="B120" t="str">
            <v>71.3800</v>
          </cell>
          <cell r="C120" t="str">
            <v>279.8700</v>
          </cell>
          <cell r="D120" t="str">
            <v>878.7900</v>
          </cell>
          <cell r="E120" t="str">
            <v>1143.5900</v>
          </cell>
          <cell r="F120" t="str">
            <v>447.5300</v>
          </cell>
          <cell r="G120" t="str">
            <v>21.3800</v>
          </cell>
          <cell r="H120" t="str">
            <v>30.3500</v>
          </cell>
          <cell r="I120" t="str">
            <v>40.9400</v>
          </cell>
          <cell r="J120" t="str">
            <v>29.9300</v>
          </cell>
          <cell r="K120" t="str">
            <v>21.2700</v>
          </cell>
          <cell r="L120" t="str">
            <v>25.6700</v>
          </cell>
          <cell r="M120" t="str">
            <v>41.8100</v>
          </cell>
          <cell r="N120" t="str">
            <v>66.0500</v>
          </cell>
          <cell r="O120" t="str">
            <v>284.9400</v>
          </cell>
          <cell r="P120" t="str">
            <v>593.2300</v>
          </cell>
          <cell r="Q120" t="str">
            <v>680.6000</v>
          </cell>
          <cell r="R120" t="str">
            <v>423.8100</v>
          </cell>
          <cell r="S120" t="str">
            <v>60.9000</v>
          </cell>
        </row>
        <row r="121">
          <cell r="A121" t="str">
            <v>ABB011162544400RequestedSales</v>
          </cell>
          <cell r="B121" t="str">
            <v>71.3800</v>
          </cell>
          <cell r="C121" t="str">
            <v>279.8700</v>
          </cell>
          <cell r="D121" t="str">
            <v>878.7900</v>
          </cell>
          <cell r="E121" t="str">
            <v>1143.5900</v>
          </cell>
          <cell r="F121" t="str">
            <v>447.5300</v>
          </cell>
          <cell r="G121" t="str">
            <v>21.3800</v>
          </cell>
          <cell r="H121" t="str">
            <v>30.3500</v>
          </cell>
          <cell r="I121" t="str">
            <v>40.9400</v>
          </cell>
          <cell r="J121" t="str">
            <v>29.9300</v>
          </cell>
          <cell r="K121" t="str">
            <v>21.2700</v>
          </cell>
          <cell r="L121" t="str">
            <v>25.6700</v>
          </cell>
          <cell r="M121" t="str">
            <v>41.8100</v>
          </cell>
          <cell r="N121" t="str">
            <v>66.0500</v>
          </cell>
          <cell r="O121" t="str">
            <v>284.9400</v>
          </cell>
          <cell r="P121" t="str">
            <v>593.2300</v>
          </cell>
          <cell r="Q121" t="str">
            <v>680.6000</v>
          </cell>
          <cell r="R121" t="str">
            <v>423.8100</v>
          </cell>
          <cell r="S121" t="str">
            <v>60.9000</v>
          </cell>
        </row>
        <row r="122">
          <cell r="A122" t="str">
            <v>ABB011162544400TotalSupply</v>
          </cell>
          <cell r="B122" t="str">
            <v>125.0000</v>
          </cell>
          <cell r="C122" t="str">
            <v>400.0000</v>
          </cell>
          <cell r="D122" t="str">
            <v>925.0000</v>
          </cell>
          <cell r="E122" t="str">
            <v>1000.0000</v>
          </cell>
          <cell r="F122" t="str">
            <v>350.0000</v>
          </cell>
          <cell r="G122" t="str">
            <v>25.0000</v>
          </cell>
          <cell r="H122" t="str">
            <v>25.0000</v>
          </cell>
          <cell r="I122" t="str">
            <v>50.0000</v>
          </cell>
          <cell r="J122" t="str">
            <v>25.0000</v>
          </cell>
          <cell r="K122" t="str">
            <v>25.0000</v>
          </cell>
          <cell r="L122" t="str">
            <v>25.0000</v>
          </cell>
          <cell r="M122" t="str">
            <v>50.0000</v>
          </cell>
          <cell r="N122" t="str">
            <v>100.0000</v>
          </cell>
          <cell r="O122" t="str">
            <v>375.0000</v>
          </cell>
          <cell r="P122" t="str">
            <v>600.0000</v>
          </cell>
          <cell r="Q122" t="str">
            <v>625.0000</v>
          </cell>
          <cell r="R122" t="str">
            <v>350.0000</v>
          </cell>
          <cell r="S122" t="str">
            <v>50.0000</v>
          </cell>
        </row>
        <row r="123">
          <cell r="A123" t="str">
            <v>ABB011162544400TotalTransfersIn</v>
          </cell>
          <cell r="B123" t="str">
            <v>125.0000</v>
          </cell>
          <cell r="C123" t="str">
            <v>400.0000</v>
          </cell>
          <cell r="D123" t="str">
            <v>925.0000</v>
          </cell>
          <cell r="E123" t="str">
            <v>1000.0000</v>
          </cell>
          <cell r="F123" t="str">
            <v>350.0000</v>
          </cell>
          <cell r="G123" t="str">
            <v>25.0000</v>
          </cell>
          <cell r="H123" t="str">
            <v>25.0000</v>
          </cell>
          <cell r="I123" t="str">
            <v>50.0000</v>
          </cell>
          <cell r="J123" t="str">
            <v>25.0000</v>
          </cell>
          <cell r="K123" t="str">
            <v>25.0000</v>
          </cell>
          <cell r="L123" t="str">
            <v>25.0000</v>
          </cell>
          <cell r="M123" t="str">
            <v>50.0000</v>
          </cell>
          <cell r="N123" t="str">
            <v>100.0000</v>
          </cell>
          <cell r="O123" t="str">
            <v>375.0000</v>
          </cell>
          <cell r="P123" t="str">
            <v>600.0000</v>
          </cell>
          <cell r="Q123" t="str">
            <v>625.0000</v>
          </cell>
          <cell r="R123" t="str">
            <v>350.0000</v>
          </cell>
          <cell r="S123" t="str">
            <v>50.0000</v>
          </cell>
        </row>
        <row r="124">
          <cell r="A124" t="str">
            <v>ABB011162544400TotalUsage</v>
          </cell>
          <cell r="B124" t="str">
            <v>71.3900</v>
          </cell>
          <cell r="C124" t="str">
            <v>279.8700</v>
          </cell>
          <cell r="D124" t="str">
            <v>878.8000</v>
          </cell>
          <cell r="E124" t="str">
            <v>1143.5900</v>
          </cell>
          <cell r="F124" t="str">
            <v>447.5300</v>
          </cell>
          <cell r="G124" t="str">
            <v>21.3800</v>
          </cell>
          <cell r="H124" t="str">
            <v>30.3500</v>
          </cell>
          <cell r="I124" t="str">
            <v>40.9400</v>
          </cell>
          <cell r="J124" t="str">
            <v>29.9300</v>
          </cell>
          <cell r="K124" t="str">
            <v>21.2700</v>
          </cell>
          <cell r="L124" t="str">
            <v>25.6700</v>
          </cell>
          <cell r="M124" t="str">
            <v>41.8100</v>
          </cell>
          <cell r="N124" t="str">
            <v>66.0500</v>
          </cell>
          <cell r="O124" t="str">
            <v>284.9400</v>
          </cell>
          <cell r="P124" t="str">
            <v>593.2300</v>
          </cell>
          <cell r="Q124" t="str">
            <v>680.6000</v>
          </cell>
          <cell r="R124" t="str">
            <v>423.8100</v>
          </cell>
          <cell r="S124" t="str">
            <v>60.9000</v>
          </cell>
        </row>
        <row r="125">
          <cell r="A125" t="str">
            <v>ABB011164544400ClosingMatCost</v>
          </cell>
          <cell r="B125" t="str">
            <v>2661.0930</v>
          </cell>
          <cell r="C125" t="str">
            <v>1395.6462</v>
          </cell>
          <cell r="D125" t="str">
            <v>5753.8998</v>
          </cell>
          <cell r="E125" t="str">
            <v>4572.9684</v>
          </cell>
          <cell r="F125" t="str">
            <v>2784.4398</v>
          </cell>
          <cell r="G125" t="str">
            <v>1754.2656</v>
          </cell>
          <cell r="H125" t="str">
            <v>5397.5646</v>
          </cell>
          <cell r="I125" t="str">
            <v>2827.8396</v>
          </cell>
          <cell r="J125" t="str">
            <v>25.0000</v>
          </cell>
          <cell r="K125" t="str">
            <v>25.0000</v>
          </cell>
          <cell r="L125" t="str">
            <v>50.0000</v>
          </cell>
          <cell r="M125" t="str">
            <v>125.0000</v>
          </cell>
          <cell r="N125" t="str">
            <v>400.0000</v>
          </cell>
          <cell r="O125" t="str">
            <v>800.0000</v>
          </cell>
          <cell r="P125" t="str">
            <v>825.0000</v>
          </cell>
          <cell r="Q125" t="str">
            <v>275.0000</v>
          </cell>
          <cell r="R125" t="str">
            <v>25.0000</v>
          </cell>
          <cell r="S125" t="str">
            <v>50.0000</v>
          </cell>
        </row>
        <row r="126">
          <cell r="A126" t="str">
            <v>ABB011164544400ClosingStocks</v>
          </cell>
          <cell r="B126" t="str">
            <v>11.6500</v>
          </cell>
          <cell r="C126" t="str">
            <v>6.1100</v>
          </cell>
          <cell r="D126" t="str">
            <v>25.1900</v>
          </cell>
          <cell r="E126" t="str">
            <v>20.0200</v>
          </cell>
          <cell r="F126" t="str">
            <v>12.1900</v>
          </cell>
          <cell r="G126" t="str">
            <v>7.6800</v>
          </cell>
          <cell r="H126" t="str">
            <v>23.6300</v>
          </cell>
          <cell r="I126" t="str">
            <v>12.3800</v>
          </cell>
          <cell r="J126" t="str">
            <v>25.0000</v>
          </cell>
          <cell r="K126" t="str">
            <v>25.0000</v>
          </cell>
          <cell r="L126" t="str">
            <v>50.0000</v>
          </cell>
          <cell r="M126" t="str">
            <v>125.0000</v>
          </cell>
          <cell r="N126" t="str">
            <v>400.0000</v>
          </cell>
          <cell r="O126" t="str">
            <v>800.0000</v>
          </cell>
          <cell r="P126" t="str">
            <v>825.0000</v>
          </cell>
          <cell r="Q126" t="str">
            <v>275.0000</v>
          </cell>
          <cell r="R126" t="str">
            <v>25.0000</v>
          </cell>
          <cell r="S126" t="str">
            <v>50.0000</v>
          </cell>
        </row>
        <row r="127">
          <cell r="A127" t="str">
            <v>ABB011164544400IncomingBODPB01BB01BR</v>
          </cell>
          <cell r="B127" t="str">
            <v>250.4800</v>
          </cell>
          <cell r="C127" t="str">
            <v>855.3200</v>
          </cell>
          <cell r="D127" t="str">
            <v>25.0000</v>
          </cell>
          <cell r="E127" t="str">
            <v>435.0700</v>
          </cell>
          <cell r="F127" t="str">
            <v>19.9100</v>
          </cell>
          <cell r="G127" t="str">
            <v>24.3700</v>
          </cell>
          <cell r="H127" t="str">
            <v>25.0000</v>
          </cell>
          <cell r="I127" t="str">
            <v>29.9300</v>
          </cell>
          <cell r="J127" t="str">
            <v>21.2700</v>
          </cell>
          <cell r="K127" t="str">
            <v>26.3800</v>
          </cell>
          <cell r="L127" t="str">
            <v>54.4900</v>
          </cell>
          <cell r="M127" t="str">
            <v>76.9500</v>
          </cell>
          <cell r="N127" t="str">
            <v>284.3500</v>
          </cell>
          <cell r="O127" t="str">
            <v>739.2400</v>
          </cell>
          <cell r="P127" t="str">
            <v>983.3900</v>
          </cell>
          <cell r="Q127" t="str">
            <v>344.5000</v>
          </cell>
          <cell r="R127" t="str">
            <v>27.3400</v>
          </cell>
          <cell r="S127" t="str">
            <v>40.4300</v>
          </cell>
        </row>
        <row r="128">
          <cell r="A128" t="str">
            <v>ABB011164544400LocalConsumption</v>
          </cell>
          <cell r="B128" t="str">
            <v>20.7900</v>
          </cell>
          <cell r="C128" t="str">
            <v>5.5400</v>
          </cell>
          <cell r="D128" t="str">
            <v>5.9200</v>
          </cell>
          <cell r="E128" t="str">
            <v>5.1700</v>
          </cell>
          <cell r="F128" t="str">
            <v>7.8300</v>
          </cell>
          <cell r="G128" t="str">
            <v>4.5100</v>
          </cell>
          <cell r="H128" t="str">
            <v>9.0600</v>
          </cell>
          <cell r="I128" t="str">
            <v>11.2400</v>
          </cell>
          <cell r="J128" t="str">
            <v>12.3800</v>
          </cell>
          <cell r="K128" t="str">
            <v>2786.7240</v>
          </cell>
          <cell r="L128" t="str">
            <v>2169.9900</v>
          </cell>
          <cell r="M128" t="str">
            <v>3257.2692</v>
          </cell>
          <cell r="N128" t="str">
            <v>2069.4852</v>
          </cell>
          <cell r="O128" t="str">
            <v>1984.9698</v>
          </cell>
          <cell r="P128" t="str">
            <v>1930.1490</v>
          </cell>
          <cell r="Q128" t="str">
            <v>641.8602</v>
          </cell>
          <cell r="R128" t="str">
            <v>5792.7312</v>
          </cell>
          <cell r="S128" t="str">
            <v>4180.0860</v>
          </cell>
        </row>
        <row r="129">
          <cell r="A129" t="str">
            <v>ABB011164544400OpeningStocks</v>
          </cell>
          <cell r="B129" t="str">
            <v>32.4400</v>
          </cell>
          <cell r="C129" t="str">
            <v>11.6500</v>
          </cell>
          <cell r="D129" t="str">
            <v>6.1100</v>
          </cell>
          <cell r="E129" t="str">
            <v>25.1900</v>
          </cell>
          <cell r="F129" t="str">
            <v>20.0200</v>
          </cell>
          <cell r="G129" t="str">
            <v>12.1900</v>
          </cell>
          <cell r="H129" t="str">
            <v>7.6800</v>
          </cell>
          <cell r="I129" t="str">
            <v>23.6300</v>
          </cell>
          <cell r="J129" t="str">
            <v>12.3800</v>
          </cell>
          <cell r="K129" t="str">
            <v>12.2000</v>
          </cell>
          <cell r="L129" t="str">
            <v>9.5000</v>
          </cell>
          <cell r="M129" t="str">
            <v>14.2600</v>
          </cell>
          <cell r="N129" t="str">
            <v>9.0600</v>
          </cell>
          <cell r="O129" t="str">
            <v>8.6900</v>
          </cell>
          <cell r="P129" t="str">
            <v>8.4500</v>
          </cell>
          <cell r="Q129" t="str">
            <v>2.8100</v>
          </cell>
          <cell r="R129" t="str">
            <v>25.3600</v>
          </cell>
          <cell r="S129" t="str">
            <v>18.3000</v>
          </cell>
        </row>
        <row r="130">
          <cell r="A130" t="str">
            <v>ABB011164544400PlannedSales</v>
          </cell>
          <cell r="B130" t="str">
            <v>20.7900</v>
          </cell>
          <cell r="C130" t="str">
            <v>5.5400</v>
          </cell>
          <cell r="D130" t="str">
            <v>5.9200</v>
          </cell>
          <cell r="E130" t="str">
            <v>5.1700</v>
          </cell>
          <cell r="F130" t="str">
            <v>7.8300</v>
          </cell>
          <cell r="G130" t="str">
            <v>4.5100</v>
          </cell>
          <cell r="H130" t="str">
            <v>9.0600</v>
          </cell>
          <cell r="I130" t="str">
            <v>11.2400</v>
          </cell>
          <cell r="J130" t="str">
            <v>12.3800</v>
          </cell>
          <cell r="K130" t="str">
            <v>54.8600</v>
          </cell>
          <cell r="L130" t="str">
            <v>81.1900</v>
          </cell>
          <cell r="M130" t="str">
            <v>25.0000</v>
          </cell>
          <cell r="N130" t="str">
            <v>740.8600</v>
          </cell>
          <cell r="O130" t="str">
            <v>985.0100</v>
          </cell>
          <cell r="P130" t="str">
            <v>346.1200</v>
          </cell>
          <cell r="Q130" t="str">
            <v>27.3400</v>
          </cell>
          <cell r="R130" t="str">
            <v>25.0000</v>
          </cell>
          <cell r="S130" t="str">
            <v>68.4500</v>
          </cell>
        </row>
        <row r="131">
          <cell r="A131" t="str">
            <v>ABB011164544400RequestedSales</v>
          </cell>
          <cell r="B131" t="str">
            <v>20.7900</v>
          </cell>
          <cell r="C131" t="str">
            <v>5.5400</v>
          </cell>
          <cell r="D131" t="str">
            <v>5.9200</v>
          </cell>
          <cell r="E131" t="str">
            <v>5.1700</v>
          </cell>
          <cell r="F131" t="str">
            <v>7.8300</v>
          </cell>
          <cell r="G131" t="str">
            <v>4.5100</v>
          </cell>
          <cell r="H131" t="str">
            <v>9.0600</v>
          </cell>
          <cell r="I131" t="str">
            <v>11.2400</v>
          </cell>
          <cell r="J131" t="str">
            <v>12.8000</v>
          </cell>
          <cell r="K131" t="str">
            <v>2.4500</v>
          </cell>
          <cell r="L131" t="str">
            <v>2.4500</v>
          </cell>
          <cell r="M131" t="str">
            <v>2.7000</v>
          </cell>
          <cell r="N131" t="str">
            <v>20.2400</v>
          </cell>
          <cell r="O131" t="str">
            <v>5.2000</v>
          </cell>
          <cell r="P131" t="str">
            <v>0.3600</v>
          </cell>
          <cell r="Q131" t="str">
            <v>0.2500</v>
          </cell>
          <cell r="R131" t="str">
            <v>7.1100</v>
          </cell>
          <cell r="S131" t="str">
            <v>1.2300</v>
          </cell>
        </row>
        <row r="132">
          <cell r="A132" t="str">
            <v>ABB011164544400TotalSupply</v>
          </cell>
          <cell r="B132" t="str">
            <v>26.5800</v>
          </cell>
          <cell r="C132" t="str">
            <v>22.3200</v>
          </cell>
          <cell r="D132" t="str">
            <v>25.0000</v>
          </cell>
          <cell r="E132" t="str">
            <v>11.6900</v>
          </cell>
          <cell r="F132" t="str">
            <v>4.2700</v>
          </cell>
          <cell r="G132" t="str">
            <v>24.7600</v>
          </cell>
          <cell r="H132" t="str">
            <v>25.0000</v>
          </cell>
          <cell r="I132" t="str">
            <v>27.4600</v>
          </cell>
          <cell r="J132" t="str">
            <v>14.6500</v>
          </cell>
          <cell r="K132" t="str">
            <v>14.6500</v>
          </cell>
          <cell r="L132" t="str">
            <v>12.2000</v>
          </cell>
          <cell r="M132" t="str">
            <v>9.5000</v>
          </cell>
          <cell r="N132" t="str">
            <v>14.2600</v>
          </cell>
          <cell r="O132" t="str">
            <v>9.0600</v>
          </cell>
          <cell r="P132" t="str">
            <v>8.6900</v>
          </cell>
          <cell r="Q132" t="str">
            <v>8.4500</v>
          </cell>
          <cell r="R132" t="str">
            <v>2.8100</v>
          </cell>
          <cell r="S132" t="str">
            <v>25.3600</v>
          </cell>
        </row>
        <row r="133">
          <cell r="A133" t="str">
            <v>ABB011164544400TotalTransfersIn</v>
          </cell>
          <cell r="B133" t="str">
            <v>4.2700</v>
          </cell>
          <cell r="C133" t="str">
            <v>5.6300</v>
          </cell>
          <cell r="D133" t="str">
            <v>25.0000</v>
          </cell>
          <cell r="E133" t="str">
            <v>7.4100</v>
          </cell>
          <cell r="F133" t="str">
            <v>25.0000</v>
          </cell>
          <cell r="G133" t="str">
            <v>11.0600</v>
          </cell>
          <cell r="H133" t="str">
            <v>25.0000</v>
          </cell>
          <cell r="I133" t="str">
            <v>12.8000</v>
          </cell>
          <cell r="J133" t="str">
            <v>11.3500</v>
          </cell>
          <cell r="K133" t="str">
            <v>2.4500</v>
          </cell>
          <cell r="L133" t="str">
            <v>25.0000</v>
          </cell>
          <cell r="M133" t="str">
            <v>20.2400</v>
          </cell>
          <cell r="N133" t="str">
            <v>5.2000</v>
          </cell>
          <cell r="O133" t="str">
            <v>0.3600</v>
          </cell>
          <cell r="P133" t="str">
            <v>0.2500</v>
          </cell>
          <cell r="Q133" t="str">
            <v>25.0000</v>
          </cell>
          <cell r="R133" t="str">
            <v>2.4500</v>
          </cell>
          <cell r="S133" t="str">
            <v>7.0500</v>
          </cell>
        </row>
        <row r="134">
          <cell r="A134" t="str">
            <v>ABB011164544400TotalUsage</v>
          </cell>
          <cell r="B134" t="str">
            <v>20.7900</v>
          </cell>
          <cell r="C134" t="str">
            <v>5.5400</v>
          </cell>
          <cell r="D134" t="str">
            <v>5.9200</v>
          </cell>
          <cell r="E134" t="str">
            <v>5.1700</v>
          </cell>
          <cell r="F134" t="str">
            <v>7.8300</v>
          </cell>
          <cell r="G134" t="str">
            <v>4.5100</v>
          </cell>
          <cell r="H134" t="str">
            <v>9.0600</v>
          </cell>
          <cell r="I134" t="str">
            <v>11.2400</v>
          </cell>
          <cell r="J134" t="str">
            <v>12.3800</v>
          </cell>
          <cell r="K134" t="str">
            <v>2.2100</v>
          </cell>
          <cell r="L134" t="str">
            <v>24.5700</v>
          </cell>
          <cell r="M134" t="str">
            <v>5.2000</v>
          </cell>
          <cell r="N134" t="str">
            <v>0.3600</v>
          </cell>
          <cell r="O134" t="str">
            <v>0.2500</v>
          </cell>
          <cell r="P134" t="str">
            <v>5.6400</v>
          </cell>
          <cell r="Q134" t="str">
            <v>2.4500</v>
          </cell>
          <cell r="R134" t="str">
            <v>7.0500</v>
          </cell>
          <cell r="S134" t="str">
            <v>5.7300</v>
          </cell>
        </row>
        <row r="135">
          <cell r="A135" t="str">
            <v>ABB011165044400ClosingMatCost</v>
          </cell>
          <cell r="B135" t="str">
            <v>5857.0000</v>
          </cell>
          <cell r="C135" t="str">
            <v>5154.1600</v>
          </cell>
          <cell r="D135" t="str">
            <v>5154.1600</v>
          </cell>
          <cell r="E135" t="str">
            <v>1171.4000</v>
          </cell>
          <cell r="F135" t="str">
            <v>1171.4000</v>
          </cell>
          <cell r="G135" t="str">
            <v>1171.4000</v>
          </cell>
          <cell r="H135" t="str">
            <v>1171.4000</v>
          </cell>
          <cell r="I135" t="str">
            <v>1171.4000</v>
          </cell>
          <cell r="J135" t="str">
            <v>1171.4000</v>
          </cell>
          <cell r="K135" t="str">
            <v>5154.1600</v>
          </cell>
          <cell r="L135" t="str">
            <v>4919.8800</v>
          </cell>
          <cell r="M135" t="str">
            <v>4919.8800</v>
          </cell>
          <cell r="N135" t="str">
            <v>4919.8800</v>
          </cell>
          <cell r="O135" t="str">
            <v>5622.7200</v>
          </cell>
          <cell r="P135" t="str">
            <v>5622.7200</v>
          </cell>
          <cell r="Q135" t="str">
            <v>3.6000</v>
          </cell>
          <cell r="R135" t="str">
            <v>25.0000</v>
          </cell>
          <cell r="S135" t="str">
            <v>19.0900</v>
          </cell>
        </row>
        <row r="136">
          <cell r="A136" t="str">
            <v>ABB011165044400ClosingStocks</v>
          </cell>
          <cell r="B136" t="str">
            <v>25.0000</v>
          </cell>
          <cell r="C136" t="str">
            <v>22.0000</v>
          </cell>
          <cell r="D136" t="str">
            <v>22.0000</v>
          </cell>
          <cell r="E136" t="str">
            <v>5.0000</v>
          </cell>
          <cell r="F136" t="str">
            <v>5.0000</v>
          </cell>
          <cell r="G136" t="str">
            <v>5.0000</v>
          </cell>
          <cell r="H136" t="str">
            <v>5.0000</v>
          </cell>
          <cell r="I136" t="str">
            <v>5.0000</v>
          </cell>
          <cell r="J136" t="str">
            <v>5.0000</v>
          </cell>
          <cell r="K136" t="str">
            <v>22.0000</v>
          </cell>
          <cell r="L136" t="str">
            <v>21.0000</v>
          </cell>
          <cell r="M136" t="str">
            <v>21.0000</v>
          </cell>
          <cell r="N136" t="str">
            <v>21.0000</v>
          </cell>
          <cell r="O136" t="str">
            <v>24.0000</v>
          </cell>
          <cell r="P136" t="str">
            <v>24.0000</v>
          </cell>
          <cell r="Q136" t="str">
            <v>2.4500</v>
          </cell>
          <cell r="R136" t="str">
            <v>25.0000</v>
          </cell>
          <cell r="S136" t="str">
            <v>5.7300</v>
          </cell>
        </row>
        <row r="137">
          <cell r="A137" t="str">
            <v>ABB011165044400IncomingBODPB01BB01BR</v>
          </cell>
          <cell r="B137" t="str">
            <v>25.0000</v>
          </cell>
          <cell r="C137" t="str">
            <v>75.0000</v>
          </cell>
          <cell r="D137" t="str">
            <v>5.0000</v>
          </cell>
          <cell r="E137" t="str">
            <v>7.4100</v>
          </cell>
          <cell r="F137" t="str">
            <v>4.5100</v>
          </cell>
          <cell r="G137" t="str">
            <v>11.0600</v>
          </cell>
          <cell r="H137" t="str">
            <v>11.2400</v>
          </cell>
          <cell r="I137" t="str">
            <v>12.8000</v>
          </cell>
          <cell r="J137" t="str">
            <v>1.9600</v>
          </cell>
          <cell r="K137" t="str">
            <v>25.0000</v>
          </cell>
          <cell r="L137" t="str">
            <v>25.0000</v>
          </cell>
          <cell r="M137" t="str">
            <v>20.2400</v>
          </cell>
          <cell r="N137" t="str">
            <v>5.2000</v>
          </cell>
          <cell r="O137" t="str">
            <v>75.0000</v>
          </cell>
          <cell r="P137" t="str">
            <v>0.2500</v>
          </cell>
          <cell r="Q137" t="str">
            <v>5.6400</v>
          </cell>
          <cell r="R137" t="str">
            <v>2.4500</v>
          </cell>
          <cell r="S137" t="str">
            <v>7.0500</v>
          </cell>
        </row>
        <row r="138">
          <cell r="A138" t="str">
            <v>ABB011165044400LocalConsumption</v>
          </cell>
          <cell r="B138" t="str">
            <v>321.7760</v>
          </cell>
          <cell r="C138" t="str">
            <v>78.0100</v>
          </cell>
          <cell r="D138" t="str">
            <v>1382.5760</v>
          </cell>
          <cell r="E138" t="str">
            <v>17.0000</v>
          </cell>
          <cell r="F138" t="str">
            <v>25.0000</v>
          </cell>
          <cell r="G138" t="str">
            <v>1912.9760</v>
          </cell>
          <cell r="H138" t="str">
            <v>25.0000</v>
          </cell>
          <cell r="I138" t="str">
            <v>1912.9760</v>
          </cell>
          <cell r="J138" t="str">
            <v>1205.7760</v>
          </cell>
          <cell r="K138" t="str">
            <v>8.0000</v>
          </cell>
          <cell r="L138" t="str">
            <v>26.0000</v>
          </cell>
          <cell r="M138" t="str">
            <v>3327.3760</v>
          </cell>
          <cell r="N138" t="str">
            <v>1382.5760</v>
          </cell>
          <cell r="O138" t="str">
            <v>72.0000</v>
          </cell>
          <cell r="P138" t="str">
            <v>144.9760</v>
          </cell>
          <cell r="Q138" t="str">
            <v>24.0000</v>
          </cell>
          <cell r="R138" t="str">
            <v>2531.7760</v>
          </cell>
          <cell r="S138" t="str">
            <v>70.8078</v>
          </cell>
        </row>
        <row r="139">
          <cell r="A139" t="str">
            <v>ABB011165044400OpeningStocks</v>
          </cell>
          <cell r="B139" t="str">
            <v>3.6400</v>
          </cell>
          <cell r="C139" t="str">
            <v>25.0000</v>
          </cell>
          <cell r="D139" t="str">
            <v>22.0000</v>
          </cell>
          <cell r="E139" t="str">
            <v>22.0000</v>
          </cell>
          <cell r="F139" t="str">
            <v>5.0000</v>
          </cell>
          <cell r="G139" t="str">
            <v>5.0000</v>
          </cell>
          <cell r="H139" t="str">
            <v>5.0000</v>
          </cell>
          <cell r="I139" t="str">
            <v>5.0000</v>
          </cell>
          <cell r="J139" t="str">
            <v>5.0000</v>
          </cell>
          <cell r="K139" t="str">
            <v>5.0000</v>
          </cell>
          <cell r="L139" t="str">
            <v>22.0000</v>
          </cell>
          <cell r="M139" t="str">
            <v>21.0000</v>
          </cell>
          <cell r="N139" t="str">
            <v>21.0000</v>
          </cell>
          <cell r="O139" t="str">
            <v>21.0000</v>
          </cell>
          <cell r="P139" t="str">
            <v>24.0000</v>
          </cell>
          <cell r="Q139" t="str">
            <v>24.0000</v>
          </cell>
          <cell r="R139" t="str">
            <v>28.6400</v>
          </cell>
          <cell r="S139" t="str">
            <v>0.4600</v>
          </cell>
        </row>
        <row r="140">
          <cell r="A140" t="str">
            <v>ABB011165044400PlannedSales</v>
          </cell>
          <cell r="B140" t="str">
            <v>50.0000</v>
          </cell>
          <cell r="C140" t="str">
            <v>78.0100</v>
          </cell>
          <cell r="D140" t="str">
            <v>25.0000</v>
          </cell>
          <cell r="E140" t="str">
            <v>17.0000</v>
          </cell>
          <cell r="F140" t="str">
            <v>25.0000</v>
          </cell>
          <cell r="G140" t="str">
            <v>50.0000</v>
          </cell>
          <cell r="H140" t="str">
            <v>12.8000</v>
          </cell>
          <cell r="I140" t="str">
            <v>183.0000</v>
          </cell>
          <cell r="J140" t="str">
            <v>1.9600</v>
          </cell>
          <cell r="K140" t="str">
            <v>8.0000</v>
          </cell>
          <cell r="L140" t="str">
            <v>26.0000</v>
          </cell>
          <cell r="M140" t="str">
            <v>25.0000</v>
          </cell>
          <cell r="N140" t="str">
            <v>50.0000</v>
          </cell>
          <cell r="O140" t="str">
            <v>72.0000</v>
          </cell>
          <cell r="P140" t="str">
            <v>5.6400</v>
          </cell>
          <cell r="Q140" t="str">
            <v>24.0000</v>
          </cell>
          <cell r="R140" t="str">
            <v>25.0000</v>
          </cell>
          <cell r="S140" t="str">
            <v>25.0000</v>
          </cell>
        </row>
        <row r="141">
          <cell r="A141" t="str">
            <v>ABB011165044400RequestedSales</v>
          </cell>
          <cell r="B141" t="str">
            <v>57.9600</v>
          </cell>
          <cell r="C141" t="str">
            <v>78.0100</v>
          </cell>
          <cell r="D141" t="str">
            <v>12.9800</v>
          </cell>
          <cell r="E141" t="str">
            <v>17.0000</v>
          </cell>
          <cell r="F141" t="str">
            <v>20.0000</v>
          </cell>
          <cell r="G141" t="str">
            <v>7703.7500</v>
          </cell>
          <cell r="H141" t="str">
            <v>7703.7500</v>
          </cell>
          <cell r="I141" t="str">
            <v>5238.5500</v>
          </cell>
          <cell r="J141" t="str">
            <v>8.0000</v>
          </cell>
          <cell r="K141" t="str">
            <v>8.0000</v>
          </cell>
          <cell r="L141" t="str">
            <v>26.0000</v>
          </cell>
          <cell r="M141" t="str">
            <v>8628.2000</v>
          </cell>
          <cell r="N141" t="str">
            <v>72.0000</v>
          </cell>
          <cell r="O141" t="str">
            <v>72.0000</v>
          </cell>
          <cell r="P141" t="str">
            <v>14.0000</v>
          </cell>
          <cell r="Q141" t="str">
            <v>28.0000</v>
          </cell>
          <cell r="R141" t="str">
            <v>23.0000</v>
          </cell>
          <cell r="S141" t="str">
            <v>53.6400</v>
          </cell>
        </row>
        <row r="142">
          <cell r="A142" t="str">
            <v>ABB011165044400TotalSupply</v>
          </cell>
          <cell r="B142" t="str">
            <v>25.0000</v>
          </cell>
          <cell r="C142" t="str">
            <v>75.0000</v>
          </cell>
          <cell r="D142" t="str">
            <v>3.6400</v>
          </cell>
          <cell r="E142" t="str">
            <v>15.6400</v>
          </cell>
          <cell r="F142" t="str">
            <v>15.6400</v>
          </cell>
          <cell r="G142" t="str">
            <v>25.0000</v>
          </cell>
          <cell r="H142" t="str">
            <v>25.0000</v>
          </cell>
          <cell r="I142" t="str">
            <v>17.0000</v>
          </cell>
          <cell r="J142" t="str">
            <v>21.6400</v>
          </cell>
          <cell r="K142" t="str">
            <v>25.0000</v>
          </cell>
          <cell r="L142" t="str">
            <v>25.0000</v>
          </cell>
          <cell r="M142" t="str">
            <v>28.0000</v>
          </cell>
          <cell r="N142" t="str">
            <v>28.0000</v>
          </cell>
          <cell r="O142" t="str">
            <v>75.0000</v>
          </cell>
          <cell r="P142" t="str">
            <v>39.0000</v>
          </cell>
          <cell r="Q142" t="str">
            <v>41.0000</v>
          </cell>
          <cell r="R142" t="str">
            <v>4.0000</v>
          </cell>
          <cell r="S142" t="str">
            <v>4.0000</v>
          </cell>
        </row>
        <row r="143">
          <cell r="A143" t="str">
            <v>ABB011165044400TotalTransfersIn</v>
          </cell>
          <cell r="B143" t="str">
            <v>25.0000</v>
          </cell>
          <cell r="C143" t="str">
            <v>75.0000</v>
          </cell>
          <cell r="D143" t="str">
            <v>12.9800</v>
          </cell>
          <cell r="E143" t="str">
            <v>25.0000</v>
          </cell>
          <cell r="F143" t="str">
            <v>20.0000</v>
          </cell>
          <cell r="G143" t="str">
            <v>49.0000</v>
          </cell>
          <cell r="H143" t="str">
            <v>156.0200</v>
          </cell>
          <cell r="I143" t="str">
            <v>182.4900</v>
          </cell>
          <cell r="J143" t="str">
            <v>8.0000</v>
          </cell>
          <cell r="K143" t="str">
            <v>25.0000</v>
          </cell>
          <cell r="L143" t="str">
            <v>25.0000</v>
          </cell>
          <cell r="M143" t="str">
            <v>50.0000</v>
          </cell>
          <cell r="N143" t="str">
            <v>72.0000</v>
          </cell>
          <cell r="O143" t="str">
            <v>75.0000</v>
          </cell>
          <cell r="P143" t="str">
            <v>14.0000</v>
          </cell>
          <cell r="Q143" t="str">
            <v>25.0000</v>
          </cell>
          <cell r="R143" t="str">
            <v>23.0000</v>
          </cell>
          <cell r="S143" t="str">
            <v>53.6400</v>
          </cell>
        </row>
        <row r="144">
          <cell r="A144" t="str">
            <v>ABB011165044400TotalUsage</v>
          </cell>
          <cell r="B144" t="str">
            <v>59.0000</v>
          </cell>
          <cell r="C144" t="str">
            <v>78.0000</v>
          </cell>
          <cell r="D144" t="str">
            <v>12.9800</v>
          </cell>
          <cell r="E144" t="str">
            <v>17.0000</v>
          </cell>
          <cell r="F144" t="str">
            <v>42.0000</v>
          </cell>
          <cell r="G144" t="str">
            <v>49.0000</v>
          </cell>
          <cell r="H144" t="str">
            <v>156.0200</v>
          </cell>
          <cell r="I144" t="str">
            <v>8.0000</v>
          </cell>
          <cell r="J144" t="str">
            <v>8.0000</v>
          </cell>
          <cell r="K144" t="str">
            <v>8.0000</v>
          </cell>
          <cell r="L144" t="str">
            <v>26.0000</v>
          </cell>
          <cell r="M144" t="str">
            <v>72.0000</v>
          </cell>
          <cell r="N144" t="str">
            <v>72.0000</v>
          </cell>
          <cell r="O144" t="str">
            <v>72.0000</v>
          </cell>
          <cell r="P144" t="str">
            <v>14.0000</v>
          </cell>
          <cell r="Q144" t="str">
            <v>24.0000</v>
          </cell>
          <cell r="R144" t="str">
            <v>62.0000</v>
          </cell>
          <cell r="S144" t="str">
            <v>62.0000</v>
          </cell>
        </row>
        <row r="145">
          <cell r="A145" t="str">
            <v>ABB011224544400ClosingMatCost</v>
          </cell>
          <cell r="B145" t="str">
            <v>8165.5846</v>
          </cell>
          <cell r="C145" t="str">
            <v>15832.7650</v>
          </cell>
          <cell r="D145" t="str">
            <v>29638.1866</v>
          </cell>
          <cell r="E145" t="str">
            <v>9128.6664</v>
          </cell>
          <cell r="F145" t="str">
            <v>10181.6858</v>
          </cell>
          <cell r="G145" t="str">
            <v>11886.7528</v>
          </cell>
          <cell r="H145" t="str">
            <v>6662.8772</v>
          </cell>
          <cell r="I145" t="str">
            <v>6175.7152</v>
          </cell>
          <cell r="J145" t="str">
            <v>10237.8968</v>
          </cell>
          <cell r="K145" t="str">
            <v>3721.1682</v>
          </cell>
          <cell r="L145" t="str">
            <v>6228.1788</v>
          </cell>
          <cell r="M145" t="str">
            <v>9728.2504</v>
          </cell>
          <cell r="N145" t="str">
            <v>10249.1390</v>
          </cell>
          <cell r="O145" t="str">
            <v>18703.2734</v>
          </cell>
          <cell r="P145" t="str">
            <v>21832.3524</v>
          </cell>
          <cell r="Q145" t="str">
            <v>8214.3008</v>
          </cell>
          <cell r="R145" t="str">
            <v>7041.3646</v>
          </cell>
          <cell r="S145" t="str">
            <v>2424.5678</v>
          </cell>
        </row>
        <row r="146">
          <cell r="A146" t="str">
            <v>ABB011224544400ClosingStocks</v>
          </cell>
          <cell r="B146" t="str">
            <v>21.7900</v>
          </cell>
          <cell r="C146" t="str">
            <v>42.2500</v>
          </cell>
          <cell r="D146" t="str">
            <v>79.0900</v>
          </cell>
          <cell r="E146" t="str">
            <v>24.3600</v>
          </cell>
          <cell r="F146" t="str">
            <v>27.1700</v>
          </cell>
          <cell r="G146" t="str">
            <v>31.7200</v>
          </cell>
          <cell r="H146" t="str">
            <v>17.7800</v>
          </cell>
          <cell r="I146" t="str">
            <v>16.4800</v>
          </cell>
          <cell r="J146" t="str">
            <v>27.3200</v>
          </cell>
          <cell r="K146" t="str">
            <v>9.9300</v>
          </cell>
          <cell r="L146" t="str">
            <v>16.6200</v>
          </cell>
          <cell r="M146" t="str">
            <v>25.9600</v>
          </cell>
          <cell r="N146" t="str">
            <v>27.3500</v>
          </cell>
          <cell r="O146" t="str">
            <v>49.9100</v>
          </cell>
          <cell r="P146" t="str">
            <v>58.2600</v>
          </cell>
          <cell r="Q146" t="str">
            <v>21.9200</v>
          </cell>
          <cell r="R146" t="str">
            <v>18.7900</v>
          </cell>
          <cell r="S146" t="str">
            <v>6.4700</v>
          </cell>
        </row>
        <row r="147">
          <cell r="A147" t="str">
            <v>ABB011224544400IncomingBODPB01BB01BR</v>
          </cell>
          <cell r="B147" t="str">
            <v>27.0000</v>
          </cell>
          <cell r="C147" t="str">
            <v>75.0000</v>
          </cell>
          <cell r="D147" t="str">
            <v>200.0000</v>
          </cell>
          <cell r="E147" t="str">
            <v>200.0000</v>
          </cell>
          <cell r="F147" t="str">
            <v>50.0000</v>
          </cell>
          <cell r="G147" t="str">
            <v>25.0000</v>
          </cell>
          <cell r="H147" t="str">
            <v>25.0000</v>
          </cell>
          <cell r="I147" t="str">
            <v>25.0000</v>
          </cell>
          <cell r="J147" t="str">
            <v>50.0000</v>
          </cell>
          <cell r="K147" t="str">
            <v>26.0000</v>
          </cell>
          <cell r="L147" t="str">
            <v>25.0000</v>
          </cell>
          <cell r="M147" t="str">
            <v>25.0000</v>
          </cell>
          <cell r="N147" t="str">
            <v>25.0000</v>
          </cell>
          <cell r="O147" t="str">
            <v>75.0000</v>
          </cell>
          <cell r="P147" t="str">
            <v>150.0000</v>
          </cell>
          <cell r="Q147" t="str">
            <v>125.0000</v>
          </cell>
          <cell r="R147" t="str">
            <v>50.0000</v>
          </cell>
          <cell r="S147" t="str">
            <v>53.6400</v>
          </cell>
        </row>
        <row r="148">
          <cell r="A148" t="str">
            <v>ABB011224544400LocalConsumption</v>
          </cell>
          <cell r="B148" t="str">
            <v>25.2600</v>
          </cell>
          <cell r="C148" t="str">
            <v>54.5500</v>
          </cell>
          <cell r="D148" t="str">
            <v>163.1700</v>
          </cell>
          <cell r="E148" t="str">
            <v>254.7300</v>
          </cell>
          <cell r="F148" t="str">
            <v>47.2000</v>
          </cell>
          <cell r="G148" t="str">
            <v>20.4400</v>
          </cell>
          <cell r="H148" t="str">
            <v>38.9400</v>
          </cell>
          <cell r="I148" t="str">
            <v>26.3100</v>
          </cell>
          <cell r="J148" t="str">
            <v>39.1500</v>
          </cell>
          <cell r="K148" t="str">
            <v>17.4000</v>
          </cell>
          <cell r="L148" t="str">
            <v>18.3100</v>
          </cell>
          <cell r="M148" t="str">
            <v>15.6600</v>
          </cell>
          <cell r="N148" t="str">
            <v>23.6200</v>
          </cell>
          <cell r="O148" t="str">
            <v>52.4300</v>
          </cell>
          <cell r="P148" t="str">
            <v>141.6500</v>
          </cell>
          <cell r="Q148" t="str">
            <v>161.3400</v>
          </cell>
          <cell r="R148" t="str">
            <v>53.1400</v>
          </cell>
          <cell r="S148" t="str">
            <v>12.3200</v>
          </cell>
        </row>
        <row r="149">
          <cell r="A149" t="str">
            <v>ABB011224544400OpeningStocks</v>
          </cell>
          <cell r="B149" t="str">
            <v>20.0500</v>
          </cell>
          <cell r="C149" t="str">
            <v>21.7900</v>
          </cell>
          <cell r="D149" t="str">
            <v>42.2500</v>
          </cell>
          <cell r="E149" t="str">
            <v>79.0900</v>
          </cell>
          <cell r="F149" t="str">
            <v>24.3600</v>
          </cell>
          <cell r="G149" t="str">
            <v>27.1700</v>
          </cell>
          <cell r="H149" t="str">
            <v>31.7200</v>
          </cell>
          <cell r="I149" t="str">
            <v>17.7800</v>
          </cell>
          <cell r="J149" t="str">
            <v>16.4800</v>
          </cell>
          <cell r="K149" t="str">
            <v>27.3200</v>
          </cell>
          <cell r="L149" t="str">
            <v>9.9300</v>
          </cell>
          <cell r="M149" t="str">
            <v>16.6200</v>
          </cell>
          <cell r="N149" t="str">
            <v>25.9600</v>
          </cell>
          <cell r="O149" t="str">
            <v>27.3500</v>
          </cell>
          <cell r="P149" t="str">
            <v>49.9100</v>
          </cell>
          <cell r="Q149" t="str">
            <v>58.2600</v>
          </cell>
          <cell r="R149" t="str">
            <v>21.9200</v>
          </cell>
          <cell r="S149" t="str">
            <v>18.7900</v>
          </cell>
        </row>
        <row r="150">
          <cell r="A150" t="str">
            <v>ABB011224544400PlannedSales</v>
          </cell>
          <cell r="B150" t="str">
            <v>25.2600</v>
          </cell>
          <cell r="C150" t="str">
            <v>54.5500</v>
          </cell>
          <cell r="D150" t="str">
            <v>163.1700</v>
          </cell>
          <cell r="E150" t="str">
            <v>254.7300</v>
          </cell>
          <cell r="F150" t="str">
            <v>47.2000</v>
          </cell>
          <cell r="G150" t="str">
            <v>20.4400</v>
          </cell>
          <cell r="H150" t="str">
            <v>38.9400</v>
          </cell>
          <cell r="I150" t="str">
            <v>26.3100</v>
          </cell>
          <cell r="J150" t="str">
            <v>39.1500</v>
          </cell>
          <cell r="K150" t="str">
            <v>17.4000</v>
          </cell>
          <cell r="L150" t="str">
            <v>18.3100</v>
          </cell>
          <cell r="M150" t="str">
            <v>15.6600</v>
          </cell>
          <cell r="N150" t="str">
            <v>23.6200</v>
          </cell>
          <cell r="O150" t="str">
            <v>52.4300</v>
          </cell>
          <cell r="P150" t="str">
            <v>141.6500</v>
          </cell>
          <cell r="Q150" t="str">
            <v>161.3400</v>
          </cell>
          <cell r="R150" t="str">
            <v>53.1400</v>
          </cell>
          <cell r="S150" t="str">
            <v>12.3200</v>
          </cell>
        </row>
        <row r="151">
          <cell r="A151" t="str">
            <v>ABB011224544400RequestedSales</v>
          </cell>
          <cell r="B151" t="str">
            <v>25.2600</v>
          </cell>
          <cell r="C151" t="str">
            <v>54.5500</v>
          </cell>
          <cell r="D151" t="str">
            <v>163.1700</v>
          </cell>
          <cell r="E151" t="str">
            <v>254.7300</v>
          </cell>
          <cell r="F151" t="str">
            <v>47.2000</v>
          </cell>
          <cell r="G151" t="str">
            <v>20.4400</v>
          </cell>
          <cell r="H151" t="str">
            <v>38.9400</v>
          </cell>
          <cell r="I151" t="str">
            <v>26.3100</v>
          </cell>
          <cell r="J151" t="str">
            <v>39.1500</v>
          </cell>
          <cell r="K151" t="str">
            <v>17.4000</v>
          </cell>
          <cell r="L151" t="str">
            <v>18.3100</v>
          </cell>
          <cell r="M151" t="str">
            <v>15.6600</v>
          </cell>
          <cell r="N151" t="str">
            <v>23.6200</v>
          </cell>
          <cell r="O151" t="str">
            <v>52.4300</v>
          </cell>
          <cell r="P151" t="str">
            <v>141.6500</v>
          </cell>
          <cell r="Q151" t="str">
            <v>161.3400</v>
          </cell>
          <cell r="R151" t="str">
            <v>53.1400</v>
          </cell>
          <cell r="S151" t="str">
            <v>12.3200</v>
          </cell>
        </row>
        <row r="152">
          <cell r="A152" t="str">
            <v>ABB011224544400TotalSupply</v>
          </cell>
          <cell r="B152" t="str">
            <v>27.0000</v>
          </cell>
          <cell r="C152" t="str">
            <v>75.0000</v>
          </cell>
          <cell r="D152" t="str">
            <v>200.0000</v>
          </cell>
          <cell r="E152" t="str">
            <v>200.0000</v>
          </cell>
          <cell r="F152" t="str">
            <v>50.0000</v>
          </cell>
          <cell r="G152" t="str">
            <v>25.0000</v>
          </cell>
          <cell r="H152" t="str">
            <v>25.0000</v>
          </cell>
          <cell r="I152" t="str">
            <v>25.0000</v>
          </cell>
          <cell r="J152" t="str">
            <v>50.0000</v>
          </cell>
          <cell r="K152" t="str">
            <v>25.6100</v>
          </cell>
          <cell r="L152" t="str">
            <v>25.0000</v>
          </cell>
          <cell r="M152" t="str">
            <v>25.0000</v>
          </cell>
          <cell r="N152" t="str">
            <v>25.0000</v>
          </cell>
          <cell r="O152" t="str">
            <v>75.0000</v>
          </cell>
          <cell r="P152" t="str">
            <v>150.0000</v>
          </cell>
          <cell r="Q152" t="str">
            <v>125.0000</v>
          </cell>
          <cell r="R152" t="str">
            <v>50.0000</v>
          </cell>
        </row>
        <row r="153">
          <cell r="A153" t="str">
            <v>ABB011224544400TotalTransfersIn</v>
          </cell>
          <cell r="B153" t="str">
            <v>27.0000</v>
          </cell>
          <cell r="C153" t="str">
            <v>75.0000</v>
          </cell>
          <cell r="D153" t="str">
            <v>200.0000</v>
          </cell>
          <cell r="E153" t="str">
            <v>200.0000</v>
          </cell>
          <cell r="F153" t="str">
            <v>50.0000</v>
          </cell>
          <cell r="G153" t="str">
            <v>25.0000</v>
          </cell>
          <cell r="H153" t="str">
            <v>25.0000</v>
          </cell>
          <cell r="I153" t="str">
            <v>25.0000</v>
          </cell>
          <cell r="J153" t="str">
            <v>50.0000</v>
          </cell>
          <cell r="K153" t="str">
            <v>17.3100</v>
          </cell>
          <cell r="L153" t="str">
            <v>25.0000</v>
          </cell>
          <cell r="M153" t="str">
            <v>25.0000</v>
          </cell>
          <cell r="N153" t="str">
            <v>25.0000</v>
          </cell>
          <cell r="O153" t="str">
            <v>75.0000</v>
          </cell>
          <cell r="P153" t="str">
            <v>150.0000</v>
          </cell>
          <cell r="Q153" t="str">
            <v>125.0000</v>
          </cell>
          <cell r="R153" t="str">
            <v>50.0000</v>
          </cell>
          <cell r="S153" t="str">
            <v>6.3000</v>
          </cell>
        </row>
        <row r="154">
          <cell r="A154" t="str">
            <v>ABB011224544400TotalUsage</v>
          </cell>
          <cell r="B154" t="str">
            <v>25.2600</v>
          </cell>
          <cell r="C154" t="str">
            <v>54.5400</v>
          </cell>
          <cell r="D154" t="str">
            <v>163.1600</v>
          </cell>
          <cell r="E154" t="str">
            <v>254.7300</v>
          </cell>
          <cell r="F154" t="str">
            <v>47.2000</v>
          </cell>
          <cell r="G154" t="str">
            <v>20.4400</v>
          </cell>
          <cell r="H154" t="str">
            <v>38.9400</v>
          </cell>
          <cell r="I154" t="str">
            <v>26.3100</v>
          </cell>
          <cell r="J154" t="str">
            <v>39.1500</v>
          </cell>
          <cell r="K154" t="str">
            <v>17.4000</v>
          </cell>
          <cell r="L154" t="str">
            <v>18.3100</v>
          </cell>
          <cell r="M154" t="str">
            <v>15.6600</v>
          </cell>
          <cell r="N154" t="str">
            <v>23.6200</v>
          </cell>
          <cell r="O154" t="str">
            <v>52.4300</v>
          </cell>
          <cell r="P154" t="str">
            <v>141.6500</v>
          </cell>
          <cell r="Q154" t="str">
            <v>161.3400</v>
          </cell>
          <cell r="R154" t="str">
            <v>53.1400</v>
          </cell>
          <cell r="S154" t="str">
            <v>12.3200</v>
          </cell>
        </row>
        <row r="155">
          <cell r="A155" t="str">
            <v>ABB011272544400ClosingMatCost</v>
          </cell>
          <cell r="B155" t="str">
            <v>10716.0000</v>
          </cell>
          <cell r="C155" t="str">
            <v>10716.0000</v>
          </cell>
          <cell r="D155" t="str">
            <v>10716.0000</v>
          </cell>
          <cell r="E155" t="str">
            <v>10716.0000</v>
          </cell>
          <cell r="F155" t="str">
            <v>10716.0000</v>
          </cell>
          <cell r="G155" t="str">
            <v>10716.0000</v>
          </cell>
          <cell r="H155" t="str">
            <v>10716.0000</v>
          </cell>
          <cell r="I155" t="str">
            <v>10711.7136</v>
          </cell>
          <cell r="J155" t="str">
            <v>10711.7136</v>
          </cell>
          <cell r="K155" t="str">
            <v>10711.7136</v>
          </cell>
          <cell r="L155" t="str">
            <v>10711.7136</v>
          </cell>
          <cell r="M155" t="str">
            <v>10711.7136</v>
          </cell>
          <cell r="N155" t="str">
            <v>10711.7136</v>
          </cell>
          <cell r="O155" t="str">
            <v>10711.7136</v>
          </cell>
          <cell r="P155" t="str">
            <v>10711.7136</v>
          </cell>
          <cell r="Q155" t="str">
            <v>10711.7136</v>
          </cell>
          <cell r="R155" t="str">
            <v>10711.7136</v>
          </cell>
          <cell r="S155" t="str">
            <v>10711.7136</v>
          </cell>
        </row>
        <row r="156">
          <cell r="A156" t="str">
            <v>ABB011272544400ClosingStocks</v>
          </cell>
          <cell r="B156" t="str">
            <v>25.0000</v>
          </cell>
          <cell r="C156" t="str">
            <v>25.0000</v>
          </cell>
          <cell r="D156" t="str">
            <v>25.0000</v>
          </cell>
          <cell r="E156" t="str">
            <v>25.0000</v>
          </cell>
          <cell r="F156" t="str">
            <v>25.0000</v>
          </cell>
          <cell r="G156" t="str">
            <v>25.0000</v>
          </cell>
          <cell r="H156" t="str">
            <v>25.0000</v>
          </cell>
          <cell r="I156" t="str">
            <v>24.9900</v>
          </cell>
          <cell r="J156" t="str">
            <v>24.9900</v>
          </cell>
          <cell r="K156" t="str">
            <v>24.9900</v>
          </cell>
          <cell r="L156" t="str">
            <v>24.9900</v>
          </cell>
          <cell r="M156" t="str">
            <v>24.9900</v>
          </cell>
          <cell r="N156" t="str">
            <v>24.9900</v>
          </cell>
          <cell r="O156" t="str">
            <v>24.9900</v>
          </cell>
          <cell r="P156" t="str">
            <v>24.9900</v>
          </cell>
          <cell r="Q156" t="str">
            <v>24.9900</v>
          </cell>
          <cell r="R156" t="str">
            <v>24.9900</v>
          </cell>
          <cell r="S156" t="str">
            <v>24.9900</v>
          </cell>
        </row>
        <row r="157">
          <cell r="A157" t="str">
            <v>ABB011272544400IncomingBODGI01BB01BR</v>
          </cell>
          <cell r="B157" t="str">
            <v>25.0000</v>
          </cell>
          <cell r="C157" t="str">
            <v>149.2100</v>
          </cell>
          <cell r="D157" t="str">
            <v>252.7300</v>
          </cell>
          <cell r="E157" t="str">
            <v>35.6500</v>
          </cell>
          <cell r="F157" t="str">
            <v>15.9800</v>
          </cell>
          <cell r="G157" t="str">
            <v>22.6300</v>
          </cell>
          <cell r="H157" t="str">
            <v>26.3100</v>
          </cell>
          <cell r="I157" t="str">
            <v>37.1500</v>
          </cell>
          <cell r="J157" t="str">
            <v>17.4000</v>
          </cell>
          <cell r="K157" t="str">
            <v>17.3100</v>
          </cell>
          <cell r="L157" t="str">
            <v>13.6600</v>
          </cell>
          <cell r="M157" t="str">
            <v>20.6200</v>
          </cell>
          <cell r="N157" t="str">
            <v>49.4400</v>
          </cell>
          <cell r="O157" t="str">
            <v>159.1500</v>
          </cell>
          <cell r="P157" t="str">
            <v>288.9400</v>
          </cell>
          <cell r="Q157" t="str">
            <v>47.3700</v>
          </cell>
          <cell r="R157" t="str">
            <v>4.1400</v>
          </cell>
          <cell r="S157" t="str">
            <v>24.9500</v>
          </cell>
        </row>
        <row r="158">
          <cell r="A158" t="str">
            <v>ABB011272544400OpeningStocks</v>
          </cell>
          <cell r="B158" t="str">
            <v>175.0000</v>
          </cell>
          <cell r="C158" t="str">
            <v>25.0000</v>
          </cell>
          <cell r="D158" t="str">
            <v>25.0000</v>
          </cell>
          <cell r="E158" t="str">
            <v>25.0000</v>
          </cell>
          <cell r="F158" t="str">
            <v>25.0000</v>
          </cell>
          <cell r="G158" t="str">
            <v>25.0000</v>
          </cell>
          <cell r="H158" t="str">
            <v>25.0000</v>
          </cell>
          <cell r="I158" t="str">
            <v>25.0000</v>
          </cell>
          <cell r="J158" t="str">
            <v>24.9900</v>
          </cell>
          <cell r="K158" t="str">
            <v>24.9900</v>
          </cell>
          <cell r="L158" t="str">
            <v>24.9900</v>
          </cell>
          <cell r="M158" t="str">
            <v>24.9900</v>
          </cell>
          <cell r="N158" t="str">
            <v>24.9900</v>
          </cell>
          <cell r="O158" t="str">
            <v>24.9900</v>
          </cell>
          <cell r="P158" t="str">
            <v>24.9900</v>
          </cell>
          <cell r="Q158" t="str">
            <v>24.9900</v>
          </cell>
          <cell r="R158" t="str">
            <v>24.9900</v>
          </cell>
          <cell r="S158" t="str">
            <v>24.9900</v>
          </cell>
        </row>
        <row r="159">
          <cell r="A159" t="str">
            <v>ABB011272544400TotalSupply</v>
          </cell>
          <cell r="B159" t="str">
            <v>25.0000</v>
          </cell>
          <cell r="C159" t="str">
            <v>200.0000</v>
          </cell>
          <cell r="D159" t="str">
            <v>25.0000</v>
          </cell>
          <cell r="E159" t="str">
            <v>25.0000</v>
          </cell>
          <cell r="F159" t="str">
            <v>25.0000</v>
          </cell>
          <cell r="G159" t="str">
            <v>25.0000</v>
          </cell>
          <cell r="H159" t="str">
            <v>25.0000</v>
          </cell>
          <cell r="I159" t="str">
            <v>25.0000</v>
          </cell>
          <cell r="J159" t="str">
            <v>25.0000</v>
          </cell>
          <cell r="K159" t="str">
            <v>25.0000</v>
          </cell>
          <cell r="L159" t="str">
            <v>25.0000</v>
          </cell>
          <cell r="M159" t="str">
            <v>25.0000</v>
          </cell>
          <cell r="N159" t="str">
            <v>25.0000</v>
          </cell>
          <cell r="O159" t="str">
            <v>25.0000</v>
          </cell>
          <cell r="P159" t="str">
            <v>25.0000</v>
          </cell>
          <cell r="Q159" t="str">
            <v>25.0000</v>
          </cell>
          <cell r="R159" t="str">
            <v>25.0000</v>
          </cell>
          <cell r="S159" t="str">
            <v>25.0000</v>
          </cell>
        </row>
        <row r="160">
          <cell r="A160" t="str">
            <v>ABB011272544400TotalTransfersIn</v>
          </cell>
          <cell r="B160" t="str">
            <v>25.0000</v>
          </cell>
          <cell r="C160" t="str">
            <v>256.0800</v>
          </cell>
          <cell r="D160" t="str">
            <v>39.0100</v>
          </cell>
          <cell r="E160" t="str">
            <v>19.4500</v>
          </cell>
          <cell r="F160" t="str">
            <v>22.6200</v>
          </cell>
          <cell r="G160" t="str">
            <v>25.0000</v>
          </cell>
          <cell r="H160" t="str">
            <v>33.3300</v>
          </cell>
          <cell r="I160" t="str">
            <v>23.2800</v>
          </cell>
          <cell r="J160" t="str">
            <v>12.2200</v>
          </cell>
          <cell r="K160" t="str">
            <v>21.6200</v>
          </cell>
          <cell r="L160" t="str">
            <v>20.6100</v>
          </cell>
          <cell r="M160" t="str">
            <v>31.8800</v>
          </cell>
          <cell r="N160" t="str">
            <v>162.3900</v>
          </cell>
          <cell r="O160" t="str">
            <v>292.1800</v>
          </cell>
          <cell r="P160" t="str">
            <v>45.5500</v>
          </cell>
          <cell r="Q160" t="str">
            <v>19.1900</v>
          </cell>
          <cell r="R160" t="str">
            <v>24.0000</v>
          </cell>
          <cell r="S160" t="str">
            <v>6.8100</v>
          </cell>
        </row>
        <row r="161">
          <cell r="A161" t="str">
            <v>ABB012006544400ClosingMatCost</v>
          </cell>
          <cell r="B161" t="str">
            <v>62253.8752</v>
          </cell>
          <cell r="C161" t="str">
            <v>60654.8096</v>
          </cell>
          <cell r="D161" t="str">
            <v>48015.2640</v>
          </cell>
          <cell r="E161" t="str">
            <v>40845.4464</v>
          </cell>
          <cell r="F161" t="str">
            <v>7726.8928</v>
          </cell>
          <cell r="G161" t="str">
            <v>61159.9296</v>
          </cell>
          <cell r="H161" t="str">
            <v>63725.9392</v>
          </cell>
          <cell r="I161" t="str">
            <v>61503.4112</v>
          </cell>
          <cell r="J161" t="str">
            <v>59728.2752</v>
          </cell>
          <cell r="K161" t="str">
            <v>63059.1808</v>
          </cell>
          <cell r="L161" t="str">
            <v>64106.9440</v>
          </cell>
          <cell r="M161" t="str">
            <v>59901.4592</v>
          </cell>
          <cell r="N161" t="str">
            <v>63301.6384</v>
          </cell>
          <cell r="O161" t="str">
            <v>64759.2704</v>
          </cell>
          <cell r="P161" t="str">
            <v>61538.0480</v>
          </cell>
          <cell r="Q161" t="str">
            <v>39921.7984</v>
          </cell>
          <cell r="R161" t="str">
            <v>6846.5408</v>
          </cell>
          <cell r="S161" t="str">
            <v>60037.1200</v>
          </cell>
        </row>
        <row r="162">
          <cell r="A162" t="str">
            <v>ABB012006544400ClosingStocks</v>
          </cell>
          <cell r="B162" t="str">
            <v>215.6800</v>
          </cell>
          <cell r="C162" t="str">
            <v>210.1400</v>
          </cell>
          <cell r="D162" t="str">
            <v>166.3500</v>
          </cell>
          <cell r="E162" t="str">
            <v>141.5100</v>
          </cell>
          <cell r="F162" t="str">
            <v>26.7700</v>
          </cell>
          <cell r="G162" t="str">
            <v>211.8900</v>
          </cell>
          <cell r="H162" t="str">
            <v>220.7800</v>
          </cell>
          <cell r="I162" t="str">
            <v>213.0800</v>
          </cell>
          <cell r="J162" t="str">
            <v>206.9300</v>
          </cell>
          <cell r="K162" t="str">
            <v>218.4700</v>
          </cell>
          <cell r="L162" t="str">
            <v>222.1000</v>
          </cell>
          <cell r="M162" t="str">
            <v>207.5300</v>
          </cell>
          <cell r="N162" t="str">
            <v>219.3100</v>
          </cell>
          <cell r="O162" t="str">
            <v>224.3600</v>
          </cell>
          <cell r="P162" t="str">
            <v>213.2000</v>
          </cell>
          <cell r="Q162" t="str">
            <v>138.3100</v>
          </cell>
          <cell r="R162" t="str">
            <v>23.7200</v>
          </cell>
          <cell r="S162" t="str">
            <v>208.0000</v>
          </cell>
        </row>
        <row r="163">
          <cell r="A163" t="str">
            <v>ABB012006544400IncomingBODGI01BB01BR</v>
          </cell>
          <cell r="B163" t="str">
            <v>250.0000</v>
          </cell>
          <cell r="C163" t="str">
            <v>350.0000</v>
          </cell>
          <cell r="D163" t="str">
            <v>1100.0000</v>
          </cell>
          <cell r="E163" t="str">
            <v>1450.0000</v>
          </cell>
          <cell r="F163" t="str">
            <v>450.0000</v>
          </cell>
          <cell r="G163" t="str">
            <v>200.0000</v>
          </cell>
          <cell r="H163" t="str">
            <v>25.0000</v>
          </cell>
          <cell r="I163" t="str">
            <v>7.5700</v>
          </cell>
          <cell r="J163" t="str">
            <v>131.7800</v>
          </cell>
          <cell r="K163" t="str">
            <v>25.0000</v>
          </cell>
          <cell r="L163" t="str">
            <v>75.0000</v>
          </cell>
          <cell r="M163" t="str">
            <v>75.0000</v>
          </cell>
          <cell r="N163" t="str">
            <v>75.0000</v>
          </cell>
          <cell r="O163" t="str">
            <v>350.0000</v>
          </cell>
          <cell r="P163" t="str">
            <v>800.0000</v>
          </cell>
          <cell r="Q163" t="str">
            <v>950.0000</v>
          </cell>
          <cell r="R163" t="str">
            <v>475.0000</v>
          </cell>
          <cell r="S163" t="str">
            <v>250.0000</v>
          </cell>
        </row>
        <row r="164">
          <cell r="A164" t="str">
            <v>ABB012006544400LocalConsumption</v>
          </cell>
          <cell r="B164" t="str">
            <v>73.7600</v>
          </cell>
          <cell r="C164" t="str">
            <v>355.5500</v>
          </cell>
          <cell r="D164" t="str">
            <v>1143.7900</v>
          </cell>
          <cell r="E164" t="str">
            <v>1474.8400</v>
          </cell>
          <cell r="F164" t="str">
            <v>564.7400</v>
          </cell>
          <cell r="G164" t="str">
            <v>14.8800</v>
          </cell>
          <cell r="H164" t="str">
            <v>16.1100</v>
          </cell>
          <cell r="I164" t="str">
            <v>7.7000</v>
          </cell>
          <cell r="J164" t="str">
            <v>6.1500</v>
          </cell>
          <cell r="K164" t="str">
            <v>13.4600</v>
          </cell>
          <cell r="L164" t="str">
            <v>71.3700</v>
          </cell>
          <cell r="M164" t="str">
            <v>89.5600</v>
          </cell>
          <cell r="N164" t="str">
            <v>63.2300</v>
          </cell>
          <cell r="O164" t="str">
            <v>344.9500</v>
          </cell>
          <cell r="P164" t="str">
            <v>811.1600</v>
          </cell>
          <cell r="Q164" t="str">
            <v>1024.8900</v>
          </cell>
          <cell r="R164" t="str">
            <v>589.5900</v>
          </cell>
          <cell r="S164" t="str">
            <v>65.7200</v>
          </cell>
        </row>
        <row r="165">
          <cell r="A165" t="str">
            <v>ABB012006544400OpeningStocks</v>
          </cell>
          <cell r="B165" t="str">
            <v>39.4300</v>
          </cell>
          <cell r="C165" t="str">
            <v>215.6800</v>
          </cell>
          <cell r="D165" t="str">
            <v>210.1400</v>
          </cell>
          <cell r="E165" t="str">
            <v>166.3500</v>
          </cell>
          <cell r="F165" t="str">
            <v>141.5100</v>
          </cell>
          <cell r="G165" t="str">
            <v>26.7700</v>
          </cell>
          <cell r="H165" t="str">
            <v>211.8900</v>
          </cell>
          <cell r="I165" t="str">
            <v>220.7800</v>
          </cell>
          <cell r="J165" t="str">
            <v>213.0800</v>
          </cell>
          <cell r="K165" t="str">
            <v>206.9300</v>
          </cell>
          <cell r="L165" t="str">
            <v>218.4700</v>
          </cell>
          <cell r="M165" t="str">
            <v>222.1000</v>
          </cell>
          <cell r="N165" t="str">
            <v>207.5300</v>
          </cell>
          <cell r="O165" t="str">
            <v>219.3100</v>
          </cell>
          <cell r="P165" t="str">
            <v>224.3600</v>
          </cell>
          <cell r="Q165" t="str">
            <v>213.2000</v>
          </cell>
          <cell r="R165" t="str">
            <v>138.3100</v>
          </cell>
          <cell r="S165" t="str">
            <v>23.7200</v>
          </cell>
        </row>
        <row r="166">
          <cell r="A166" t="str">
            <v>ABB012006544400PlannedSales</v>
          </cell>
          <cell r="B166" t="str">
            <v>73.7600</v>
          </cell>
          <cell r="C166" t="str">
            <v>355.5500</v>
          </cell>
          <cell r="D166" t="str">
            <v>1143.7900</v>
          </cell>
          <cell r="E166" t="str">
            <v>1474.8400</v>
          </cell>
          <cell r="F166" t="str">
            <v>564.7400</v>
          </cell>
          <cell r="G166" t="str">
            <v>14.8800</v>
          </cell>
          <cell r="H166" t="str">
            <v>16.1100</v>
          </cell>
          <cell r="I166" t="str">
            <v>7.7000</v>
          </cell>
          <cell r="J166" t="str">
            <v>6.1500</v>
          </cell>
          <cell r="K166" t="str">
            <v>13.4600</v>
          </cell>
          <cell r="L166" t="str">
            <v>71.3700</v>
          </cell>
          <cell r="M166" t="str">
            <v>89.5600</v>
          </cell>
          <cell r="N166" t="str">
            <v>63.2300</v>
          </cell>
          <cell r="O166" t="str">
            <v>344.9500</v>
          </cell>
          <cell r="P166" t="str">
            <v>811.1600</v>
          </cell>
          <cell r="Q166" t="str">
            <v>1024.8900</v>
          </cell>
          <cell r="R166" t="str">
            <v>589.5900</v>
          </cell>
          <cell r="S166" t="str">
            <v>65.7200</v>
          </cell>
        </row>
        <row r="167">
          <cell r="A167" t="str">
            <v>ABB012006544400RequestedSales</v>
          </cell>
          <cell r="B167" t="str">
            <v>73.7600</v>
          </cell>
          <cell r="C167" t="str">
            <v>355.5500</v>
          </cell>
          <cell r="D167" t="str">
            <v>1143.7900</v>
          </cell>
          <cell r="E167" t="str">
            <v>1474.8400</v>
          </cell>
          <cell r="F167" t="str">
            <v>564.7400</v>
          </cell>
          <cell r="G167" t="str">
            <v>14.8800</v>
          </cell>
          <cell r="H167" t="str">
            <v>16.1100</v>
          </cell>
          <cell r="I167" t="str">
            <v>7.7000</v>
          </cell>
          <cell r="J167" t="str">
            <v>6.1500</v>
          </cell>
          <cell r="K167" t="str">
            <v>13.4600</v>
          </cell>
          <cell r="L167" t="str">
            <v>71.3700</v>
          </cell>
          <cell r="M167" t="str">
            <v>89.5600</v>
          </cell>
          <cell r="N167" t="str">
            <v>63.2300</v>
          </cell>
          <cell r="O167" t="str">
            <v>344.9500</v>
          </cell>
          <cell r="P167" t="str">
            <v>811.1600</v>
          </cell>
          <cell r="Q167" t="str">
            <v>1024.8900</v>
          </cell>
          <cell r="R167" t="str">
            <v>589.5900</v>
          </cell>
          <cell r="S167" t="str">
            <v>65.7200</v>
          </cell>
        </row>
        <row r="168">
          <cell r="A168" t="str">
            <v>ABB012006544400TotalSupply</v>
          </cell>
          <cell r="B168" t="str">
            <v>250.0000</v>
          </cell>
          <cell r="C168" t="str">
            <v>350.0000</v>
          </cell>
          <cell r="D168" t="str">
            <v>1100.0000</v>
          </cell>
          <cell r="E168" t="str">
            <v>1450.0000</v>
          </cell>
          <cell r="F168" t="str">
            <v>450.0000</v>
          </cell>
          <cell r="G168" t="str">
            <v>200.0000</v>
          </cell>
          <cell r="H168" t="str">
            <v>25.0000</v>
          </cell>
          <cell r="I168" t="str">
            <v>6.1500</v>
          </cell>
          <cell r="J168" t="str">
            <v>13.4600</v>
          </cell>
          <cell r="K168" t="str">
            <v>25.0000</v>
          </cell>
          <cell r="L168" t="str">
            <v>75.0000</v>
          </cell>
          <cell r="M168" t="str">
            <v>75.0000</v>
          </cell>
          <cell r="N168" t="str">
            <v>75.0000</v>
          </cell>
          <cell r="O168" t="str">
            <v>350.0000</v>
          </cell>
          <cell r="P168" t="str">
            <v>800.0000</v>
          </cell>
          <cell r="Q168" t="str">
            <v>950.0000</v>
          </cell>
          <cell r="R168" t="str">
            <v>475.0000</v>
          </cell>
          <cell r="S168" t="str">
            <v>250.0000</v>
          </cell>
        </row>
        <row r="169">
          <cell r="A169" t="str">
            <v>ABB012006544400TotalTransfersIn</v>
          </cell>
          <cell r="B169" t="str">
            <v>250.0000</v>
          </cell>
          <cell r="C169" t="str">
            <v>350.0000</v>
          </cell>
          <cell r="D169" t="str">
            <v>1100.0000</v>
          </cell>
          <cell r="E169" t="str">
            <v>1450.0000</v>
          </cell>
          <cell r="F169" t="str">
            <v>450.0000</v>
          </cell>
          <cell r="G169" t="str">
            <v>200.0000</v>
          </cell>
          <cell r="H169" t="str">
            <v>25.0000</v>
          </cell>
          <cell r="I169" t="str">
            <v>25.0000</v>
          </cell>
          <cell r="J169" t="str">
            <v>75.0000</v>
          </cell>
          <cell r="K169" t="str">
            <v>25.0000</v>
          </cell>
          <cell r="L169" t="str">
            <v>75.0000</v>
          </cell>
          <cell r="M169" t="str">
            <v>75.0000</v>
          </cell>
          <cell r="N169" t="str">
            <v>75.0000</v>
          </cell>
          <cell r="O169" t="str">
            <v>350.0000</v>
          </cell>
          <cell r="P169" t="str">
            <v>800.0000</v>
          </cell>
          <cell r="Q169" t="str">
            <v>950.0000</v>
          </cell>
          <cell r="R169" t="str">
            <v>475.0000</v>
          </cell>
          <cell r="S169" t="str">
            <v>250.0000</v>
          </cell>
        </row>
        <row r="170">
          <cell r="A170" t="str">
            <v>ABB012006544400TotalUsage</v>
          </cell>
          <cell r="B170" t="str">
            <v>73.7500</v>
          </cell>
          <cell r="C170" t="str">
            <v>355.5400</v>
          </cell>
          <cell r="D170" t="str">
            <v>1143.7900</v>
          </cell>
          <cell r="E170" t="str">
            <v>1474.8400</v>
          </cell>
          <cell r="F170" t="str">
            <v>564.7400</v>
          </cell>
          <cell r="G170" t="str">
            <v>14.8800</v>
          </cell>
          <cell r="H170" t="str">
            <v>16.1100</v>
          </cell>
          <cell r="I170" t="str">
            <v>7.7000</v>
          </cell>
          <cell r="J170" t="str">
            <v>6.1500</v>
          </cell>
          <cell r="K170" t="str">
            <v>13.4600</v>
          </cell>
          <cell r="L170" t="str">
            <v>71.3700</v>
          </cell>
          <cell r="M170" t="str">
            <v>89.5600</v>
          </cell>
          <cell r="N170" t="str">
            <v>63.2300</v>
          </cell>
          <cell r="O170" t="str">
            <v>344.9500</v>
          </cell>
          <cell r="P170" t="str">
            <v>811.1600</v>
          </cell>
          <cell r="Q170" t="str">
            <v>1024.8900</v>
          </cell>
          <cell r="R170" t="str">
            <v>589.5900</v>
          </cell>
          <cell r="S170" t="str">
            <v>65.7200</v>
          </cell>
        </row>
        <row r="171">
          <cell r="A171" t="str">
            <v>ABB012083544400ClosingMatCost</v>
          </cell>
          <cell r="B171" t="str">
            <v>47755.7922</v>
          </cell>
          <cell r="C171" t="str">
            <v>52339.2432</v>
          </cell>
          <cell r="D171" t="str">
            <v>38425.6440</v>
          </cell>
          <cell r="E171" t="str">
            <v>19200.2646</v>
          </cell>
          <cell r="F171" t="str">
            <v>6148.9402</v>
          </cell>
          <cell r="G171" t="str">
            <v>7517.6968</v>
          </cell>
          <cell r="H171" t="str">
            <v>12155.5632</v>
          </cell>
          <cell r="I171" t="str">
            <v>19137.4776</v>
          </cell>
          <cell r="J171" t="str">
            <v>3884.4224</v>
          </cell>
          <cell r="K171" t="str">
            <v>6253.5852</v>
          </cell>
          <cell r="L171" t="str">
            <v>8614.3764</v>
          </cell>
          <cell r="M171" t="str">
            <v>12511.3562</v>
          </cell>
          <cell r="N171" t="str">
            <v>24763.1928</v>
          </cell>
          <cell r="O171" t="str">
            <v>31380.9426</v>
          </cell>
          <cell r="P171" t="str">
            <v>32012.9984</v>
          </cell>
          <cell r="Q171" t="str">
            <v>26558.9010</v>
          </cell>
          <cell r="R171" t="str">
            <v>15236.3120</v>
          </cell>
          <cell r="S171" t="str">
            <v>4863.8996</v>
          </cell>
        </row>
        <row r="172">
          <cell r="A172" t="str">
            <v>ABB012083544400ClosingStocks</v>
          </cell>
          <cell r="B172" t="str">
            <v>114.0900</v>
          </cell>
          <cell r="C172" t="str">
            <v>125.0400</v>
          </cell>
          <cell r="D172" t="str">
            <v>91.8000</v>
          </cell>
          <cell r="E172" t="str">
            <v>45.8700</v>
          </cell>
          <cell r="F172" t="str">
            <v>14.6900</v>
          </cell>
          <cell r="G172" t="str">
            <v>17.9600</v>
          </cell>
          <cell r="H172" t="str">
            <v>29.0400</v>
          </cell>
          <cell r="I172" t="str">
            <v>45.7200</v>
          </cell>
          <cell r="J172" t="str">
            <v>9.2800</v>
          </cell>
          <cell r="K172" t="str">
            <v>14.9400</v>
          </cell>
          <cell r="L172" t="str">
            <v>20.5800</v>
          </cell>
          <cell r="M172" t="str">
            <v>29.8900</v>
          </cell>
          <cell r="N172" t="str">
            <v>59.1600</v>
          </cell>
          <cell r="O172" t="str">
            <v>74.9700</v>
          </cell>
          <cell r="P172" t="str">
            <v>76.4800</v>
          </cell>
          <cell r="Q172" t="str">
            <v>63.4500</v>
          </cell>
          <cell r="R172" t="str">
            <v>36.4000</v>
          </cell>
          <cell r="S172" t="str">
            <v>11.6200</v>
          </cell>
        </row>
        <row r="173">
          <cell r="A173" t="str">
            <v>ABB012083544400IncomingBODMK01BB01BR</v>
          </cell>
          <cell r="B173" t="str">
            <v>175.0000</v>
          </cell>
          <cell r="C173" t="str">
            <v>200.0000</v>
          </cell>
          <cell r="D173" t="str">
            <v>1125.0000</v>
          </cell>
          <cell r="E173" t="str">
            <v>425.0000</v>
          </cell>
          <cell r="F173" t="str">
            <v>25.0000</v>
          </cell>
          <cell r="G173" t="str">
            <v>25.0000</v>
          </cell>
          <cell r="H173" t="str">
            <v>6.1500</v>
          </cell>
          <cell r="I173" t="str">
            <v>13.4600</v>
          </cell>
          <cell r="J173" t="str">
            <v>25.0000</v>
          </cell>
          <cell r="K173" t="str">
            <v>250.0000</v>
          </cell>
          <cell r="L173" t="str">
            <v>125.0000</v>
          </cell>
          <cell r="M173" t="str">
            <v>75.0000</v>
          </cell>
          <cell r="N173" t="str">
            <v>350.0000</v>
          </cell>
          <cell r="O173" t="str">
            <v>975.0000</v>
          </cell>
          <cell r="P173" t="str">
            <v>1175.0000</v>
          </cell>
          <cell r="Q173" t="str">
            <v>325.0000</v>
          </cell>
          <cell r="R173" t="str">
            <v>225.0000</v>
          </cell>
          <cell r="S173" t="str">
            <v>25.0000</v>
          </cell>
        </row>
        <row r="174">
          <cell r="A174" t="str">
            <v>ABB012083544400IncomingBODPB01BB01BR</v>
          </cell>
          <cell r="B174" t="str">
            <v>321.5400</v>
          </cell>
          <cell r="C174" t="str">
            <v>1132.5900</v>
          </cell>
          <cell r="D174" t="str">
            <v>225.0000</v>
          </cell>
          <cell r="E174" t="str">
            <v>350.0000</v>
          </cell>
          <cell r="F174" t="str">
            <v>175.0000</v>
          </cell>
          <cell r="G174" t="str">
            <v>50.0000</v>
          </cell>
          <cell r="H174" t="str">
            <v>100.0000</v>
          </cell>
          <cell r="I174" t="str">
            <v>125.0000</v>
          </cell>
          <cell r="J174" t="str">
            <v>75.0000</v>
          </cell>
          <cell r="K174" t="str">
            <v>25.0000</v>
          </cell>
          <cell r="L174" t="str">
            <v>75.0000</v>
          </cell>
          <cell r="M174" t="str">
            <v>75.0000</v>
          </cell>
          <cell r="N174" t="str">
            <v>125.0000</v>
          </cell>
          <cell r="O174" t="str">
            <v>200.0000</v>
          </cell>
          <cell r="P174" t="str">
            <v>325.0000</v>
          </cell>
          <cell r="Q174" t="str">
            <v>275.0000</v>
          </cell>
          <cell r="R174" t="str">
            <v>225.0000</v>
          </cell>
          <cell r="S174" t="str">
            <v>50.0000</v>
          </cell>
        </row>
        <row r="175">
          <cell r="A175" t="str">
            <v>ABB012083544400LocalConsumption</v>
          </cell>
          <cell r="B175" t="str">
            <v>109.8300</v>
          </cell>
          <cell r="C175" t="str">
            <v>189.0500</v>
          </cell>
          <cell r="D175" t="str">
            <v>258.2400</v>
          </cell>
          <cell r="E175" t="str">
            <v>395.9300</v>
          </cell>
          <cell r="F175" t="str">
            <v>206.1800</v>
          </cell>
          <cell r="G175" t="str">
            <v>46.7300</v>
          </cell>
          <cell r="H175" t="str">
            <v>88.9200</v>
          </cell>
          <cell r="I175" t="str">
            <v>108.3200</v>
          </cell>
          <cell r="J175" t="str">
            <v>111.4400</v>
          </cell>
          <cell r="K175" t="str">
            <v>19.3400</v>
          </cell>
          <cell r="L175" t="str">
            <v>69.3600</v>
          </cell>
          <cell r="M175" t="str">
            <v>65.6900</v>
          </cell>
          <cell r="N175" t="str">
            <v>95.7300</v>
          </cell>
          <cell r="O175" t="str">
            <v>184.2000</v>
          </cell>
          <cell r="P175" t="str">
            <v>323.4900</v>
          </cell>
          <cell r="Q175" t="str">
            <v>288.0300</v>
          </cell>
          <cell r="R175" t="str">
            <v>252.0400</v>
          </cell>
          <cell r="S175" t="str">
            <v>74.7800</v>
          </cell>
        </row>
        <row r="176">
          <cell r="A176" t="str">
            <v>ABB012083544400OpeningStocks</v>
          </cell>
          <cell r="B176" t="str">
            <v>48.9100</v>
          </cell>
          <cell r="C176" t="str">
            <v>114.0900</v>
          </cell>
          <cell r="D176" t="str">
            <v>125.0400</v>
          </cell>
          <cell r="E176" t="str">
            <v>91.8000</v>
          </cell>
          <cell r="F176" t="str">
            <v>45.8700</v>
          </cell>
          <cell r="G176" t="str">
            <v>14.6900</v>
          </cell>
          <cell r="H176" t="str">
            <v>17.9600</v>
          </cell>
          <cell r="I176" t="str">
            <v>29.0400</v>
          </cell>
          <cell r="J176" t="str">
            <v>45.7200</v>
          </cell>
          <cell r="K176" t="str">
            <v>9.2800</v>
          </cell>
          <cell r="L176" t="str">
            <v>14.9400</v>
          </cell>
          <cell r="M176" t="str">
            <v>20.5800</v>
          </cell>
          <cell r="N176" t="str">
            <v>29.8900</v>
          </cell>
          <cell r="O176" t="str">
            <v>59.1600</v>
          </cell>
          <cell r="P176" t="str">
            <v>74.9700</v>
          </cell>
          <cell r="Q176" t="str">
            <v>76.4800</v>
          </cell>
          <cell r="R176" t="str">
            <v>63.4500</v>
          </cell>
          <cell r="S176" t="str">
            <v>36.4000</v>
          </cell>
        </row>
        <row r="177">
          <cell r="A177" t="str">
            <v>ABB012083544400PlannedSales</v>
          </cell>
          <cell r="B177" t="str">
            <v>109.8300</v>
          </cell>
          <cell r="C177" t="str">
            <v>189.0500</v>
          </cell>
          <cell r="D177" t="str">
            <v>258.2400</v>
          </cell>
          <cell r="E177" t="str">
            <v>395.9300</v>
          </cell>
          <cell r="F177" t="str">
            <v>206.1800</v>
          </cell>
          <cell r="G177" t="str">
            <v>46.7300</v>
          </cell>
          <cell r="H177" t="str">
            <v>88.9200</v>
          </cell>
          <cell r="I177" t="str">
            <v>108.3200</v>
          </cell>
          <cell r="J177" t="str">
            <v>111.4400</v>
          </cell>
          <cell r="K177" t="str">
            <v>19.3400</v>
          </cell>
          <cell r="L177" t="str">
            <v>69.3600</v>
          </cell>
          <cell r="M177" t="str">
            <v>65.6900</v>
          </cell>
          <cell r="N177" t="str">
            <v>95.7300</v>
          </cell>
          <cell r="O177" t="str">
            <v>184.2000</v>
          </cell>
          <cell r="P177" t="str">
            <v>323.4900</v>
          </cell>
          <cell r="Q177" t="str">
            <v>288.0300</v>
          </cell>
          <cell r="R177" t="str">
            <v>252.0400</v>
          </cell>
          <cell r="S177" t="str">
            <v>74.7800</v>
          </cell>
        </row>
        <row r="178">
          <cell r="A178" t="str">
            <v>ABB012083544400RequestedSales</v>
          </cell>
          <cell r="B178" t="str">
            <v>109.8300</v>
          </cell>
          <cell r="C178" t="str">
            <v>189.0500</v>
          </cell>
          <cell r="D178" t="str">
            <v>258.2400</v>
          </cell>
          <cell r="E178" t="str">
            <v>395.9300</v>
          </cell>
          <cell r="F178" t="str">
            <v>206.1800</v>
          </cell>
          <cell r="G178" t="str">
            <v>46.7300</v>
          </cell>
          <cell r="H178" t="str">
            <v>88.9200</v>
          </cell>
          <cell r="I178" t="str">
            <v>108.3200</v>
          </cell>
          <cell r="J178" t="str">
            <v>111.4400</v>
          </cell>
          <cell r="K178" t="str">
            <v>19.3400</v>
          </cell>
          <cell r="L178" t="str">
            <v>69.3600</v>
          </cell>
          <cell r="M178" t="str">
            <v>65.6900</v>
          </cell>
          <cell r="N178" t="str">
            <v>95.7300</v>
          </cell>
          <cell r="O178" t="str">
            <v>184.2000</v>
          </cell>
          <cell r="P178" t="str">
            <v>323.4900</v>
          </cell>
          <cell r="Q178" t="str">
            <v>288.0300</v>
          </cell>
          <cell r="R178" t="str">
            <v>252.0400</v>
          </cell>
          <cell r="S178" t="str">
            <v>74.7800</v>
          </cell>
        </row>
        <row r="179">
          <cell r="A179" t="str">
            <v>ABB012083544400TotalSupply</v>
          </cell>
          <cell r="B179" t="str">
            <v>175.0000</v>
          </cell>
          <cell r="C179" t="str">
            <v>200.0000</v>
          </cell>
          <cell r="D179" t="str">
            <v>225.0000</v>
          </cell>
          <cell r="E179" t="str">
            <v>350.0000</v>
          </cell>
          <cell r="F179" t="str">
            <v>175.0000</v>
          </cell>
          <cell r="G179" t="str">
            <v>50.0000</v>
          </cell>
          <cell r="H179" t="str">
            <v>100.0000</v>
          </cell>
          <cell r="I179" t="str">
            <v>125.0000</v>
          </cell>
          <cell r="J179" t="str">
            <v>75.0000</v>
          </cell>
          <cell r="K179" t="str">
            <v>25.0000</v>
          </cell>
          <cell r="L179" t="str">
            <v>75.0000</v>
          </cell>
          <cell r="M179" t="str">
            <v>75.0000</v>
          </cell>
          <cell r="N179" t="str">
            <v>125.0000</v>
          </cell>
          <cell r="O179" t="str">
            <v>200.0000</v>
          </cell>
          <cell r="P179" t="str">
            <v>325.0000</v>
          </cell>
          <cell r="Q179" t="str">
            <v>275.0000</v>
          </cell>
          <cell r="R179" t="str">
            <v>225.0000</v>
          </cell>
          <cell r="S179" t="str">
            <v>50.0000</v>
          </cell>
        </row>
        <row r="180">
          <cell r="A180" t="str">
            <v>ABB012083544400TotalTransfersIn</v>
          </cell>
          <cell r="B180" t="str">
            <v>175.0000</v>
          </cell>
          <cell r="C180" t="str">
            <v>200.0000</v>
          </cell>
          <cell r="D180" t="str">
            <v>225.0000</v>
          </cell>
          <cell r="E180" t="str">
            <v>350.0000</v>
          </cell>
          <cell r="F180" t="str">
            <v>175.0000</v>
          </cell>
          <cell r="G180" t="str">
            <v>50.0000</v>
          </cell>
          <cell r="H180" t="str">
            <v>100.0000</v>
          </cell>
          <cell r="I180" t="str">
            <v>125.0000</v>
          </cell>
          <cell r="J180" t="str">
            <v>75.0000</v>
          </cell>
          <cell r="K180" t="str">
            <v>25.0000</v>
          </cell>
          <cell r="L180" t="str">
            <v>75.0000</v>
          </cell>
          <cell r="M180" t="str">
            <v>75.0000</v>
          </cell>
          <cell r="N180" t="str">
            <v>125.0000</v>
          </cell>
          <cell r="O180" t="str">
            <v>200.0000</v>
          </cell>
          <cell r="P180" t="str">
            <v>325.0000</v>
          </cell>
          <cell r="Q180" t="str">
            <v>275.0000</v>
          </cell>
          <cell r="R180" t="str">
            <v>225.0000</v>
          </cell>
          <cell r="S180" t="str">
            <v>50.0000</v>
          </cell>
        </row>
        <row r="181">
          <cell r="A181" t="str">
            <v>ABB012083544400TotalUsage</v>
          </cell>
          <cell r="B181" t="str">
            <v>109.8200</v>
          </cell>
          <cell r="C181" t="str">
            <v>189.0500</v>
          </cell>
          <cell r="D181" t="str">
            <v>258.2300</v>
          </cell>
          <cell r="E181" t="str">
            <v>395.9300</v>
          </cell>
          <cell r="F181" t="str">
            <v>206.1800</v>
          </cell>
          <cell r="G181" t="str">
            <v>46.7300</v>
          </cell>
          <cell r="H181" t="str">
            <v>88.9200</v>
          </cell>
          <cell r="I181" t="str">
            <v>108.3200</v>
          </cell>
          <cell r="J181" t="str">
            <v>111.4400</v>
          </cell>
          <cell r="K181" t="str">
            <v>19.3400</v>
          </cell>
          <cell r="L181" t="str">
            <v>69.3600</v>
          </cell>
          <cell r="M181" t="str">
            <v>65.6900</v>
          </cell>
          <cell r="N181" t="str">
            <v>95.7300</v>
          </cell>
          <cell r="O181" t="str">
            <v>184.2000</v>
          </cell>
          <cell r="P181" t="str">
            <v>323.4900</v>
          </cell>
          <cell r="Q181" t="str">
            <v>288.0300</v>
          </cell>
          <cell r="R181" t="str">
            <v>252.0400</v>
          </cell>
          <cell r="S181" t="str">
            <v>74.7800</v>
          </cell>
        </row>
        <row r="182">
          <cell r="A182" t="str">
            <v>ABB012085044400ClosingMatCost</v>
          </cell>
          <cell r="B182" t="str">
            <v>10486.3860</v>
          </cell>
          <cell r="C182" t="str">
            <v>10486.3860</v>
          </cell>
          <cell r="D182" t="str">
            <v>10486.3860</v>
          </cell>
          <cell r="E182" t="str">
            <v>10486.3860</v>
          </cell>
          <cell r="F182" t="str">
            <v>10486.3860</v>
          </cell>
          <cell r="G182" t="str">
            <v>10486.3860</v>
          </cell>
          <cell r="H182" t="str">
            <v>10444.2720</v>
          </cell>
          <cell r="I182" t="str">
            <v>10444.2720</v>
          </cell>
          <cell r="J182" t="str">
            <v>10444.2720</v>
          </cell>
          <cell r="K182" t="str">
            <v>10444.2720</v>
          </cell>
          <cell r="L182" t="str">
            <v>10444.2720</v>
          </cell>
          <cell r="M182" t="str">
            <v>10444.2720</v>
          </cell>
          <cell r="N182" t="str">
            <v>10444.2720</v>
          </cell>
          <cell r="O182" t="str">
            <v>10444.2720</v>
          </cell>
          <cell r="P182" t="str">
            <v>10444.2720</v>
          </cell>
          <cell r="Q182" t="str">
            <v>10444.2720</v>
          </cell>
          <cell r="R182" t="str">
            <v>10364.2554</v>
          </cell>
          <cell r="S182" t="str">
            <v>10364.2554</v>
          </cell>
        </row>
        <row r="183">
          <cell r="A183" t="str">
            <v>ABB012085044400ClosingStocks</v>
          </cell>
          <cell r="B183" t="str">
            <v>24.9000</v>
          </cell>
          <cell r="C183" t="str">
            <v>24.9000</v>
          </cell>
          <cell r="D183" t="str">
            <v>24.9000</v>
          </cell>
          <cell r="E183" t="str">
            <v>24.9000</v>
          </cell>
          <cell r="F183" t="str">
            <v>24.9000</v>
          </cell>
          <cell r="G183" t="str">
            <v>24.9000</v>
          </cell>
          <cell r="H183" t="str">
            <v>24.8000</v>
          </cell>
          <cell r="I183" t="str">
            <v>24.8000</v>
          </cell>
          <cell r="J183" t="str">
            <v>24.8000</v>
          </cell>
          <cell r="K183" t="str">
            <v>24.8000</v>
          </cell>
          <cell r="L183" t="str">
            <v>24.8000</v>
          </cell>
          <cell r="M183" t="str">
            <v>24.8000</v>
          </cell>
          <cell r="N183" t="str">
            <v>24.8000</v>
          </cell>
          <cell r="O183" t="str">
            <v>24.8000</v>
          </cell>
          <cell r="P183" t="str">
            <v>24.8000</v>
          </cell>
          <cell r="Q183" t="str">
            <v>24.8000</v>
          </cell>
          <cell r="R183" t="str">
            <v>24.6100</v>
          </cell>
          <cell r="S183" t="str">
            <v>24.6100</v>
          </cell>
        </row>
        <row r="184">
          <cell r="A184" t="str">
            <v>ABB012085044400IncomingBODPB01BB01BR</v>
          </cell>
          <cell r="B184" t="str">
            <v>25.0000</v>
          </cell>
          <cell r="C184" t="str">
            <v>381.1900</v>
          </cell>
          <cell r="D184" t="str">
            <v>325.0000</v>
          </cell>
          <cell r="E184" t="str">
            <v>175.0000</v>
          </cell>
          <cell r="F184" t="str">
            <v>50.0000</v>
          </cell>
          <cell r="G184" t="str">
            <v>75.0000</v>
          </cell>
          <cell r="H184" t="str">
            <v>125.0000</v>
          </cell>
          <cell r="I184" t="str">
            <v>75.0000</v>
          </cell>
          <cell r="J184" t="str">
            <v>50.0000</v>
          </cell>
          <cell r="K184" t="str">
            <v>50.0000</v>
          </cell>
          <cell r="L184" t="str">
            <v>75.0000</v>
          </cell>
          <cell r="M184" t="str">
            <v>125.0000</v>
          </cell>
          <cell r="N184" t="str">
            <v>225.0000</v>
          </cell>
          <cell r="O184" t="str">
            <v>350.0000</v>
          </cell>
          <cell r="P184" t="str">
            <v>425.0000</v>
          </cell>
          <cell r="Q184" t="str">
            <v>175.0000</v>
          </cell>
          <cell r="R184" t="str">
            <v>100.0000</v>
          </cell>
          <cell r="S184" t="str">
            <v>100.0000</v>
          </cell>
        </row>
        <row r="185">
          <cell r="A185" t="str">
            <v>ABB012085044400LocalConsumption</v>
          </cell>
          <cell r="B185" t="str">
            <v>0.0900</v>
          </cell>
          <cell r="C185" t="str">
            <v>246.9400</v>
          </cell>
          <cell r="D185" t="str">
            <v>380.7900</v>
          </cell>
          <cell r="E185" t="str">
            <v>202.5500</v>
          </cell>
          <cell r="F185" t="str">
            <v>46.6200</v>
          </cell>
          <cell r="G185" t="str">
            <v>88.5000</v>
          </cell>
          <cell r="H185" t="str">
            <v>0.1000</v>
          </cell>
          <cell r="I185" t="str">
            <v>105.0900</v>
          </cell>
          <cell r="J185" t="str">
            <v>19.3400</v>
          </cell>
          <cell r="K185" t="str">
            <v>69.6000</v>
          </cell>
          <cell r="L185" t="str">
            <v>67.5900</v>
          </cell>
          <cell r="M185" t="str">
            <v>96.8300</v>
          </cell>
          <cell r="N185" t="str">
            <v>183.6700</v>
          </cell>
          <cell r="O185" t="str">
            <v>316.3500</v>
          </cell>
          <cell r="P185" t="str">
            <v>472.5000</v>
          </cell>
          <cell r="Q185" t="str">
            <v>240.5000</v>
          </cell>
          <cell r="R185" t="str">
            <v>0.1900</v>
          </cell>
          <cell r="S185" t="str">
            <v>149.3300</v>
          </cell>
        </row>
        <row r="186">
          <cell r="A186" t="str">
            <v>ABB012085044400OpeningStocks</v>
          </cell>
          <cell r="B186" t="str">
            <v>307.0000</v>
          </cell>
          <cell r="C186" t="str">
            <v>24.9000</v>
          </cell>
          <cell r="D186" t="str">
            <v>24.9000</v>
          </cell>
          <cell r="E186" t="str">
            <v>24.9000</v>
          </cell>
          <cell r="F186" t="str">
            <v>24.9000</v>
          </cell>
          <cell r="G186" t="str">
            <v>24.9000</v>
          </cell>
          <cell r="H186" t="str">
            <v>24.9000</v>
          </cell>
          <cell r="I186" t="str">
            <v>24.8000</v>
          </cell>
          <cell r="J186" t="str">
            <v>24.8000</v>
          </cell>
          <cell r="K186" t="str">
            <v>24.8000</v>
          </cell>
          <cell r="L186" t="str">
            <v>24.8000</v>
          </cell>
          <cell r="M186" t="str">
            <v>24.8000</v>
          </cell>
          <cell r="N186" t="str">
            <v>24.8000</v>
          </cell>
          <cell r="O186" t="str">
            <v>24.8000</v>
          </cell>
          <cell r="P186" t="str">
            <v>24.8000</v>
          </cell>
          <cell r="Q186" t="str">
            <v>24.8000</v>
          </cell>
          <cell r="R186" t="str">
            <v>24.8000</v>
          </cell>
          <cell r="S186" t="str">
            <v>24.6100</v>
          </cell>
        </row>
        <row r="187">
          <cell r="A187" t="str">
            <v>ABB012085044400PlannedSales</v>
          </cell>
          <cell r="B187" t="str">
            <v>0.0900</v>
          </cell>
          <cell r="C187" t="str">
            <v>4821.6870</v>
          </cell>
          <cell r="D187" t="str">
            <v>16100.4870</v>
          </cell>
          <cell r="E187" t="str">
            <v>11400.9870</v>
          </cell>
          <cell r="F187" t="str">
            <v>12340.8870</v>
          </cell>
          <cell r="G187" t="str">
            <v>15473.8870</v>
          </cell>
          <cell r="H187" t="str">
            <v>0.1000</v>
          </cell>
          <cell r="I187" t="str">
            <v>47430.4870</v>
          </cell>
          <cell r="J187" t="str">
            <v>48370.3870</v>
          </cell>
          <cell r="K187" t="str">
            <v>48057.0870</v>
          </cell>
          <cell r="L187" t="str">
            <v>5448.2870</v>
          </cell>
          <cell r="M187" t="str">
            <v>7014.7870</v>
          </cell>
          <cell r="N187" t="str">
            <v>13280.7870</v>
          </cell>
          <cell r="O187" t="str">
            <v>3881.7870</v>
          </cell>
          <cell r="P187" t="str">
            <v>13280.7870</v>
          </cell>
          <cell r="Q187" t="str">
            <v>18293.5870</v>
          </cell>
          <cell r="R187" t="str">
            <v>0.1900</v>
          </cell>
          <cell r="S187" t="str">
            <v>4821.6870</v>
          </cell>
        </row>
        <row r="188">
          <cell r="A188" t="str">
            <v>ABB012085044400RequestedSales</v>
          </cell>
          <cell r="B188" t="str">
            <v>0.0900</v>
          </cell>
          <cell r="C188" t="str">
            <v>15.3900</v>
          </cell>
          <cell r="D188" t="str">
            <v>51.3900</v>
          </cell>
          <cell r="E188" t="str">
            <v>36.3900</v>
          </cell>
          <cell r="F188" t="str">
            <v>39.3900</v>
          </cell>
          <cell r="G188" t="str">
            <v>49.3900</v>
          </cell>
          <cell r="H188" t="str">
            <v>0.1000</v>
          </cell>
          <cell r="I188" t="str">
            <v>151.3900</v>
          </cell>
          <cell r="J188" t="str">
            <v>154.3900</v>
          </cell>
          <cell r="K188" t="str">
            <v>153.3900</v>
          </cell>
          <cell r="L188" t="str">
            <v>17.3900</v>
          </cell>
          <cell r="M188" t="str">
            <v>22.3900</v>
          </cell>
          <cell r="N188" t="str">
            <v>42.3900</v>
          </cell>
          <cell r="O188" t="str">
            <v>12.3900</v>
          </cell>
          <cell r="P188" t="str">
            <v>42.3900</v>
          </cell>
          <cell r="Q188" t="str">
            <v>5.0000</v>
          </cell>
          <cell r="R188" t="str">
            <v>0.1900</v>
          </cell>
          <cell r="S188" t="str">
            <v>15.3900</v>
          </cell>
        </row>
        <row r="189">
          <cell r="A189" t="str">
            <v>ABB012085044400TotalSupply</v>
          </cell>
          <cell r="B189" t="str">
            <v>25.0000</v>
          </cell>
          <cell r="C189" t="str">
            <v>32.0000</v>
          </cell>
          <cell r="D189" t="str">
            <v>64.0000</v>
          </cell>
          <cell r="E189" t="str">
            <v>256.0000</v>
          </cell>
          <cell r="F189" t="str">
            <v>224.0000</v>
          </cell>
          <cell r="G189" t="str">
            <v>288.0000</v>
          </cell>
          <cell r="H189" t="str">
            <v>448.0000</v>
          </cell>
          <cell r="I189" t="str">
            <v>1408.0000</v>
          </cell>
          <cell r="J189" t="str">
            <v>1472.0000</v>
          </cell>
          <cell r="K189" t="str">
            <v>1248.0000</v>
          </cell>
          <cell r="L189" t="str">
            <v>1376.0000</v>
          </cell>
          <cell r="M189" t="str">
            <v>64.0000</v>
          </cell>
          <cell r="N189" t="str">
            <v>96.0000</v>
          </cell>
          <cell r="O189" t="str">
            <v>96.0000</v>
          </cell>
          <cell r="P189" t="str">
            <v>64.0000</v>
          </cell>
          <cell r="Q189" t="str">
            <v>384.0000</v>
          </cell>
          <cell r="R189" t="str">
            <v>384.0000</v>
          </cell>
          <cell r="S189" t="str">
            <v>160.0000</v>
          </cell>
        </row>
        <row r="190">
          <cell r="A190" t="str">
            <v>ABB012085044400TotalTransfersIn</v>
          </cell>
          <cell r="B190" t="str">
            <v>25.0000</v>
          </cell>
          <cell r="C190" t="str">
            <v>410.0000</v>
          </cell>
          <cell r="D190" t="str">
            <v>410.0000</v>
          </cell>
          <cell r="E190" t="str">
            <v>410.0000</v>
          </cell>
          <cell r="F190" t="str">
            <v>410.0000</v>
          </cell>
          <cell r="G190" t="str">
            <v>410.0000</v>
          </cell>
          <cell r="H190" t="str">
            <v>410.0000</v>
          </cell>
          <cell r="I190" t="str">
            <v>410.0000</v>
          </cell>
          <cell r="J190" t="str">
            <v>410.0000</v>
          </cell>
          <cell r="K190" t="str">
            <v>410.0000</v>
          </cell>
          <cell r="L190" t="str">
            <v>410.0000</v>
          </cell>
          <cell r="M190" t="str">
            <v>410.0000</v>
          </cell>
          <cell r="N190" t="str">
            <v>410.0000</v>
          </cell>
          <cell r="O190" t="str">
            <v>410.0000</v>
          </cell>
          <cell r="P190" t="str">
            <v>410.0000</v>
          </cell>
          <cell r="Q190" t="str">
            <v>410.0000</v>
          </cell>
          <cell r="R190" t="str">
            <v>410.0000</v>
          </cell>
          <cell r="S190" t="str">
            <v>410.0000</v>
          </cell>
        </row>
        <row r="191">
          <cell r="A191" t="str">
            <v>ABB012085044400TotalUsage</v>
          </cell>
          <cell r="B191" t="str">
            <v>0.1000</v>
          </cell>
          <cell r="C191" t="str">
            <v>152.0000</v>
          </cell>
          <cell r="D191" t="str">
            <v>224.0000</v>
          </cell>
          <cell r="E191" t="str">
            <v>288.0000</v>
          </cell>
          <cell r="F191" t="str">
            <v>320.0000</v>
          </cell>
          <cell r="G191" t="str">
            <v>448.0000</v>
          </cell>
          <cell r="H191" t="str">
            <v>0.1000</v>
          </cell>
          <cell r="I191" t="str">
            <v>1472.0000</v>
          </cell>
          <cell r="J191" t="str">
            <v>1248.0000</v>
          </cell>
          <cell r="K191" t="str">
            <v>1376.0000</v>
          </cell>
          <cell r="L191" t="str">
            <v>64.0000</v>
          </cell>
          <cell r="M191" t="str">
            <v>96.0000</v>
          </cell>
          <cell r="N191" t="str">
            <v>128.0000</v>
          </cell>
          <cell r="O191" t="str">
            <v>64.0000</v>
          </cell>
          <cell r="P191" t="str">
            <v>352.0000</v>
          </cell>
          <cell r="Q191" t="str">
            <v>416.0000</v>
          </cell>
          <cell r="R191" t="str">
            <v>0.1900</v>
          </cell>
          <cell r="S191" t="str">
            <v>320.0000</v>
          </cell>
        </row>
        <row r="192">
          <cell r="A192" t="str">
            <v>ABG012003546000ClosingMatCost</v>
          </cell>
          <cell r="B192" t="str">
            <v>10536.2790</v>
          </cell>
          <cell r="C192" t="str">
            <v>9283.0790</v>
          </cell>
          <cell r="D192" t="str">
            <v>1763.8790</v>
          </cell>
          <cell r="E192" t="str">
            <v>19621.9790</v>
          </cell>
          <cell r="F192" t="str">
            <v>9909.6790</v>
          </cell>
          <cell r="G192" t="str">
            <v>27454.4790</v>
          </cell>
          <cell r="H192" t="str">
            <v>16802.2790</v>
          </cell>
          <cell r="I192" t="str">
            <v>53771.6790</v>
          </cell>
          <cell r="J192" t="str">
            <v>45312.5790</v>
          </cell>
          <cell r="K192" t="str">
            <v>36226.8790</v>
          </cell>
          <cell r="L192" t="str">
            <v>25261.3790</v>
          </cell>
          <cell r="M192" t="str">
            <v>3643.6790</v>
          </cell>
          <cell r="N192" t="str">
            <v>6150.0790</v>
          </cell>
          <cell r="O192" t="str">
            <v>18368.7790</v>
          </cell>
          <cell r="P192" t="str">
            <v>11162.8790</v>
          </cell>
          <cell r="Q192" t="str">
            <v>17742.1790</v>
          </cell>
          <cell r="R192" t="str">
            <v>22754.9790</v>
          </cell>
          <cell r="S192" t="str">
            <v>7089.9790</v>
          </cell>
        </row>
        <row r="193">
          <cell r="A193" t="str">
            <v>ABG012003546000ClosingStocks</v>
          </cell>
          <cell r="B193" t="str">
            <v>33.6300</v>
          </cell>
          <cell r="C193" t="str">
            <v>29.6300</v>
          </cell>
          <cell r="D193" t="str">
            <v>5.6300</v>
          </cell>
          <cell r="E193" t="str">
            <v>62.6300</v>
          </cell>
          <cell r="F193" t="str">
            <v>31.6300</v>
          </cell>
          <cell r="G193" t="str">
            <v>87.6300</v>
          </cell>
          <cell r="H193" t="str">
            <v>53.6300</v>
          </cell>
          <cell r="I193" t="str">
            <v>171.6300</v>
          </cell>
          <cell r="J193" t="str">
            <v>144.6300</v>
          </cell>
          <cell r="K193" t="str">
            <v>115.6300</v>
          </cell>
          <cell r="L193" t="str">
            <v>80.6300</v>
          </cell>
          <cell r="M193" t="str">
            <v>11.6300</v>
          </cell>
          <cell r="N193" t="str">
            <v>19.6300</v>
          </cell>
          <cell r="O193" t="str">
            <v>58.6300</v>
          </cell>
          <cell r="P193" t="str">
            <v>35.6300</v>
          </cell>
          <cell r="Q193" t="str">
            <v>56.6300</v>
          </cell>
          <cell r="R193" t="str">
            <v>72.6300</v>
          </cell>
          <cell r="S193" t="str">
            <v>22.6300</v>
          </cell>
        </row>
        <row r="194">
          <cell r="A194" t="str">
            <v>ABG012003546000IncomingBODGI01BG01BN</v>
          </cell>
          <cell r="B194" t="str">
            <v>576.0000</v>
          </cell>
          <cell r="C194" t="str">
            <v>224.0000</v>
          </cell>
          <cell r="D194" t="str">
            <v>128.0000</v>
          </cell>
          <cell r="E194" t="str">
            <v>96.0000</v>
          </cell>
          <cell r="F194" t="str">
            <v>352.0000</v>
          </cell>
          <cell r="G194" t="str">
            <v>320.0000</v>
          </cell>
          <cell r="H194" t="str">
            <v>736.0000</v>
          </cell>
          <cell r="I194" t="str">
            <v>576.0000</v>
          </cell>
          <cell r="J194" t="str">
            <v>1440.0000</v>
          </cell>
          <cell r="K194" t="str">
            <v>1440.0000</v>
          </cell>
          <cell r="L194" t="str">
            <v>960.0000</v>
          </cell>
          <cell r="M194" t="str">
            <v>576.0000</v>
          </cell>
          <cell r="N194" t="str">
            <v>64.0000</v>
          </cell>
          <cell r="O194" t="str">
            <v>96.0000</v>
          </cell>
          <cell r="P194" t="str">
            <v>256.0000</v>
          </cell>
          <cell r="Q194" t="str">
            <v>64.0000</v>
          </cell>
          <cell r="R194" t="str">
            <v>352.0000</v>
          </cell>
          <cell r="S194" t="str">
            <v>512.0000</v>
          </cell>
        </row>
        <row r="195">
          <cell r="A195" t="str">
            <v>ABG012003546000InventoryLimit</v>
          </cell>
          <cell r="B195" t="str">
            <v>410.0000</v>
          </cell>
          <cell r="C195" t="str">
            <v>410.0000</v>
          </cell>
          <cell r="D195" t="str">
            <v>410.0000</v>
          </cell>
          <cell r="E195" t="str">
            <v>410.0000</v>
          </cell>
          <cell r="F195" t="str">
            <v>410.0000</v>
          </cell>
          <cell r="G195" t="str">
            <v>410.0000</v>
          </cell>
          <cell r="H195" t="str">
            <v>410.0000</v>
          </cell>
          <cell r="I195" t="str">
            <v>410.0000</v>
          </cell>
          <cell r="J195" t="str">
            <v>410.0000</v>
          </cell>
          <cell r="K195" t="str">
            <v>410.0000</v>
          </cell>
          <cell r="L195" t="str">
            <v>410.0000</v>
          </cell>
          <cell r="M195" t="str">
            <v>410.0000</v>
          </cell>
          <cell r="N195" t="str">
            <v>410.0000</v>
          </cell>
          <cell r="O195" t="str">
            <v>410.0000</v>
          </cell>
          <cell r="P195" t="str">
            <v>410.0000</v>
          </cell>
          <cell r="Q195" t="str">
            <v>410.0000</v>
          </cell>
          <cell r="R195" t="str">
            <v>410.0000</v>
          </cell>
          <cell r="S195" t="str">
            <v>410.0000</v>
          </cell>
        </row>
        <row r="196">
          <cell r="A196" t="str">
            <v>ABG012003546000LocalConsumption</v>
          </cell>
          <cell r="B196" t="str">
            <v>833.9800</v>
          </cell>
          <cell r="C196" t="str">
            <v>228.0100</v>
          </cell>
          <cell r="D196" t="str">
            <v>152.0000</v>
          </cell>
          <cell r="E196" t="str">
            <v>39.0000</v>
          </cell>
          <cell r="F196" t="str">
            <v>383.0000</v>
          </cell>
          <cell r="G196" t="str">
            <v>264.0000</v>
          </cell>
          <cell r="H196" t="str">
            <v>770.0000</v>
          </cell>
          <cell r="I196" t="str">
            <v>458.0000</v>
          </cell>
          <cell r="J196" t="str">
            <v>1467.0000</v>
          </cell>
          <cell r="K196" t="str">
            <v>1469.0000</v>
          </cell>
          <cell r="L196" t="str">
            <v>995.0000</v>
          </cell>
          <cell r="M196" t="str">
            <v>645.0000</v>
          </cell>
          <cell r="N196" t="str">
            <v>56.0000</v>
          </cell>
          <cell r="O196" t="str">
            <v>57.0000</v>
          </cell>
          <cell r="P196" t="str">
            <v>279.0000</v>
          </cell>
          <cell r="Q196" t="str">
            <v>43.0000</v>
          </cell>
          <cell r="R196" t="str">
            <v>336.0000</v>
          </cell>
          <cell r="S196" t="str">
            <v>562.0000</v>
          </cell>
        </row>
        <row r="197">
          <cell r="A197" t="str">
            <v>ABG012003546000OpeningStocks</v>
          </cell>
          <cell r="B197" t="str">
            <v>291.6300</v>
          </cell>
          <cell r="C197" t="str">
            <v>33.6300</v>
          </cell>
          <cell r="D197" t="str">
            <v>29.6300</v>
          </cell>
          <cell r="E197" t="str">
            <v>5.6300</v>
          </cell>
          <cell r="F197" t="str">
            <v>62.6300</v>
          </cell>
          <cell r="G197" t="str">
            <v>31.6300</v>
          </cell>
          <cell r="H197" t="str">
            <v>87.6300</v>
          </cell>
          <cell r="I197" t="str">
            <v>53.6300</v>
          </cell>
          <cell r="J197" t="str">
            <v>171.6300</v>
          </cell>
          <cell r="K197" t="str">
            <v>144.6300</v>
          </cell>
          <cell r="L197" t="str">
            <v>115.6300</v>
          </cell>
          <cell r="M197" t="str">
            <v>80.6300</v>
          </cell>
          <cell r="N197" t="str">
            <v>11.6300</v>
          </cell>
          <cell r="O197" t="str">
            <v>19.6300</v>
          </cell>
          <cell r="P197" t="str">
            <v>58.6300</v>
          </cell>
          <cell r="Q197" t="str">
            <v>35.6300</v>
          </cell>
          <cell r="R197" t="str">
            <v>56.6300</v>
          </cell>
          <cell r="S197" t="str">
            <v>72.6300</v>
          </cell>
        </row>
        <row r="198">
          <cell r="A198" t="str">
            <v>ABG012003546000PlannedSales</v>
          </cell>
          <cell r="B198" t="str">
            <v>833.9800</v>
          </cell>
          <cell r="C198" t="str">
            <v>228.0100</v>
          </cell>
          <cell r="D198" t="str">
            <v>152.0000</v>
          </cell>
          <cell r="E198" t="str">
            <v>39.0000</v>
          </cell>
          <cell r="F198" t="str">
            <v>383.0000</v>
          </cell>
          <cell r="G198" t="str">
            <v>264.0000</v>
          </cell>
          <cell r="H198" t="str">
            <v>770.0000</v>
          </cell>
          <cell r="I198" t="str">
            <v>458.0000</v>
          </cell>
          <cell r="J198" t="str">
            <v>1467.0000</v>
          </cell>
          <cell r="K198" t="str">
            <v>1469.0000</v>
          </cell>
          <cell r="L198" t="str">
            <v>995.0000</v>
          </cell>
          <cell r="M198" t="str">
            <v>645.0000</v>
          </cell>
          <cell r="N198" t="str">
            <v>56.0000</v>
          </cell>
          <cell r="O198" t="str">
            <v>57.0000</v>
          </cell>
          <cell r="P198" t="str">
            <v>279.0000</v>
          </cell>
          <cell r="Q198" t="str">
            <v>43.0000</v>
          </cell>
          <cell r="R198" t="str">
            <v>336.0000</v>
          </cell>
          <cell r="S198" t="str">
            <v>562.0000</v>
          </cell>
        </row>
        <row r="199">
          <cell r="A199" t="str">
            <v>ABG012003546000RequestedSales</v>
          </cell>
          <cell r="B199" t="str">
            <v>833.9800</v>
          </cell>
          <cell r="C199" t="str">
            <v>228.0100</v>
          </cell>
          <cell r="D199" t="str">
            <v>152.0000</v>
          </cell>
          <cell r="E199" t="str">
            <v>39.0000</v>
          </cell>
          <cell r="F199" t="str">
            <v>383.0000</v>
          </cell>
          <cell r="G199" t="str">
            <v>264.0000</v>
          </cell>
          <cell r="H199" t="str">
            <v>770.0000</v>
          </cell>
          <cell r="I199" t="str">
            <v>458.0000</v>
          </cell>
          <cell r="J199" t="str">
            <v>1467.0000</v>
          </cell>
          <cell r="K199" t="str">
            <v>1469.0000</v>
          </cell>
          <cell r="L199" t="str">
            <v>995.0000</v>
          </cell>
          <cell r="M199" t="str">
            <v>645.0000</v>
          </cell>
          <cell r="N199" t="str">
            <v>56.0000</v>
          </cell>
          <cell r="O199" t="str">
            <v>57.0000</v>
          </cell>
          <cell r="P199" t="str">
            <v>279.0000</v>
          </cell>
          <cell r="Q199" t="str">
            <v>43.0000</v>
          </cell>
          <cell r="R199" t="str">
            <v>336.0000</v>
          </cell>
          <cell r="S199" t="str">
            <v>562.0000</v>
          </cell>
        </row>
        <row r="200">
          <cell r="A200" t="str">
            <v>ABG012003546000TotalSupply</v>
          </cell>
          <cell r="B200" t="str">
            <v>576.0000</v>
          </cell>
          <cell r="C200" t="str">
            <v>224.0000</v>
          </cell>
          <cell r="D200" t="str">
            <v>128.0000</v>
          </cell>
          <cell r="E200" t="str">
            <v>96.0000</v>
          </cell>
          <cell r="F200" t="str">
            <v>352.0000</v>
          </cell>
          <cell r="G200" t="str">
            <v>320.0000</v>
          </cell>
          <cell r="H200" t="str">
            <v>736.0000</v>
          </cell>
          <cell r="I200" t="str">
            <v>576.0000</v>
          </cell>
          <cell r="J200" t="str">
            <v>1440.0000</v>
          </cell>
          <cell r="K200" t="str">
            <v>1440.0000</v>
          </cell>
          <cell r="L200" t="str">
            <v>960.0000</v>
          </cell>
          <cell r="M200" t="str">
            <v>576.0000</v>
          </cell>
          <cell r="N200" t="str">
            <v>64.0000</v>
          </cell>
          <cell r="O200" t="str">
            <v>96.0000</v>
          </cell>
          <cell r="P200" t="str">
            <v>256.0000</v>
          </cell>
          <cell r="Q200" t="str">
            <v>64.0000</v>
          </cell>
          <cell r="R200" t="str">
            <v>352.0000</v>
          </cell>
          <cell r="S200" t="str">
            <v>512.0000</v>
          </cell>
        </row>
        <row r="201">
          <cell r="A201" t="str">
            <v>ABG012003546000TotalTransfersIn</v>
          </cell>
          <cell r="B201" t="str">
            <v>576.0000</v>
          </cell>
          <cell r="C201" t="str">
            <v>224.0000</v>
          </cell>
          <cell r="D201" t="str">
            <v>128.0000</v>
          </cell>
          <cell r="E201" t="str">
            <v>96.0000</v>
          </cell>
          <cell r="F201" t="str">
            <v>352.0000</v>
          </cell>
          <cell r="G201" t="str">
            <v>320.0000</v>
          </cell>
          <cell r="H201" t="str">
            <v>736.0000</v>
          </cell>
          <cell r="I201" t="str">
            <v>576.0000</v>
          </cell>
          <cell r="J201" t="str">
            <v>1440.0000</v>
          </cell>
          <cell r="K201" t="str">
            <v>1440.0000</v>
          </cell>
          <cell r="L201" t="str">
            <v>960.0000</v>
          </cell>
          <cell r="M201" t="str">
            <v>576.0000</v>
          </cell>
          <cell r="N201" t="str">
            <v>64.0000</v>
          </cell>
          <cell r="O201" t="str">
            <v>96.0000</v>
          </cell>
          <cell r="P201" t="str">
            <v>256.0000</v>
          </cell>
          <cell r="Q201" t="str">
            <v>64.0000</v>
          </cell>
          <cell r="R201" t="str">
            <v>352.0000</v>
          </cell>
          <cell r="S201" t="str">
            <v>512.0000</v>
          </cell>
        </row>
        <row r="202">
          <cell r="A202" t="str">
            <v>ABG012003546000TotalUsage</v>
          </cell>
          <cell r="B202" t="str">
            <v>834.0000</v>
          </cell>
          <cell r="C202" t="str">
            <v>228.0000</v>
          </cell>
          <cell r="D202" t="str">
            <v>152.0000</v>
          </cell>
          <cell r="E202" t="str">
            <v>39.0000</v>
          </cell>
          <cell r="F202" t="str">
            <v>383.0000</v>
          </cell>
          <cell r="G202" t="str">
            <v>264.0000</v>
          </cell>
          <cell r="H202" t="str">
            <v>770.0000</v>
          </cell>
          <cell r="I202" t="str">
            <v>458.0000</v>
          </cell>
          <cell r="J202" t="str">
            <v>1467.0000</v>
          </cell>
          <cell r="K202" t="str">
            <v>1469.0000</v>
          </cell>
          <cell r="L202" t="str">
            <v>995.0000</v>
          </cell>
          <cell r="M202" t="str">
            <v>645.0000</v>
          </cell>
          <cell r="N202" t="str">
            <v>56.0000</v>
          </cell>
          <cell r="O202" t="str">
            <v>57.0000</v>
          </cell>
          <cell r="P202" t="str">
            <v>279.0000</v>
          </cell>
          <cell r="Q202" t="str">
            <v>43.0000</v>
          </cell>
          <cell r="R202" t="str">
            <v>336.0000</v>
          </cell>
          <cell r="S202" t="str">
            <v>562.0000</v>
          </cell>
        </row>
        <row r="203">
          <cell r="A203" t="str">
            <v>ABK012003546000ClosingMatCost</v>
          </cell>
          <cell r="B203" t="str">
            <v>11782.1250</v>
          </cell>
          <cell r="C203" t="str">
            <v>14144.6250</v>
          </cell>
          <cell r="D203" t="str">
            <v>14144.6250</v>
          </cell>
          <cell r="E203" t="str">
            <v>14144.6250</v>
          </cell>
          <cell r="F203" t="str">
            <v>17182.1250</v>
          </cell>
          <cell r="G203" t="str">
            <v>14482.1250</v>
          </cell>
          <cell r="H203" t="str">
            <v>14482.1250</v>
          </cell>
          <cell r="I203" t="str">
            <v>9419.6250</v>
          </cell>
          <cell r="J203" t="str">
            <v>9419.6250</v>
          </cell>
          <cell r="K203" t="str">
            <v>31019.6250</v>
          </cell>
          <cell r="L203" t="str">
            <v>26294.6250</v>
          </cell>
          <cell r="M203" t="str">
            <v>28657.1250</v>
          </cell>
          <cell r="N203" t="str">
            <v>18194.6250</v>
          </cell>
          <cell r="O203" t="str">
            <v>6382.1250</v>
          </cell>
          <cell r="P203" t="str">
            <v>6382.1250</v>
          </cell>
          <cell r="Q203" t="str">
            <v>17182.1250</v>
          </cell>
          <cell r="R203" t="str">
            <v>6719.6250</v>
          </cell>
          <cell r="S203" t="str">
            <v>6719.6250</v>
          </cell>
        </row>
        <row r="204">
          <cell r="A204" t="str">
            <v>ABK012003546000ClosingStocks</v>
          </cell>
          <cell r="B204" t="str">
            <v>34.9100</v>
          </cell>
          <cell r="C204" t="str">
            <v>41.9100</v>
          </cell>
          <cell r="D204" t="str">
            <v>41.9100</v>
          </cell>
          <cell r="E204" t="str">
            <v>41.9100</v>
          </cell>
          <cell r="F204" t="str">
            <v>50.9100</v>
          </cell>
          <cell r="G204" t="str">
            <v>42.9100</v>
          </cell>
          <cell r="H204" t="str">
            <v>42.9100</v>
          </cell>
          <cell r="I204" t="str">
            <v>27.9100</v>
          </cell>
          <cell r="J204" t="str">
            <v>27.9100</v>
          </cell>
          <cell r="K204" t="str">
            <v>91.9100</v>
          </cell>
          <cell r="L204" t="str">
            <v>77.9100</v>
          </cell>
          <cell r="M204" t="str">
            <v>84.9100</v>
          </cell>
          <cell r="N204" t="str">
            <v>53.9100</v>
          </cell>
          <cell r="O204" t="str">
            <v>18.9100</v>
          </cell>
          <cell r="P204" t="str">
            <v>18.9100</v>
          </cell>
          <cell r="Q204" t="str">
            <v>50.9100</v>
          </cell>
          <cell r="R204" t="str">
            <v>19.9100</v>
          </cell>
          <cell r="S204" t="str">
            <v>19.9100</v>
          </cell>
        </row>
        <row r="205">
          <cell r="A205" t="str">
            <v>ABK012003546000IncomingBODGI01BK01BN</v>
          </cell>
          <cell r="B205" t="str">
            <v>768.0000</v>
          </cell>
          <cell r="C205" t="str">
            <v>64.0000</v>
          </cell>
          <cell r="D205" t="str">
            <v>25.0000</v>
          </cell>
          <cell r="E205" t="str">
            <v>134.0000</v>
          </cell>
          <cell r="F205" t="str">
            <v>33.0000</v>
          </cell>
          <cell r="G205" t="str">
            <v>15.0000</v>
          </cell>
          <cell r="H205" t="str">
            <v>15.0000</v>
          </cell>
          <cell r="I205" t="str">
            <v>17.9800</v>
          </cell>
          <cell r="J205" t="str">
            <v>151.0000</v>
          </cell>
          <cell r="K205" t="str">
            <v>625.0000</v>
          </cell>
          <cell r="L205" t="str">
            <v>729.0000</v>
          </cell>
          <cell r="M205" t="str">
            <v>808.0000</v>
          </cell>
          <cell r="N205" t="str">
            <v>220.0000</v>
          </cell>
          <cell r="O205" t="str">
            <v>43.5700</v>
          </cell>
          <cell r="P205" t="str">
            <v>164.0000</v>
          </cell>
          <cell r="Q205" t="str">
            <v>164.0000</v>
          </cell>
          <cell r="R205" t="str">
            <v>14.0000</v>
          </cell>
          <cell r="S205" t="str">
            <v>8.0000</v>
          </cell>
        </row>
        <row r="206">
          <cell r="A206" t="str">
            <v>ABK012003546000IncomingBODKI01BK01BN</v>
          </cell>
          <cell r="B206" t="str">
            <v>43.0800</v>
          </cell>
          <cell r="C206" t="str">
            <v>64.0000</v>
          </cell>
          <cell r="D206" t="str">
            <v>30.0800</v>
          </cell>
          <cell r="E206" t="str">
            <v>96.0000</v>
          </cell>
          <cell r="F206" t="str">
            <v>96.0000</v>
          </cell>
          <cell r="G206" t="str">
            <v>35.0800</v>
          </cell>
          <cell r="H206" t="str">
            <v>20.0800</v>
          </cell>
          <cell r="I206" t="str">
            <v>20.0800</v>
          </cell>
          <cell r="J206" t="str">
            <v>64.0000</v>
          </cell>
          <cell r="K206" t="str">
            <v>64.0000</v>
          </cell>
          <cell r="L206" t="str">
            <v>576.0000</v>
          </cell>
          <cell r="M206" t="str">
            <v>672.0000</v>
          </cell>
          <cell r="N206" t="str">
            <v>704.0000</v>
          </cell>
          <cell r="O206" t="str">
            <v>128.0000</v>
          </cell>
          <cell r="P206" t="str">
            <v>32.0000</v>
          </cell>
          <cell r="Q206" t="str">
            <v>32.0000</v>
          </cell>
          <cell r="R206" t="str">
            <v>160.0000</v>
          </cell>
          <cell r="S206" t="str">
            <v>13.0800</v>
          </cell>
        </row>
        <row r="207">
          <cell r="A207" t="str">
            <v>ABK012003546000InventoryLimit</v>
          </cell>
          <cell r="B207" t="str">
            <v>88.0000</v>
          </cell>
          <cell r="C207" t="str">
            <v>88.0000</v>
          </cell>
          <cell r="D207" t="str">
            <v>88.0000</v>
          </cell>
          <cell r="E207" t="str">
            <v>88.0000</v>
          </cell>
          <cell r="F207" t="str">
            <v>88.0000</v>
          </cell>
          <cell r="G207" t="str">
            <v>88.0000</v>
          </cell>
          <cell r="H207" t="str">
            <v>88.0000</v>
          </cell>
          <cell r="I207" t="str">
            <v>88.0000</v>
          </cell>
          <cell r="J207" t="str">
            <v>88.0000</v>
          </cell>
          <cell r="K207" t="str">
            <v>88.0000</v>
          </cell>
          <cell r="L207" t="str">
            <v>88.0000</v>
          </cell>
          <cell r="M207" t="str">
            <v>88.0000</v>
          </cell>
          <cell r="N207" t="str">
            <v>88.0000</v>
          </cell>
          <cell r="O207" t="str">
            <v>88.0000</v>
          </cell>
          <cell r="P207" t="str">
            <v>88.0000</v>
          </cell>
          <cell r="Q207" t="str">
            <v>88.0000</v>
          </cell>
          <cell r="R207" t="str">
            <v>88.0000</v>
          </cell>
          <cell r="S207" t="str">
            <v>88.0000</v>
          </cell>
        </row>
        <row r="208">
          <cell r="A208" t="str">
            <v>ABK012003546000LocalConsumption</v>
          </cell>
          <cell r="B208" t="str">
            <v>899.9900</v>
          </cell>
          <cell r="C208" t="str">
            <v>121.0000</v>
          </cell>
          <cell r="D208" t="str">
            <v>25.0000</v>
          </cell>
          <cell r="E208" t="str">
            <v>134.0000</v>
          </cell>
          <cell r="F208" t="str">
            <v>87.0000</v>
          </cell>
          <cell r="G208" t="str">
            <v>8.0000</v>
          </cell>
          <cell r="H208" t="str">
            <v>15.0000</v>
          </cell>
          <cell r="I208" t="str">
            <v>15.0000</v>
          </cell>
          <cell r="J208" t="str">
            <v>151.0000</v>
          </cell>
          <cell r="K208" t="str">
            <v>625.0000</v>
          </cell>
          <cell r="L208" t="str">
            <v>590.0000</v>
          </cell>
          <cell r="M208" t="str">
            <v>665.0000</v>
          </cell>
          <cell r="N208" t="str">
            <v>735.0000</v>
          </cell>
          <cell r="O208" t="str">
            <v>163.0000</v>
          </cell>
          <cell r="P208" t="str">
            <v>164.0000</v>
          </cell>
          <cell r="Q208" t="str">
            <v>164.0000</v>
          </cell>
          <cell r="R208" t="str">
            <v>191.0000</v>
          </cell>
          <cell r="S208" t="str">
            <v>8.0000</v>
          </cell>
        </row>
        <row r="209">
          <cell r="A209" t="str">
            <v>ABK012003546000OpeningStocks</v>
          </cell>
          <cell r="B209" t="str">
            <v>166.9100</v>
          </cell>
          <cell r="C209" t="str">
            <v>34.9100</v>
          </cell>
          <cell r="D209" t="str">
            <v>41.9100</v>
          </cell>
          <cell r="E209" t="str">
            <v>41.9100</v>
          </cell>
          <cell r="F209" t="str">
            <v>41.9100</v>
          </cell>
          <cell r="G209" t="str">
            <v>50.9100</v>
          </cell>
          <cell r="H209" t="str">
            <v>42.9100</v>
          </cell>
          <cell r="I209" t="str">
            <v>42.9100</v>
          </cell>
          <cell r="J209" t="str">
            <v>27.9100</v>
          </cell>
          <cell r="K209" t="str">
            <v>27.9100</v>
          </cell>
          <cell r="L209" t="str">
            <v>91.9100</v>
          </cell>
          <cell r="M209" t="str">
            <v>77.9100</v>
          </cell>
          <cell r="N209" t="str">
            <v>84.9100</v>
          </cell>
          <cell r="O209" t="str">
            <v>53.9100</v>
          </cell>
          <cell r="P209" t="str">
            <v>18.9100</v>
          </cell>
          <cell r="Q209" t="str">
            <v>18.9100</v>
          </cell>
          <cell r="R209" t="str">
            <v>50.9100</v>
          </cell>
          <cell r="S209" t="str">
            <v>19.9100</v>
          </cell>
        </row>
        <row r="210">
          <cell r="A210" t="str">
            <v>ABK012003546000PlannedSales</v>
          </cell>
          <cell r="B210" t="str">
            <v>899.9900</v>
          </cell>
          <cell r="C210" t="str">
            <v>121.0000</v>
          </cell>
          <cell r="D210" t="str">
            <v>10.6600</v>
          </cell>
          <cell r="E210" t="str">
            <v>4.5300</v>
          </cell>
          <cell r="F210" t="str">
            <v>87.0000</v>
          </cell>
          <cell r="G210" t="str">
            <v>8.0000</v>
          </cell>
          <cell r="H210" t="str">
            <v>4.3300</v>
          </cell>
          <cell r="I210" t="str">
            <v>15.0000</v>
          </cell>
          <cell r="J210" t="str">
            <v>160.0000</v>
          </cell>
          <cell r="K210" t="str">
            <v>448.0000</v>
          </cell>
          <cell r="L210" t="str">
            <v>590.0000</v>
          </cell>
          <cell r="M210" t="str">
            <v>665.0000</v>
          </cell>
          <cell r="N210" t="str">
            <v>735.0000</v>
          </cell>
          <cell r="O210" t="str">
            <v>163.0000</v>
          </cell>
          <cell r="P210" t="str">
            <v>160.0000</v>
          </cell>
          <cell r="Q210" t="str">
            <v>14.4200</v>
          </cell>
          <cell r="R210" t="str">
            <v>191.0000</v>
          </cell>
          <cell r="S210" t="str">
            <v>3.4300</v>
          </cell>
        </row>
        <row r="211">
          <cell r="A211" t="str">
            <v>ABK012003546000RequestedSales</v>
          </cell>
          <cell r="B211" t="str">
            <v>899.9900</v>
          </cell>
          <cell r="C211" t="str">
            <v>121.0000</v>
          </cell>
          <cell r="D211" t="str">
            <v>19.0000</v>
          </cell>
          <cell r="E211" t="str">
            <v>25.0000</v>
          </cell>
          <cell r="F211" t="str">
            <v>87.0000</v>
          </cell>
          <cell r="G211" t="str">
            <v>8.0000</v>
          </cell>
          <cell r="H211" t="str">
            <v>9.4000</v>
          </cell>
          <cell r="I211" t="str">
            <v>15.0000</v>
          </cell>
          <cell r="J211" t="str">
            <v>151.0000</v>
          </cell>
          <cell r="K211" t="str">
            <v>428.0000</v>
          </cell>
          <cell r="L211" t="str">
            <v>590.0000</v>
          </cell>
          <cell r="M211" t="str">
            <v>665.0000</v>
          </cell>
          <cell r="N211" t="str">
            <v>735.0000</v>
          </cell>
          <cell r="O211" t="str">
            <v>163.0000</v>
          </cell>
          <cell r="P211" t="str">
            <v>164.0000</v>
          </cell>
          <cell r="Q211" t="str">
            <v>25.0000</v>
          </cell>
          <cell r="R211" t="str">
            <v>191.0000</v>
          </cell>
          <cell r="S211" t="str">
            <v>3.0000</v>
          </cell>
        </row>
        <row r="212">
          <cell r="A212" t="str">
            <v>ABK012003546000TotalSupply</v>
          </cell>
          <cell r="B212" t="str">
            <v>768.0000</v>
          </cell>
          <cell r="C212" t="str">
            <v>128.0000</v>
          </cell>
          <cell r="D212" t="str">
            <v>8.5500</v>
          </cell>
          <cell r="E212" t="str">
            <v>31.1300</v>
          </cell>
          <cell r="F212" t="str">
            <v>96.0000</v>
          </cell>
          <cell r="G212" t="str">
            <v>2.1300</v>
          </cell>
          <cell r="H212" t="str">
            <v>3.8900</v>
          </cell>
          <cell r="I212" t="str">
            <v>20.0800</v>
          </cell>
          <cell r="J212" t="str">
            <v>49.4600</v>
          </cell>
          <cell r="K212" t="str">
            <v>64.0000</v>
          </cell>
          <cell r="L212" t="str">
            <v>576.0000</v>
          </cell>
          <cell r="M212" t="str">
            <v>672.0000</v>
          </cell>
          <cell r="N212" t="str">
            <v>704.0000</v>
          </cell>
          <cell r="O212" t="str">
            <v>128.0000</v>
          </cell>
          <cell r="P212" t="str">
            <v>8.9400</v>
          </cell>
          <cell r="Q212" t="str">
            <v>32.0000</v>
          </cell>
          <cell r="R212" t="str">
            <v>160.0000</v>
          </cell>
          <cell r="S212" t="str">
            <v>0.1300</v>
          </cell>
        </row>
        <row r="213">
          <cell r="A213" t="str">
            <v>ABK012003546000TotalTransfersIn</v>
          </cell>
          <cell r="B213" t="str">
            <v>768.0000</v>
          </cell>
          <cell r="C213" t="str">
            <v>128.0000</v>
          </cell>
          <cell r="D213" t="str">
            <v>19.2000</v>
          </cell>
          <cell r="E213" t="str">
            <v>10.6600</v>
          </cell>
          <cell r="F213" t="str">
            <v>96.0000</v>
          </cell>
          <cell r="G213" t="str">
            <v>10.3500</v>
          </cell>
          <cell r="H213" t="str">
            <v>8.2200</v>
          </cell>
          <cell r="I213" t="str">
            <v>4.3300</v>
          </cell>
          <cell r="J213" t="str">
            <v>9.2500</v>
          </cell>
          <cell r="K213" t="str">
            <v>64.0000</v>
          </cell>
          <cell r="L213" t="str">
            <v>576.0000</v>
          </cell>
          <cell r="M213" t="str">
            <v>672.0000</v>
          </cell>
          <cell r="N213" t="str">
            <v>704.0000</v>
          </cell>
          <cell r="O213" t="str">
            <v>128.0000</v>
          </cell>
          <cell r="P213" t="str">
            <v>17.4600</v>
          </cell>
          <cell r="Q213" t="str">
            <v>32.0000</v>
          </cell>
          <cell r="R213" t="str">
            <v>160.0000</v>
          </cell>
          <cell r="S213" t="str">
            <v>3.5500</v>
          </cell>
        </row>
        <row r="214">
          <cell r="A214" t="str">
            <v>ABK012003546000TotalUsage</v>
          </cell>
          <cell r="B214" t="str">
            <v>900.0000</v>
          </cell>
          <cell r="C214" t="str">
            <v>121.0000</v>
          </cell>
          <cell r="D214" t="str">
            <v>25.0000</v>
          </cell>
          <cell r="E214" t="str">
            <v>31.1300</v>
          </cell>
          <cell r="F214" t="str">
            <v>87.0000</v>
          </cell>
          <cell r="G214" t="str">
            <v>8.0000</v>
          </cell>
          <cell r="H214" t="str">
            <v>3.8900</v>
          </cell>
          <cell r="I214" t="str">
            <v>15.0000</v>
          </cell>
          <cell r="J214" t="str">
            <v>100.0000</v>
          </cell>
          <cell r="K214" t="str">
            <v>25.0000</v>
          </cell>
          <cell r="L214" t="str">
            <v>590.0000</v>
          </cell>
          <cell r="M214" t="str">
            <v>665.0000</v>
          </cell>
          <cell r="N214" t="str">
            <v>735.0000</v>
          </cell>
          <cell r="O214" t="str">
            <v>163.0000</v>
          </cell>
          <cell r="P214" t="str">
            <v>25.0000</v>
          </cell>
          <cell r="Q214" t="str">
            <v>19.1000</v>
          </cell>
          <cell r="R214" t="str">
            <v>191.0000</v>
          </cell>
          <cell r="S214" t="str">
            <v>25.0000</v>
          </cell>
        </row>
        <row r="215">
          <cell r="A215" t="str">
            <v>ABS011111044400ClosingMatCost</v>
          </cell>
          <cell r="B215" t="str">
            <v>1300.7860</v>
          </cell>
          <cell r="C215" t="str">
            <v>4653.5460</v>
          </cell>
          <cell r="D215" t="str">
            <v>3789.8920</v>
          </cell>
          <cell r="E215" t="str">
            <v>1977.7040</v>
          </cell>
          <cell r="F215" t="str">
            <v>676.9180</v>
          </cell>
          <cell r="G215" t="str">
            <v>1911.9220</v>
          </cell>
          <cell r="H215" t="str">
            <v>1459.9360</v>
          </cell>
          <cell r="I215" t="str">
            <v>634.4780</v>
          </cell>
          <cell r="J215" t="str">
            <v>1678.5020</v>
          </cell>
          <cell r="K215" t="str">
            <v>1793.0900</v>
          </cell>
          <cell r="L215" t="str">
            <v>1105.5620</v>
          </cell>
          <cell r="M215" t="str">
            <v>3314.5640</v>
          </cell>
          <cell r="N215" t="str">
            <v>547.4760</v>
          </cell>
          <cell r="O215" t="str">
            <v>4328.8800</v>
          </cell>
          <cell r="P215" t="str">
            <v>3399.4440</v>
          </cell>
          <cell r="Q215" t="str">
            <v>261.0060</v>
          </cell>
          <cell r="R215" t="str">
            <v>4950.6260</v>
          </cell>
          <cell r="S215" t="str">
            <v>3649.8400</v>
          </cell>
        </row>
        <row r="216">
          <cell r="A216" t="str">
            <v>ABS011111044400ClosingStocks</v>
          </cell>
          <cell r="B216" t="str">
            <v>6.1300</v>
          </cell>
          <cell r="C216" t="str">
            <v>21.9300</v>
          </cell>
          <cell r="D216" t="str">
            <v>17.8600</v>
          </cell>
          <cell r="E216" t="str">
            <v>9.3200</v>
          </cell>
          <cell r="F216" t="str">
            <v>3.1900</v>
          </cell>
          <cell r="G216" t="str">
            <v>9.0100</v>
          </cell>
          <cell r="H216" t="str">
            <v>6.8800</v>
          </cell>
          <cell r="I216" t="str">
            <v>2.9900</v>
          </cell>
          <cell r="J216" t="str">
            <v>7.9100</v>
          </cell>
          <cell r="K216" t="str">
            <v>8.4500</v>
          </cell>
          <cell r="L216" t="str">
            <v>5.2100</v>
          </cell>
          <cell r="M216" t="str">
            <v>15.6200</v>
          </cell>
          <cell r="N216" t="str">
            <v>2.5800</v>
          </cell>
          <cell r="O216" t="str">
            <v>20.4000</v>
          </cell>
          <cell r="P216" t="str">
            <v>16.0200</v>
          </cell>
          <cell r="Q216" t="str">
            <v>1.2300</v>
          </cell>
          <cell r="R216" t="str">
            <v>23.3300</v>
          </cell>
          <cell r="S216" t="str">
            <v>17.2000</v>
          </cell>
        </row>
        <row r="217">
          <cell r="A217" t="str">
            <v>ABS011111044400IncomingBODGI01BS01BR</v>
          </cell>
          <cell r="B217" t="str">
            <v>4.4700</v>
          </cell>
          <cell r="C217" t="str">
            <v>25.0000</v>
          </cell>
          <cell r="D217" t="str">
            <v>31.1300</v>
          </cell>
          <cell r="E217" t="str">
            <v>25.0000</v>
          </cell>
          <cell r="F217" t="str">
            <v>25.0000</v>
          </cell>
          <cell r="G217" t="str">
            <v>25.0000</v>
          </cell>
          <cell r="H217" t="str">
            <v>20.0800</v>
          </cell>
          <cell r="I217" t="str">
            <v>25.0000</v>
          </cell>
          <cell r="J217" t="str">
            <v>25.0000</v>
          </cell>
          <cell r="K217" t="str">
            <v>50.0000</v>
          </cell>
          <cell r="L217" t="str">
            <v>75.0000</v>
          </cell>
          <cell r="M217" t="str">
            <v>50.0000</v>
          </cell>
          <cell r="N217" t="str">
            <v>25.0000</v>
          </cell>
          <cell r="O217" t="str">
            <v>25.0000</v>
          </cell>
          <cell r="P217" t="str">
            <v>19.1000</v>
          </cell>
          <cell r="Q217" t="str">
            <v>25.0000</v>
          </cell>
          <cell r="R217" t="str">
            <v>75.0000</v>
          </cell>
          <cell r="S217" t="str">
            <v>4.2300</v>
          </cell>
        </row>
        <row r="218">
          <cell r="A218" t="str">
            <v>ABS011111044400LocalConsumption</v>
          </cell>
          <cell r="B218" t="str">
            <v>22.9100</v>
          </cell>
          <cell r="C218" t="str">
            <v>9.1900</v>
          </cell>
          <cell r="D218" t="str">
            <v>4.0600</v>
          </cell>
          <cell r="E218" t="str">
            <v>8.5400</v>
          </cell>
          <cell r="F218" t="str">
            <v>31.1300</v>
          </cell>
          <cell r="G218" t="str">
            <v>19.1800</v>
          </cell>
          <cell r="H218" t="str">
            <v>2.1300</v>
          </cell>
          <cell r="I218" t="str">
            <v>3.8900</v>
          </cell>
          <cell r="J218" t="str">
            <v>20.0800</v>
          </cell>
          <cell r="K218" t="str">
            <v>49.4600</v>
          </cell>
          <cell r="L218" t="str">
            <v>78.2400</v>
          </cell>
          <cell r="M218" t="str">
            <v>39.6000</v>
          </cell>
          <cell r="N218" t="str">
            <v>38.0300</v>
          </cell>
          <cell r="O218" t="str">
            <v>7.1800</v>
          </cell>
          <cell r="P218" t="str">
            <v>4.3700</v>
          </cell>
          <cell r="Q218" t="str">
            <v>14.7900</v>
          </cell>
          <cell r="R218" t="str">
            <v>52.9000</v>
          </cell>
          <cell r="S218" t="str">
            <v>6.1300</v>
          </cell>
        </row>
        <row r="219">
          <cell r="A219" t="str">
            <v>ABS011111044400OpeningStocks</v>
          </cell>
          <cell r="B219" t="str">
            <v>29.0600</v>
          </cell>
          <cell r="C219" t="str">
            <v>6.1300</v>
          </cell>
          <cell r="D219" t="str">
            <v>21.9300</v>
          </cell>
          <cell r="E219" t="str">
            <v>17.8600</v>
          </cell>
          <cell r="F219" t="str">
            <v>9.3200</v>
          </cell>
          <cell r="G219" t="str">
            <v>3.1900</v>
          </cell>
          <cell r="H219" t="str">
            <v>9.0100</v>
          </cell>
          <cell r="I219" t="str">
            <v>6.8800</v>
          </cell>
          <cell r="J219" t="str">
            <v>2.9900</v>
          </cell>
          <cell r="K219" t="str">
            <v>7.9100</v>
          </cell>
          <cell r="L219" t="str">
            <v>8.4500</v>
          </cell>
          <cell r="M219" t="str">
            <v>5.2100</v>
          </cell>
          <cell r="N219" t="str">
            <v>15.6200</v>
          </cell>
          <cell r="O219" t="str">
            <v>2.5800</v>
          </cell>
          <cell r="P219" t="str">
            <v>20.4000</v>
          </cell>
          <cell r="Q219" t="str">
            <v>16.0200</v>
          </cell>
          <cell r="R219" t="str">
            <v>1.2300</v>
          </cell>
          <cell r="S219" t="str">
            <v>23.3300</v>
          </cell>
        </row>
        <row r="220">
          <cell r="A220" t="str">
            <v>ABS011111044400PlannedSales</v>
          </cell>
          <cell r="B220" t="str">
            <v>22.9100</v>
          </cell>
          <cell r="C220" t="str">
            <v>9.1900</v>
          </cell>
          <cell r="D220" t="str">
            <v>4.0600</v>
          </cell>
          <cell r="E220" t="str">
            <v>8.5400</v>
          </cell>
          <cell r="F220" t="str">
            <v>31.1300</v>
          </cell>
          <cell r="G220" t="str">
            <v>19.1800</v>
          </cell>
          <cell r="H220" t="str">
            <v>2.1300</v>
          </cell>
          <cell r="I220" t="str">
            <v>3.8900</v>
          </cell>
          <cell r="J220" t="str">
            <v>20.0800</v>
          </cell>
          <cell r="K220" t="str">
            <v>49.4600</v>
          </cell>
          <cell r="L220" t="str">
            <v>78.2400</v>
          </cell>
          <cell r="M220" t="str">
            <v>39.6000</v>
          </cell>
          <cell r="N220" t="str">
            <v>38.0300</v>
          </cell>
          <cell r="O220" t="str">
            <v>7.1800</v>
          </cell>
          <cell r="P220" t="str">
            <v>4.3700</v>
          </cell>
          <cell r="Q220" t="str">
            <v>14.7900</v>
          </cell>
          <cell r="R220" t="str">
            <v>52.9000</v>
          </cell>
          <cell r="S220" t="str">
            <v>6.1300</v>
          </cell>
        </row>
        <row r="221">
          <cell r="A221" t="str">
            <v>ABS011111044400RequestedSales</v>
          </cell>
          <cell r="B221" t="str">
            <v>22.9100</v>
          </cell>
          <cell r="C221" t="str">
            <v>9.1900</v>
          </cell>
          <cell r="D221" t="str">
            <v>4.0600</v>
          </cell>
          <cell r="E221" t="str">
            <v>8.5400</v>
          </cell>
          <cell r="F221" t="str">
            <v>31.1300</v>
          </cell>
          <cell r="G221" t="str">
            <v>19.1800</v>
          </cell>
          <cell r="H221" t="str">
            <v>2.1300</v>
          </cell>
          <cell r="I221" t="str">
            <v>3.8900</v>
          </cell>
          <cell r="J221" t="str">
            <v>20.0800</v>
          </cell>
          <cell r="K221" t="str">
            <v>49.4600</v>
          </cell>
          <cell r="L221" t="str">
            <v>78.2400</v>
          </cell>
          <cell r="M221" t="str">
            <v>39.6000</v>
          </cell>
          <cell r="N221" t="str">
            <v>38.0300</v>
          </cell>
          <cell r="O221" t="str">
            <v>7.1800</v>
          </cell>
          <cell r="P221" t="str">
            <v>4.3700</v>
          </cell>
          <cell r="Q221" t="str">
            <v>14.7900</v>
          </cell>
          <cell r="R221" t="str">
            <v>52.9000</v>
          </cell>
          <cell r="S221" t="str">
            <v>6.1300</v>
          </cell>
        </row>
        <row r="222">
          <cell r="A222" t="str">
            <v>ABS011111044400TotalSupply</v>
          </cell>
          <cell r="B222" t="str">
            <v>15.5000</v>
          </cell>
          <cell r="C222" t="str">
            <v>25.0000</v>
          </cell>
          <cell r="D222" t="str">
            <v>11.3900</v>
          </cell>
          <cell r="E222" t="str">
            <v>31.4100</v>
          </cell>
          <cell r="F222" t="str">
            <v>25.0000</v>
          </cell>
          <cell r="G222" t="str">
            <v>25.0000</v>
          </cell>
          <cell r="H222" t="str">
            <v>21.5100</v>
          </cell>
          <cell r="I222" t="str">
            <v>4.5900</v>
          </cell>
          <cell r="J222" t="str">
            <v>25.0000</v>
          </cell>
          <cell r="K222" t="str">
            <v>50.0000</v>
          </cell>
          <cell r="L222" t="str">
            <v>75.0000</v>
          </cell>
          <cell r="M222" t="str">
            <v>50.0000</v>
          </cell>
          <cell r="N222" t="str">
            <v>25.0000</v>
          </cell>
          <cell r="O222" t="str">
            <v>25.0000</v>
          </cell>
          <cell r="P222" t="str">
            <v>13.1600</v>
          </cell>
          <cell r="Q222" t="str">
            <v>35.5900</v>
          </cell>
          <cell r="R222" t="str">
            <v>75.0000</v>
          </cell>
          <cell r="S222" t="str">
            <v>10656.1630</v>
          </cell>
        </row>
        <row r="223">
          <cell r="A223" t="str">
            <v>ABS011111044400TotalTransfersIn</v>
          </cell>
          <cell r="B223" t="str">
            <v>65.5700</v>
          </cell>
          <cell r="C223" t="str">
            <v>25.0000</v>
          </cell>
          <cell r="D223" t="str">
            <v>13.7000</v>
          </cell>
          <cell r="E223" t="str">
            <v>2.3200</v>
          </cell>
          <cell r="F223" t="str">
            <v>25.0000</v>
          </cell>
          <cell r="G223" t="str">
            <v>25.0000</v>
          </cell>
          <cell r="H223" t="str">
            <v>0.4900</v>
          </cell>
          <cell r="I223" t="str">
            <v>3.9800</v>
          </cell>
          <cell r="J223" t="str">
            <v>25.0000</v>
          </cell>
          <cell r="K223" t="str">
            <v>50.0000</v>
          </cell>
          <cell r="L223" t="str">
            <v>75.0000</v>
          </cell>
          <cell r="M223" t="str">
            <v>50.0000</v>
          </cell>
          <cell r="N223" t="str">
            <v>25.0000</v>
          </cell>
          <cell r="O223" t="str">
            <v>25.0000</v>
          </cell>
          <cell r="P223" t="str">
            <v>4.8100</v>
          </cell>
          <cell r="Q223" t="str">
            <v>16.6500</v>
          </cell>
          <cell r="R223" t="str">
            <v>75.0000</v>
          </cell>
          <cell r="S223" t="str">
            <v>22.9800</v>
          </cell>
        </row>
        <row r="224">
          <cell r="A224" t="str">
            <v>ABS011111044400TotalUsage</v>
          </cell>
          <cell r="B224" t="str">
            <v>22.9300</v>
          </cell>
          <cell r="C224" t="str">
            <v>9.2000</v>
          </cell>
          <cell r="D224" t="str">
            <v>4.0700</v>
          </cell>
          <cell r="E224" t="str">
            <v>8.5400</v>
          </cell>
          <cell r="F224" t="str">
            <v>31.1300</v>
          </cell>
          <cell r="G224" t="str">
            <v>19.1800</v>
          </cell>
          <cell r="H224" t="str">
            <v>2.1300</v>
          </cell>
          <cell r="I224" t="str">
            <v>3.8900</v>
          </cell>
          <cell r="J224" t="str">
            <v>20.0800</v>
          </cell>
          <cell r="K224" t="str">
            <v>49.4600</v>
          </cell>
          <cell r="L224" t="str">
            <v>78.2400</v>
          </cell>
          <cell r="M224" t="str">
            <v>39.6000</v>
          </cell>
          <cell r="N224" t="str">
            <v>38.0300</v>
          </cell>
          <cell r="O224" t="str">
            <v>7.1800</v>
          </cell>
          <cell r="P224" t="str">
            <v>4.3700</v>
          </cell>
          <cell r="Q224" t="str">
            <v>14.7900</v>
          </cell>
          <cell r="R224" t="str">
            <v>52.9000</v>
          </cell>
          <cell r="S224" t="str">
            <v>6.1300</v>
          </cell>
        </row>
        <row r="225">
          <cell r="A225" t="str">
            <v>ABS011135244400ClosingMatCost</v>
          </cell>
          <cell r="B225" t="str">
            <v>8549.2717</v>
          </cell>
          <cell r="C225" t="str">
            <v>85.1789</v>
          </cell>
          <cell r="D225" t="str">
            <v>6204.6104</v>
          </cell>
          <cell r="E225" t="str">
            <v>1102.8426</v>
          </cell>
          <cell r="F225" t="str">
            <v>9436.9255</v>
          </cell>
          <cell r="G225" t="str">
            <v>1448.0413</v>
          </cell>
          <cell r="H225" t="str">
            <v>282.4353</v>
          </cell>
          <cell r="I225" t="str">
            <v>1847.0372</v>
          </cell>
          <cell r="J225" t="str">
            <v>94.0300</v>
          </cell>
          <cell r="K225" t="str">
            <v>883.1707</v>
          </cell>
          <cell r="L225" t="str">
            <v>201.7395</v>
          </cell>
          <cell r="M225" t="str">
            <v>10566.6667</v>
          </cell>
          <cell r="N225" t="str">
            <v>5890.7934</v>
          </cell>
          <cell r="O225" t="str">
            <v>2389.4923</v>
          </cell>
          <cell r="P225" t="str">
            <v>5290.0580</v>
          </cell>
          <cell r="Q225" t="str">
            <v>3375.7743</v>
          </cell>
          <cell r="R225" t="str">
            <v>4447.2352</v>
          </cell>
          <cell r="S225" t="str">
            <v>9947.9989</v>
          </cell>
        </row>
        <row r="226">
          <cell r="A226" t="str">
            <v>ABS011135244400ClosingStocks</v>
          </cell>
          <cell r="B226" t="str">
            <v>19.0700</v>
          </cell>
          <cell r="C226" t="str">
            <v>0.1900</v>
          </cell>
          <cell r="D226" t="str">
            <v>13.8400</v>
          </cell>
          <cell r="E226" t="str">
            <v>2.4600</v>
          </cell>
          <cell r="F226" t="str">
            <v>21.0500</v>
          </cell>
          <cell r="G226" t="str">
            <v>3.2300</v>
          </cell>
          <cell r="H226" t="str">
            <v>0.6300</v>
          </cell>
          <cell r="I226" t="str">
            <v>4.1200</v>
          </cell>
          <cell r="J226" t="str">
            <v>75.0000</v>
          </cell>
          <cell r="K226" t="str">
            <v>1.9700</v>
          </cell>
          <cell r="L226" t="str">
            <v>0.4500</v>
          </cell>
          <cell r="M226" t="str">
            <v>23.5700</v>
          </cell>
          <cell r="N226" t="str">
            <v>13.1400</v>
          </cell>
          <cell r="O226" t="str">
            <v>5.3300</v>
          </cell>
          <cell r="P226" t="str">
            <v>11.8000</v>
          </cell>
          <cell r="Q226" t="str">
            <v>7.5300</v>
          </cell>
          <cell r="R226" t="str">
            <v>9.9200</v>
          </cell>
          <cell r="S226" t="str">
            <v>22.1900</v>
          </cell>
        </row>
        <row r="227">
          <cell r="A227" t="str">
            <v>ABS011135244400IncomingBODGI01BS01BR</v>
          </cell>
          <cell r="B227" t="str">
            <v>25.0000</v>
          </cell>
          <cell r="C227" t="str">
            <v>275.0000</v>
          </cell>
          <cell r="D227" t="str">
            <v>325.0000</v>
          </cell>
          <cell r="E227" t="str">
            <v>50.0000</v>
          </cell>
          <cell r="F227" t="str">
            <v>50.0000</v>
          </cell>
          <cell r="G227" t="str">
            <v>21.5100</v>
          </cell>
          <cell r="H227" t="str">
            <v>25.0000</v>
          </cell>
          <cell r="I227" t="str">
            <v>25.0000</v>
          </cell>
          <cell r="J227" t="str">
            <v>75.0000</v>
          </cell>
          <cell r="K227" t="str">
            <v>100.0000</v>
          </cell>
          <cell r="L227" t="str">
            <v>100.0000</v>
          </cell>
          <cell r="M227" t="str">
            <v>100.0000</v>
          </cell>
          <cell r="N227" t="str">
            <v>50.0000</v>
          </cell>
          <cell r="O227" t="str">
            <v>175.0000</v>
          </cell>
          <cell r="P227" t="str">
            <v>425.0000</v>
          </cell>
          <cell r="Q227" t="str">
            <v>25.0000</v>
          </cell>
          <cell r="R227" t="str">
            <v>100.0000</v>
          </cell>
          <cell r="S227" t="str">
            <v>50.0000</v>
          </cell>
        </row>
        <row r="228">
          <cell r="A228" t="str">
            <v>ABS011135244400LocalConsumption</v>
          </cell>
          <cell r="B228" t="str">
            <v>80.0100</v>
          </cell>
          <cell r="C228" t="str">
            <v>18.8900</v>
          </cell>
          <cell r="D228" t="str">
            <v>311.3600</v>
          </cell>
          <cell r="E228" t="str">
            <v>11.3800</v>
          </cell>
          <cell r="F228" t="str">
            <v>31.4100</v>
          </cell>
          <cell r="G228" t="str">
            <v>17.8200</v>
          </cell>
          <cell r="H228" t="str">
            <v>2.6000</v>
          </cell>
          <cell r="I228" t="str">
            <v>21.5100</v>
          </cell>
          <cell r="J228" t="str">
            <v>4.1200</v>
          </cell>
          <cell r="K228" t="str">
            <v>98.0300</v>
          </cell>
          <cell r="L228" t="str">
            <v>101.5200</v>
          </cell>
          <cell r="M228" t="str">
            <v>76.8800</v>
          </cell>
          <cell r="N228" t="str">
            <v>60.4300</v>
          </cell>
          <cell r="O228" t="str">
            <v>7.8100</v>
          </cell>
          <cell r="P228" t="str">
            <v>418.5300</v>
          </cell>
          <cell r="Q228" t="str">
            <v>4.2700</v>
          </cell>
          <cell r="R228" t="str">
            <v>97.6100</v>
          </cell>
          <cell r="S228" t="str">
            <v>37.7300</v>
          </cell>
        </row>
        <row r="229">
          <cell r="A229" t="str">
            <v>ABS011135244400OpeningStocks</v>
          </cell>
          <cell r="B229" t="str">
            <v>74.0900</v>
          </cell>
          <cell r="C229" t="str">
            <v>19.0700</v>
          </cell>
          <cell r="D229" t="str">
            <v>0.1900</v>
          </cell>
          <cell r="E229" t="str">
            <v>13.8400</v>
          </cell>
          <cell r="F229" t="str">
            <v>2.4600</v>
          </cell>
          <cell r="G229" t="str">
            <v>21.0500</v>
          </cell>
          <cell r="H229" t="str">
            <v>3.2300</v>
          </cell>
          <cell r="I229" t="str">
            <v>0.6300</v>
          </cell>
          <cell r="J229" t="str">
            <v>4.1200</v>
          </cell>
          <cell r="K229" t="str">
            <v>75.0000</v>
          </cell>
          <cell r="L229" t="str">
            <v>1.9700</v>
          </cell>
          <cell r="M229" t="str">
            <v>0.4500</v>
          </cell>
          <cell r="N229" t="str">
            <v>23.5700</v>
          </cell>
          <cell r="O229" t="str">
            <v>13.1400</v>
          </cell>
          <cell r="P229" t="str">
            <v>5.3300</v>
          </cell>
          <cell r="Q229" t="str">
            <v>11.8000</v>
          </cell>
          <cell r="R229" t="str">
            <v>7.5300</v>
          </cell>
          <cell r="S229" t="str">
            <v>9.9200</v>
          </cell>
        </row>
        <row r="230">
          <cell r="A230" t="str">
            <v>ABS011135244400PlannedSales</v>
          </cell>
          <cell r="B230" t="str">
            <v>80.0100</v>
          </cell>
          <cell r="C230" t="str">
            <v>18.8900</v>
          </cell>
          <cell r="D230" t="str">
            <v>311.3600</v>
          </cell>
          <cell r="E230" t="str">
            <v>11.3800</v>
          </cell>
          <cell r="F230" t="str">
            <v>31.4100</v>
          </cell>
          <cell r="G230" t="str">
            <v>17.8200</v>
          </cell>
          <cell r="H230" t="str">
            <v>2.6000</v>
          </cell>
          <cell r="I230" t="str">
            <v>21.5100</v>
          </cell>
          <cell r="J230" t="str">
            <v>4.1200</v>
          </cell>
          <cell r="K230" t="str">
            <v>98.0300</v>
          </cell>
          <cell r="L230" t="str">
            <v>101.5200</v>
          </cell>
          <cell r="M230" t="str">
            <v>76.8800</v>
          </cell>
          <cell r="N230" t="str">
            <v>60.4300</v>
          </cell>
          <cell r="O230" t="str">
            <v>7.8100</v>
          </cell>
          <cell r="P230" t="str">
            <v>418.5300</v>
          </cell>
          <cell r="Q230" t="str">
            <v>4.2700</v>
          </cell>
          <cell r="R230" t="str">
            <v>97.6100</v>
          </cell>
          <cell r="S230" t="str">
            <v>37.7300</v>
          </cell>
        </row>
        <row r="231">
          <cell r="A231" t="str">
            <v>ABS011135244400RequestedSales</v>
          </cell>
          <cell r="B231" t="str">
            <v>80.0100</v>
          </cell>
          <cell r="C231" t="str">
            <v>18.8900</v>
          </cell>
          <cell r="D231" t="str">
            <v>311.3600</v>
          </cell>
          <cell r="E231" t="str">
            <v>11.3800</v>
          </cell>
          <cell r="F231" t="str">
            <v>31.4100</v>
          </cell>
          <cell r="G231" t="str">
            <v>17.8200</v>
          </cell>
          <cell r="H231" t="str">
            <v>2.6000</v>
          </cell>
          <cell r="I231" t="str">
            <v>21.5100</v>
          </cell>
          <cell r="J231" t="str">
            <v>4.5800</v>
          </cell>
          <cell r="K231" t="str">
            <v>98.0300</v>
          </cell>
          <cell r="L231" t="str">
            <v>101.5200</v>
          </cell>
          <cell r="M231" t="str">
            <v>76.8800</v>
          </cell>
          <cell r="N231" t="str">
            <v>60.4300</v>
          </cell>
          <cell r="O231" t="str">
            <v>7.8100</v>
          </cell>
          <cell r="P231" t="str">
            <v>418.5300</v>
          </cell>
          <cell r="Q231" t="str">
            <v>4.2700</v>
          </cell>
          <cell r="R231" t="str">
            <v>97.6100</v>
          </cell>
          <cell r="S231" t="str">
            <v>37.7300</v>
          </cell>
        </row>
        <row r="232">
          <cell r="A232" t="str">
            <v>ABS011135244400TotalSupply</v>
          </cell>
          <cell r="B232" t="str">
            <v>25.0000</v>
          </cell>
          <cell r="C232" t="str">
            <v>18.6900</v>
          </cell>
          <cell r="D232" t="str">
            <v>325.0000</v>
          </cell>
          <cell r="E232" t="str">
            <v>67.0000</v>
          </cell>
          <cell r="F232" t="str">
            <v>50.0000</v>
          </cell>
          <cell r="G232" t="str">
            <v>25.0000</v>
          </cell>
          <cell r="H232" t="str">
            <v>25.0000</v>
          </cell>
          <cell r="I232" t="str">
            <v>25.0000</v>
          </cell>
          <cell r="J232" t="str">
            <v>1.0000</v>
          </cell>
          <cell r="K232" t="str">
            <v>100.0000</v>
          </cell>
          <cell r="L232" t="str">
            <v>100.0000</v>
          </cell>
          <cell r="M232" t="str">
            <v>100.0000</v>
          </cell>
          <cell r="N232" t="str">
            <v>50.0000</v>
          </cell>
          <cell r="O232" t="str">
            <v>25.0000</v>
          </cell>
          <cell r="P232" t="str">
            <v>425.0000</v>
          </cell>
          <cell r="Q232" t="str">
            <v>25.0000</v>
          </cell>
          <cell r="R232" t="str">
            <v>100.0000</v>
          </cell>
          <cell r="S232" t="str">
            <v>50.0000</v>
          </cell>
        </row>
        <row r="233">
          <cell r="A233" t="str">
            <v>ABS011135244400TotalTransfersIn</v>
          </cell>
          <cell r="B233" t="str">
            <v>25.0000</v>
          </cell>
          <cell r="C233" t="str">
            <v>15074.5024</v>
          </cell>
          <cell r="D233" t="str">
            <v>325.0000</v>
          </cell>
          <cell r="E233" t="str">
            <v>13313.4624</v>
          </cell>
          <cell r="F233" t="str">
            <v>50.0000</v>
          </cell>
          <cell r="G233" t="str">
            <v>12432.9424</v>
          </cell>
          <cell r="H233" t="str">
            <v>8800.7974</v>
          </cell>
          <cell r="I233" t="str">
            <v>25.0000</v>
          </cell>
          <cell r="J233" t="str">
            <v>2808.8588</v>
          </cell>
          <cell r="K233" t="str">
            <v>100.0000</v>
          </cell>
          <cell r="L233" t="str">
            <v>100.0000</v>
          </cell>
          <cell r="M233" t="str">
            <v>100.0000</v>
          </cell>
          <cell r="N233" t="str">
            <v>50.0000</v>
          </cell>
          <cell r="O233" t="str">
            <v>25.0000</v>
          </cell>
          <cell r="P233" t="str">
            <v>425.0000</v>
          </cell>
          <cell r="Q233" t="str">
            <v>100.0000</v>
          </cell>
          <cell r="R233" t="str">
            <v>100.0000</v>
          </cell>
          <cell r="S233" t="str">
            <v>50.0000</v>
          </cell>
        </row>
        <row r="234">
          <cell r="A234" t="str">
            <v>ABS011135244400TotalUsage</v>
          </cell>
          <cell r="B234" t="str">
            <v>80.0100</v>
          </cell>
          <cell r="C234" t="str">
            <v>18.8800</v>
          </cell>
          <cell r="D234" t="str">
            <v>311.3500</v>
          </cell>
          <cell r="E234" t="str">
            <v>11.3800</v>
          </cell>
          <cell r="F234" t="str">
            <v>31.4100</v>
          </cell>
          <cell r="G234" t="str">
            <v>17.8200</v>
          </cell>
          <cell r="H234" t="str">
            <v>2.6000</v>
          </cell>
          <cell r="I234" t="str">
            <v>21.5100</v>
          </cell>
          <cell r="J234" t="str">
            <v>4.1200</v>
          </cell>
          <cell r="K234" t="str">
            <v>98.0300</v>
          </cell>
          <cell r="L234" t="str">
            <v>101.5200</v>
          </cell>
          <cell r="M234" t="str">
            <v>76.8800</v>
          </cell>
          <cell r="N234" t="str">
            <v>60.4300</v>
          </cell>
          <cell r="O234" t="str">
            <v>7.8100</v>
          </cell>
          <cell r="P234" t="str">
            <v>418.5300</v>
          </cell>
          <cell r="Q234" t="str">
            <v>4.2700</v>
          </cell>
          <cell r="R234" t="str">
            <v>97.6100</v>
          </cell>
          <cell r="S234" t="str">
            <v>37.7300</v>
          </cell>
        </row>
        <row r="235">
          <cell r="A235" t="str">
            <v>ABS011143044400ClosingMatCost</v>
          </cell>
          <cell r="B235" t="str">
            <v>8162.2500</v>
          </cell>
          <cell r="C235" t="str">
            <v>8162.2500</v>
          </cell>
          <cell r="D235" t="str">
            <v>8162.2500</v>
          </cell>
          <cell r="E235" t="str">
            <v>8162.2500</v>
          </cell>
          <cell r="F235" t="str">
            <v>8162.2500</v>
          </cell>
          <cell r="G235" t="str">
            <v>8162.2500</v>
          </cell>
          <cell r="H235" t="str">
            <v>8162.2500</v>
          </cell>
          <cell r="I235" t="str">
            <v>8162.2500</v>
          </cell>
          <cell r="J235" t="str">
            <v>8162.2500</v>
          </cell>
          <cell r="K235" t="str">
            <v>8162.2500</v>
          </cell>
          <cell r="L235" t="str">
            <v>8162.2500</v>
          </cell>
          <cell r="M235" t="str">
            <v>8162.2500</v>
          </cell>
          <cell r="N235" t="str">
            <v>8162.2500</v>
          </cell>
          <cell r="O235" t="str">
            <v>8162.2500</v>
          </cell>
          <cell r="P235" t="str">
            <v>8162.2500</v>
          </cell>
          <cell r="Q235" t="str">
            <v>8162.2500</v>
          </cell>
          <cell r="R235" t="str">
            <v>8162.2500</v>
          </cell>
          <cell r="S235" t="str">
            <v>8162.2500</v>
          </cell>
        </row>
        <row r="236">
          <cell r="A236" t="str">
            <v>ABS011143044400ClosingStocks</v>
          </cell>
          <cell r="B236" t="str">
            <v>25.0000</v>
          </cell>
          <cell r="C236" t="str">
            <v>25.0000</v>
          </cell>
          <cell r="D236" t="str">
            <v>25.0000</v>
          </cell>
          <cell r="E236" t="str">
            <v>25.0000</v>
          </cell>
          <cell r="F236" t="str">
            <v>25.0000</v>
          </cell>
          <cell r="G236" t="str">
            <v>25.0000</v>
          </cell>
          <cell r="H236" t="str">
            <v>25.0000</v>
          </cell>
          <cell r="I236" t="str">
            <v>25.0000</v>
          </cell>
          <cell r="J236" t="str">
            <v>25.0000</v>
          </cell>
          <cell r="K236" t="str">
            <v>25.0000</v>
          </cell>
          <cell r="L236" t="str">
            <v>25.0000</v>
          </cell>
          <cell r="M236" t="str">
            <v>25.0000</v>
          </cell>
          <cell r="N236" t="str">
            <v>25.0000</v>
          </cell>
          <cell r="O236" t="str">
            <v>25.0000</v>
          </cell>
          <cell r="P236" t="str">
            <v>25.0000</v>
          </cell>
          <cell r="Q236" t="str">
            <v>25.0000</v>
          </cell>
          <cell r="R236" t="str">
            <v>25.0000</v>
          </cell>
          <cell r="S236" t="str">
            <v>25.0000</v>
          </cell>
        </row>
        <row r="237">
          <cell r="A237" t="str">
            <v>ABS011143044400IncomingBODPB01BS01BR</v>
          </cell>
          <cell r="B237" t="str">
            <v>25.0000</v>
          </cell>
          <cell r="C237" t="str">
            <v>22.8800</v>
          </cell>
          <cell r="D237" t="str">
            <v>22.8800</v>
          </cell>
          <cell r="E237" t="str">
            <v>22.8800</v>
          </cell>
          <cell r="F237" t="str">
            <v>18.8800</v>
          </cell>
          <cell r="G237" t="str">
            <v>16.8800</v>
          </cell>
          <cell r="H237" t="str">
            <v>16.8800</v>
          </cell>
          <cell r="I237" t="str">
            <v>8.6200</v>
          </cell>
          <cell r="J237" t="str">
            <v>4.7200</v>
          </cell>
          <cell r="K237" t="str">
            <v>0.0200</v>
          </cell>
          <cell r="L237" t="str">
            <v>2.3600</v>
          </cell>
          <cell r="M237" t="str">
            <v>5.4000</v>
          </cell>
          <cell r="N237" t="str">
            <v>24.9900</v>
          </cell>
          <cell r="O237" t="str">
            <v>24.9900</v>
          </cell>
          <cell r="P237" t="str">
            <v>24.9900</v>
          </cell>
          <cell r="Q237" t="str">
            <v>24.9900</v>
          </cell>
          <cell r="R237" t="str">
            <v>24.9900</v>
          </cell>
          <cell r="S237" t="str">
            <v>24.9900</v>
          </cell>
        </row>
        <row r="238">
          <cell r="A238" t="str">
            <v>ABS011143044400OpeningStocks</v>
          </cell>
          <cell r="B238" t="str">
            <v>2.0100</v>
          </cell>
          <cell r="C238" t="str">
            <v>25.0000</v>
          </cell>
          <cell r="D238" t="str">
            <v>25.0000</v>
          </cell>
          <cell r="E238" t="str">
            <v>25.0000</v>
          </cell>
          <cell r="F238" t="str">
            <v>25.0000</v>
          </cell>
          <cell r="G238" t="str">
            <v>25.0000</v>
          </cell>
          <cell r="H238" t="str">
            <v>25.0000</v>
          </cell>
          <cell r="I238" t="str">
            <v>25.0000</v>
          </cell>
          <cell r="J238" t="str">
            <v>25.0000</v>
          </cell>
          <cell r="K238" t="str">
            <v>25.0000</v>
          </cell>
          <cell r="L238" t="str">
            <v>25.0000</v>
          </cell>
          <cell r="M238" t="str">
            <v>25.0000</v>
          </cell>
          <cell r="N238" t="str">
            <v>25.0000</v>
          </cell>
          <cell r="O238" t="str">
            <v>25.0000</v>
          </cell>
          <cell r="P238" t="str">
            <v>25.0000</v>
          </cell>
          <cell r="Q238" t="str">
            <v>25.0000</v>
          </cell>
          <cell r="R238" t="str">
            <v>25.0000</v>
          </cell>
          <cell r="S238" t="str">
            <v>25.0000</v>
          </cell>
        </row>
        <row r="239">
          <cell r="A239" t="str">
            <v>ABS011143044400RequestedSales</v>
          </cell>
          <cell r="B239" t="str">
            <v>11.3600</v>
          </cell>
          <cell r="C239" t="str">
            <v>2.0100</v>
          </cell>
          <cell r="E239" t="str">
            <v>4.0000</v>
          </cell>
          <cell r="F239" t="str">
            <v>4.0000</v>
          </cell>
          <cell r="G239" t="str">
            <v>2.0000</v>
          </cell>
          <cell r="H239" t="str">
            <v>8.2600</v>
          </cell>
          <cell r="I239" t="str">
            <v>8.2600</v>
          </cell>
          <cell r="J239" t="str">
            <v>3.9000</v>
          </cell>
          <cell r="K239" t="str">
            <v>4.7100</v>
          </cell>
          <cell r="L239" t="str">
            <v>1.0000</v>
          </cell>
          <cell r="M239" t="str">
            <v>21.9500</v>
          </cell>
          <cell r="N239" t="str">
            <v>5.4000</v>
          </cell>
          <cell r="O239" t="str">
            <v>2.3200</v>
          </cell>
          <cell r="P239" t="str">
            <v>2.8200</v>
          </cell>
          <cell r="Q239" t="str">
            <v>5.3400</v>
          </cell>
          <cell r="R239" t="str">
            <v>3.4600</v>
          </cell>
          <cell r="S239" t="str">
            <v>0.0400</v>
          </cell>
        </row>
        <row r="240">
          <cell r="A240" t="str">
            <v>ABS011143044400TotalSupply</v>
          </cell>
          <cell r="B240" t="str">
            <v>25.0000</v>
          </cell>
          <cell r="C240" t="str">
            <v>24.8800</v>
          </cell>
          <cell r="D240" t="str">
            <v>22.8800</v>
          </cell>
          <cell r="E240" t="str">
            <v>22.8800</v>
          </cell>
          <cell r="F240" t="str">
            <v>22.8800</v>
          </cell>
          <cell r="G240" t="str">
            <v>18.8800</v>
          </cell>
          <cell r="H240" t="str">
            <v>16.8800</v>
          </cell>
          <cell r="I240" t="str">
            <v>16.8800</v>
          </cell>
          <cell r="J240" t="str">
            <v>8.6200</v>
          </cell>
          <cell r="K240" t="str">
            <v>25.0000</v>
          </cell>
          <cell r="L240" t="str">
            <v>25.0000</v>
          </cell>
          <cell r="M240" t="str">
            <v>2.3600</v>
          </cell>
          <cell r="N240" t="str">
            <v>5.4000</v>
          </cell>
        </row>
        <row r="241">
          <cell r="A241" t="str">
            <v>ABS011143044400TotalTransfersIn</v>
          </cell>
          <cell r="B241" t="str">
            <v>25.0000</v>
          </cell>
          <cell r="C241" t="str">
            <v>2.0100</v>
          </cell>
          <cell r="F241" t="str">
            <v>4.0000</v>
          </cell>
          <cell r="G241" t="str">
            <v>2.0000</v>
          </cell>
          <cell r="I241" t="str">
            <v>8.2600</v>
          </cell>
          <cell r="J241" t="str">
            <v>3.9000</v>
          </cell>
          <cell r="K241" t="str">
            <v>25.0000</v>
          </cell>
          <cell r="L241" t="str">
            <v>25.0000</v>
          </cell>
          <cell r="M241" t="str">
            <v>21.9500</v>
          </cell>
          <cell r="N241" t="str">
            <v>5.4000</v>
          </cell>
        </row>
        <row r="242">
          <cell r="A242" t="str">
            <v>ABS011143044400TotalUsage</v>
          </cell>
          <cell r="B242" t="str">
            <v>0.0100</v>
          </cell>
          <cell r="C242" t="str">
            <v>2.0100</v>
          </cell>
          <cell r="D242" t="str">
            <v>57482.8600</v>
          </cell>
          <cell r="E242" t="str">
            <v>4.0000</v>
          </cell>
          <cell r="F242" t="str">
            <v>4.0000</v>
          </cell>
          <cell r="G242" t="str">
            <v>2.0000</v>
          </cell>
          <cell r="H242" t="str">
            <v>8.2600</v>
          </cell>
          <cell r="I242" t="str">
            <v>8.2600</v>
          </cell>
          <cell r="J242" t="str">
            <v>3.9000</v>
          </cell>
          <cell r="K242" t="str">
            <v>4.7100</v>
          </cell>
          <cell r="L242" t="str">
            <v>22.6600</v>
          </cell>
          <cell r="M242" t="str">
            <v>21.9500</v>
          </cell>
          <cell r="N242" t="str">
            <v>19.1400</v>
          </cell>
          <cell r="O242" t="str">
            <v>2.0800</v>
          </cell>
          <cell r="P242" t="str">
            <v>2.3200</v>
          </cell>
          <cell r="Q242" t="str">
            <v>2.8200</v>
          </cell>
          <cell r="R242" t="str">
            <v>5.3400</v>
          </cell>
          <cell r="S242" t="str">
            <v>3.0000</v>
          </cell>
        </row>
        <row r="243">
          <cell r="A243" t="str">
            <v>ABS011156544400ClosingMatCost</v>
          </cell>
          <cell r="B243" t="str">
            <v>14614.7032</v>
          </cell>
          <cell r="C243" t="str">
            <v>7349.1796</v>
          </cell>
          <cell r="D243" t="str">
            <v>6512.6196</v>
          </cell>
          <cell r="E243" t="str">
            <v>6512.6196</v>
          </cell>
          <cell r="F243" t="str">
            <v>6512.6196</v>
          </cell>
          <cell r="G243" t="str">
            <v>4839.4996</v>
          </cell>
          <cell r="H243" t="str">
            <v>4002.9396</v>
          </cell>
          <cell r="I243" t="str">
            <v>4002.9396</v>
          </cell>
          <cell r="J243" t="str">
            <v>547.9468</v>
          </cell>
          <cell r="K243" t="str">
            <v>9373.6548</v>
          </cell>
          <cell r="L243" t="str">
            <v>7403.5560</v>
          </cell>
          <cell r="M243" t="str">
            <v>25.0000</v>
          </cell>
          <cell r="N243" t="str">
            <v>4268.0740</v>
          </cell>
          <cell r="O243" t="str">
            <v>3116.8740</v>
          </cell>
          <cell r="P243" t="str">
            <v>238.8740</v>
          </cell>
          <cell r="Q243" t="str">
            <v>94.9740</v>
          </cell>
          <cell r="R243" t="str">
            <v>6933.1020</v>
          </cell>
          <cell r="S243" t="str">
            <v>6933.1020</v>
          </cell>
        </row>
        <row r="244">
          <cell r="A244" t="str">
            <v>ABS011156544400ClosingStocks</v>
          </cell>
          <cell r="B244" t="str">
            <v>34.9400</v>
          </cell>
          <cell r="C244" t="str">
            <v>17.5700</v>
          </cell>
          <cell r="D244" t="str">
            <v>15.5700</v>
          </cell>
          <cell r="E244" t="str">
            <v>15.5700</v>
          </cell>
          <cell r="F244" t="str">
            <v>15.5700</v>
          </cell>
          <cell r="G244" t="str">
            <v>11.5700</v>
          </cell>
          <cell r="H244" t="str">
            <v>9.5700</v>
          </cell>
          <cell r="I244" t="str">
            <v>9.5700</v>
          </cell>
          <cell r="J244" t="str">
            <v>1.3100</v>
          </cell>
          <cell r="K244" t="str">
            <v>22.4100</v>
          </cell>
          <cell r="L244" t="str">
            <v>17.7000</v>
          </cell>
          <cell r="M244" t="str">
            <v>25.0000</v>
          </cell>
          <cell r="N244" t="str">
            <v>14.8300</v>
          </cell>
          <cell r="O244" t="str">
            <v>10.8300</v>
          </cell>
          <cell r="P244" t="str">
            <v>0.8300</v>
          </cell>
          <cell r="Q244" t="str">
            <v>0.3300</v>
          </cell>
          <cell r="R244" t="str">
            <v>24.0900</v>
          </cell>
          <cell r="S244" t="str">
            <v>24.0900</v>
          </cell>
        </row>
        <row r="245">
          <cell r="A245" t="str">
            <v>ABS011156544400IncomingBODPB01BS01BR</v>
          </cell>
          <cell r="B245" t="str">
            <v>37.0000</v>
          </cell>
          <cell r="C245" t="str">
            <v>2.0000</v>
          </cell>
          <cell r="D245" t="str">
            <v>25.0000</v>
          </cell>
          <cell r="E245" t="str">
            <v>408.5000</v>
          </cell>
          <cell r="F245" t="str">
            <v>4.0000</v>
          </cell>
          <cell r="G245" t="str">
            <v>2.0000</v>
          </cell>
          <cell r="H245" t="str">
            <v>25.0000</v>
          </cell>
          <cell r="I245" t="str">
            <v>8.2600</v>
          </cell>
          <cell r="J245" t="str">
            <v>25.0000</v>
          </cell>
          <cell r="K245" t="str">
            <v>25.0000</v>
          </cell>
          <cell r="L245" t="str">
            <v>25.0000</v>
          </cell>
          <cell r="M245" t="str">
            <v>21.9500</v>
          </cell>
          <cell r="N245" t="str">
            <v>25.0000</v>
          </cell>
          <cell r="O245" t="str">
            <v>108.5600</v>
          </cell>
          <cell r="P245" t="str">
            <v>70.2300</v>
          </cell>
          <cell r="Q245" t="str">
            <v>407.3300</v>
          </cell>
          <cell r="R245" t="str">
            <v>25.0000</v>
          </cell>
          <cell r="S245" t="str">
            <v>1024.8900</v>
          </cell>
        </row>
        <row r="246">
          <cell r="A246" t="str">
            <v>ABS011156544400LocalConsumption</v>
          </cell>
          <cell r="B246" t="str">
            <v>14.6700</v>
          </cell>
          <cell r="C246" t="str">
            <v>17.3800</v>
          </cell>
          <cell r="D246" t="str">
            <v>2.0100</v>
          </cell>
          <cell r="E246" t="str">
            <v>9432.8660</v>
          </cell>
          <cell r="F246" t="str">
            <v>9299.2560</v>
          </cell>
          <cell r="G246" t="str">
            <v>4.0000</v>
          </cell>
          <cell r="H246" t="str">
            <v>2.0000</v>
          </cell>
          <cell r="I246" t="str">
            <v>9069.4468</v>
          </cell>
          <cell r="J246" t="str">
            <v>8.2600</v>
          </cell>
          <cell r="K246" t="str">
            <v>3.9000</v>
          </cell>
          <cell r="L246" t="str">
            <v>4.7100</v>
          </cell>
          <cell r="M246" t="str">
            <v>17.7000</v>
          </cell>
          <cell r="N246" t="str">
            <v>4267.5034</v>
          </cell>
          <cell r="O246" t="str">
            <v>4267.5034</v>
          </cell>
          <cell r="P246" t="str">
            <v>4267.5034</v>
          </cell>
          <cell r="Q246" t="str">
            <v>3198.6234</v>
          </cell>
          <cell r="R246" t="str">
            <v>3065.0134</v>
          </cell>
          <cell r="S246" t="str">
            <v>3003.5528</v>
          </cell>
        </row>
        <row r="247">
          <cell r="A247" t="str">
            <v>ABS011156544400OpeningStocks</v>
          </cell>
          <cell r="B247" t="str">
            <v>12.6100</v>
          </cell>
          <cell r="C247" t="str">
            <v>34.9400</v>
          </cell>
          <cell r="D247" t="str">
            <v>17.5700</v>
          </cell>
          <cell r="E247" t="str">
            <v>15.5700</v>
          </cell>
          <cell r="F247" t="str">
            <v>15.5700</v>
          </cell>
          <cell r="G247" t="str">
            <v>15.5700</v>
          </cell>
          <cell r="H247" t="str">
            <v>11.5700</v>
          </cell>
          <cell r="I247" t="str">
            <v>9.5700</v>
          </cell>
          <cell r="J247" t="str">
            <v>9.5700</v>
          </cell>
          <cell r="K247" t="str">
            <v>1.3100</v>
          </cell>
          <cell r="L247" t="str">
            <v>22.4100</v>
          </cell>
          <cell r="M247" t="str">
            <v>17.7000</v>
          </cell>
          <cell r="N247" t="str">
            <v>15.9700</v>
          </cell>
          <cell r="O247" t="str">
            <v>15.9700</v>
          </cell>
          <cell r="P247" t="str">
            <v>15.9700</v>
          </cell>
          <cell r="Q247" t="str">
            <v>11.9700</v>
          </cell>
          <cell r="R247" t="str">
            <v>11.4700</v>
          </cell>
          <cell r="S247" t="str">
            <v>11.2400</v>
          </cell>
        </row>
        <row r="248">
          <cell r="A248" t="str">
            <v>ABS011156544400PlannedSales</v>
          </cell>
          <cell r="B248" t="str">
            <v>14.6700</v>
          </cell>
          <cell r="C248" t="str">
            <v>17.3800</v>
          </cell>
          <cell r="D248" t="str">
            <v>2.0100</v>
          </cell>
          <cell r="E248" t="str">
            <v>12.0000</v>
          </cell>
          <cell r="F248" t="str">
            <v>0.5000</v>
          </cell>
          <cell r="G248" t="str">
            <v>4.0000</v>
          </cell>
          <cell r="H248" t="str">
            <v>2.0000</v>
          </cell>
          <cell r="I248" t="str">
            <v>0.6200</v>
          </cell>
          <cell r="J248" t="str">
            <v>8.2600</v>
          </cell>
          <cell r="K248" t="str">
            <v>3.9000</v>
          </cell>
          <cell r="L248" t="str">
            <v>4.7100</v>
          </cell>
          <cell r="M248" t="str">
            <v>17.7000</v>
          </cell>
          <cell r="N248" t="str">
            <v>7.6600</v>
          </cell>
          <cell r="O248" t="str">
            <v>4.0000</v>
          </cell>
          <cell r="P248" t="str">
            <v>10.0000</v>
          </cell>
          <cell r="Q248" t="str">
            <v>4.0000</v>
          </cell>
          <cell r="R248" t="str">
            <v>0.5000</v>
          </cell>
          <cell r="S248" t="str">
            <v>0.2300</v>
          </cell>
        </row>
        <row r="249">
          <cell r="A249" t="str">
            <v>ABS011156544400RequestedSales</v>
          </cell>
          <cell r="B249" t="str">
            <v>14.6700</v>
          </cell>
          <cell r="C249" t="str">
            <v>17.3800</v>
          </cell>
          <cell r="D249" t="str">
            <v>2.0100</v>
          </cell>
          <cell r="E249" t="str">
            <v>47.3000</v>
          </cell>
          <cell r="F249" t="str">
            <v>35.3000</v>
          </cell>
          <cell r="G249" t="str">
            <v>4.0000</v>
          </cell>
          <cell r="H249" t="str">
            <v>2.0000</v>
          </cell>
          <cell r="I249" t="str">
            <v>34.5600</v>
          </cell>
          <cell r="J249" t="str">
            <v>8.2600</v>
          </cell>
          <cell r="K249" t="str">
            <v>3.9000</v>
          </cell>
          <cell r="L249" t="str">
            <v>4.7100</v>
          </cell>
          <cell r="M249" t="str">
            <v>22.6600</v>
          </cell>
          <cell r="N249" t="str">
            <v>21.9500</v>
          </cell>
          <cell r="O249" t="str">
            <v>19.0500</v>
          </cell>
          <cell r="P249" t="str">
            <v>3.1900</v>
          </cell>
          <cell r="Q249" t="str">
            <v>2.3200</v>
          </cell>
          <cell r="R249" t="str">
            <v>6.7300</v>
          </cell>
          <cell r="S249" t="str">
            <v>0.8800</v>
          </cell>
        </row>
        <row r="250">
          <cell r="A250" t="str">
            <v>ABS011156544400TotalSupply</v>
          </cell>
          <cell r="B250" t="str">
            <v>37.0000</v>
          </cell>
          <cell r="C250" t="str">
            <v>100.0000</v>
          </cell>
          <cell r="D250" t="str">
            <v>25.0000</v>
          </cell>
          <cell r="E250" t="str">
            <v>12.0000</v>
          </cell>
          <cell r="F250" t="str">
            <v>0.5000</v>
          </cell>
          <cell r="G250" t="str">
            <v>0.2300</v>
          </cell>
          <cell r="H250" t="str">
            <v>25.0000</v>
          </cell>
          <cell r="I250" t="str">
            <v>0.6200</v>
          </cell>
          <cell r="J250" t="str">
            <v>25.0000</v>
          </cell>
          <cell r="K250" t="str">
            <v>25.0000</v>
          </cell>
          <cell r="L250" t="str">
            <v>25.0000</v>
          </cell>
          <cell r="N250" t="str">
            <v>7.6600</v>
          </cell>
          <cell r="O250" t="str">
            <v>25.0000</v>
          </cell>
          <cell r="P250" t="str">
            <v>125.0000</v>
          </cell>
          <cell r="Q250" t="str">
            <v>4.0000</v>
          </cell>
          <cell r="R250" t="str">
            <v>25.0000</v>
          </cell>
          <cell r="S250" t="str">
            <v>0.2300</v>
          </cell>
        </row>
        <row r="251">
          <cell r="A251" t="str">
            <v>ABS011156544400TotalTransfersIn</v>
          </cell>
          <cell r="B251" t="str">
            <v>37.0000</v>
          </cell>
          <cell r="C251" t="str">
            <v>83.5800</v>
          </cell>
          <cell r="D251" t="str">
            <v>25.0000</v>
          </cell>
          <cell r="E251" t="str">
            <v>12.0000</v>
          </cell>
          <cell r="F251" t="str">
            <v>0.5000</v>
          </cell>
          <cell r="G251" t="str">
            <v>0.2300</v>
          </cell>
          <cell r="H251" t="str">
            <v>25.0000</v>
          </cell>
          <cell r="I251" t="str">
            <v>0.6200</v>
          </cell>
          <cell r="J251" t="str">
            <v>25.0000</v>
          </cell>
          <cell r="K251" t="str">
            <v>25.0000</v>
          </cell>
          <cell r="L251" t="str">
            <v>25.0000</v>
          </cell>
          <cell r="M251" t="str">
            <v>10.0000</v>
          </cell>
          <cell r="N251" t="str">
            <v>7.6600</v>
          </cell>
          <cell r="O251" t="str">
            <v>108.5600</v>
          </cell>
          <cell r="P251" t="str">
            <v>70.2300</v>
          </cell>
          <cell r="Q251" t="str">
            <v>4.0000</v>
          </cell>
          <cell r="R251" t="str">
            <v>25.0000</v>
          </cell>
          <cell r="S251" t="str">
            <v>0.2300</v>
          </cell>
        </row>
        <row r="252">
          <cell r="A252" t="str">
            <v>ABS011156544400TotalUsage</v>
          </cell>
          <cell r="B252" t="str">
            <v>14.6700</v>
          </cell>
          <cell r="C252" t="str">
            <v>17.3700</v>
          </cell>
          <cell r="D252" t="str">
            <v>2.0000</v>
          </cell>
          <cell r="E252" t="str">
            <v>12.0000</v>
          </cell>
          <cell r="F252" t="str">
            <v>0.5000</v>
          </cell>
          <cell r="G252" t="str">
            <v>4.0000</v>
          </cell>
          <cell r="H252" t="str">
            <v>2.0000</v>
          </cell>
          <cell r="I252" t="str">
            <v>0.6200</v>
          </cell>
          <cell r="J252" t="str">
            <v>8.2600</v>
          </cell>
          <cell r="K252" t="str">
            <v>3.9000</v>
          </cell>
          <cell r="L252" t="str">
            <v>4.7100</v>
          </cell>
          <cell r="M252" t="str">
            <v>17.7000</v>
          </cell>
          <cell r="N252" t="str">
            <v>7.6600</v>
          </cell>
          <cell r="O252" t="str">
            <v>4.0000</v>
          </cell>
          <cell r="P252" t="str">
            <v>10.0000</v>
          </cell>
          <cell r="Q252" t="str">
            <v>4.0000</v>
          </cell>
          <cell r="R252" t="str">
            <v>0.5000</v>
          </cell>
          <cell r="S252" t="str">
            <v>0.2300</v>
          </cell>
        </row>
        <row r="253">
          <cell r="A253" t="str">
            <v>ABS011162544400ClosingMatCost</v>
          </cell>
          <cell r="B253" t="str">
            <v>4914.1758</v>
          </cell>
          <cell r="C253" t="str">
            <v>3539.3506</v>
          </cell>
          <cell r="D253" t="str">
            <v>738.8906</v>
          </cell>
          <cell r="E253" t="str">
            <v>308.0506</v>
          </cell>
          <cell r="F253" t="str">
            <v>3473.8600</v>
          </cell>
          <cell r="G253" t="str">
            <v>3340.2500</v>
          </cell>
          <cell r="H253" t="str">
            <v>3278.7894</v>
          </cell>
          <cell r="I253" t="str">
            <v>3278.7894</v>
          </cell>
          <cell r="J253" t="str">
            <v>3110.4408</v>
          </cell>
          <cell r="K253" t="str">
            <v>3110.4408</v>
          </cell>
          <cell r="L253" t="str">
            <v>2495.8348</v>
          </cell>
          <cell r="M253" t="str">
            <v>358.0748</v>
          </cell>
          <cell r="N253" t="str">
            <v>358.0748</v>
          </cell>
          <cell r="O253" t="str">
            <v>4988.9974</v>
          </cell>
          <cell r="P253" t="str">
            <v>4988.9974</v>
          </cell>
          <cell r="Q253" t="str">
            <v>4988.9974</v>
          </cell>
          <cell r="R253" t="str">
            <v>713.4774</v>
          </cell>
          <cell r="S253" t="str">
            <v>713.4774</v>
          </cell>
        </row>
        <row r="254">
          <cell r="A254" t="str">
            <v>ABS011162544400ClosingStocks</v>
          </cell>
          <cell r="B254" t="str">
            <v>18.3900</v>
          </cell>
          <cell r="C254" t="str">
            <v>16.4300</v>
          </cell>
          <cell r="D254" t="str">
            <v>3.4300</v>
          </cell>
          <cell r="E254" t="str">
            <v>1.4300</v>
          </cell>
          <cell r="F254" t="str">
            <v>13.0000</v>
          </cell>
          <cell r="G254" t="str">
            <v>12.5000</v>
          </cell>
          <cell r="H254" t="str">
            <v>12.2700</v>
          </cell>
          <cell r="I254" t="str">
            <v>12.2700</v>
          </cell>
          <cell r="J254" t="str">
            <v>11.6400</v>
          </cell>
          <cell r="K254" t="str">
            <v>11.6400</v>
          </cell>
          <cell r="L254" t="str">
            <v>9.3400</v>
          </cell>
          <cell r="M254" t="str">
            <v>1.3400</v>
          </cell>
          <cell r="N254" t="str">
            <v>1.3400</v>
          </cell>
          <cell r="O254" t="str">
            <v>18.6700</v>
          </cell>
          <cell r="P254" t="str">
            <v>18.6700</v>
          </cell>
          <cell r="Q254" t="str">
            <v>18.6700</v>
          </cell>
          <cell r="R254" t="str">
            <v>2.6700</v>
          </cell>
          <cell r="S254" t="str">
            <v>2.6700</v>
          </cell>
        </row>
        <row r="255">
          <cell r="A255" t="str">
            <v>ABS011162544400IncomingBODPB01BS01BR</v>
          </cell>
          <cell r="B255" t="str">
            <v>25.0000</v>
          </cell>
          <cell r="C255" t="str">
            <v>25.0000</v>
          </cell>
          <cell r="D255" t="str">
            <v>25.0000</v>
          </cell>
          <cell r="E255" t="str">
            <v>225.0000</v>
          </cell>
          <cell r="F255" t="str">
            <v>25.0000</v>
          </cell>
          <cell r="G255" t="str">
            <v>350.0000</v>
          </cell>
          <cell r="H255" t="str">
            <v>175.0000</v>
          </cell>
          <cell r="I255" t="str">
            <v>25.0000</v>
          </cell>
          <cell r="J255" t="str">
            <v>75.0000</v>
          </cell>
          <cell r="K255" t="str">
            <v>125.0000</v>
          </cell>
          <cell r="L255" t="str">
            <v>25.0000</v>
          </cell>
          <cell r="M255" t="str">
            <v>25.0000</v>
          </cell>
          <cell r="N255" t="str">
            <v>25.0000</v>
          </cell>
          <cell r="O255" t="str">
            <v>25.0000</v>
          </cell>
          <cell r="P255" t="str">
            <v>25.0000</v>
          </cell>
          <cell r="Q255" t="str">
            <v>250.0000</v>
          </cell>
          <cell r="R255" t="str">
            <v>25.0000</v>
          </cell>
          <cell r="S255" t="str">
            <v>25.0000</v>
          </cell>
        </row>
        <row r="256">
          <cell r="A256" t="str">
            <v>ABS011162544400LocalConsumption</v>
          </cell>
          <cell r="B256" t="str">
            <v>60.8100</v>
          </cell>
          <cell r="C256" t="str">
            <v>18.4000</v>
          </cell>
          <cell r="D256" t="str">
            <v>12.9800</v>
          </cell>
          <cell r="E256" t="str">
            <v>2.0000</v>
          </cell>
          <cell r="F256" t="str">
            <v>12.0000</v>
          </cell>
          <cell r="G256" t="str">
            <v>0.5000</v>
          </cell>
          <cell r="H256" t="str">
            <v>0.2300</v>
          </cell>
          <cell r="I256" t="str">
            <v>10.2700</v>
          </cell>
          <cell r="J256" t="str">
            <v>0.6200</v>
          </cell>
          <cell r="K256" t="str">
            <v>0.4800</v>
          </cell>
          <cell r="L256" t="str">
            <v>2.3000</v>
          </cell>
          <cell r="M256" t="str">
            <v>8.0000</v>
          </cell>
          <cell r="N256" t="str">
            <v>4.0000</v>
          </cell>
          <cell r="O256" t="str">
            <v>7.6600</v>
          </cell>
          <cell r="P256" t="str">
            <v>5.0000</v>
          </cell>
          <cell r="Q256" t="str">
            <v>7.0000</v>
          </cell>
          <cell r="R256" t="str">
            <v>16.0000</v>
          </cell>
          <cell r="S256" t="str">
            <v>40.0000</v>
          </cell>
        </row>
        <row r="257">
          <cell r="A257" t="str">
            <v>ABS011162544400OpeningStocks</v>
          </cell>
          <cell r="B257" t="str">
            <v>54.2100</v>
          </cell>
          <cell r="C257" t="str">
            <v>18.3900</v>
          </cell>
          <cell r="D257" t="str">
            <v>16.4300</v>
          </cell>
          <cell r="E257" t="str">
            <v>3.4300</v>
          </cell>
          <cell r="F257" t="str">
            <v>1.4300</v>
          </cell>
          <cell r="G257" t="str">
            <v>13.0000</v>
          </cell>
          <cell r="H257" t="str">
            <v>12.5000</v>
          </cell>
          <cell r="I257" t="str">
            <v>12.2700</v>
          </cell>
          <cell r="J257" t="str">
            <v>12.2700</v>
          </cell>
          <cell r="K257" t="str">
            <v>11.6400</v>
          </cell>
          <cell r="L257" t="str">
            <v>11.6400</v>
          </cell>
          <cell r="M257" t="str">
            <v>9.3400</v>
          </cell>
          <cell r="N257" t="str">
            <v>1.3400</v>
          </cell>
          <cell r="O257" t="str">
            <v>1.3400</v>
          </cell>
          <cell r="P257" t="str">
            <v>18.6700</v>
          </cell>
          <cell r="Q257" t="str">
            <v>18.6700</v>
          </cell>
          <cell r="R257" t="str">
            <v>18.6700</v>
          </cell>
          <cell r="S257" t="str">
            <v>2.6700</v>
          </cell>
        </row>
        <row r="258">
          <cell r="A258" t="str">
            <v>ABS011162544400PlannedSales</v>
          </cell>
          <cell r="B258" t="str">
            <v>60.8100</v>
          </cell>
          <cell r="C258" t="str">
            <v>18.4000</v>
          </cell>
          <cell r="D258" t="str">
            <v>12.9800</v>
          </cell>
          <cell r="E258" t="str">
            <v>2.0000</v>
          </cell>
          <cell r="F258" t="str">
            <v>12.0000</v>
          </cell>
          <cell r="G258" t="str">
            <v>0.5000</v>
          </cell>
          <cell r="H258" t="str">
            <v>0.2300</v>
          </cell>
          <cell r="I258" t="str">
            <v>10.2700</v>
          </cell>
          <cell r="J258" t="str">
            <v>0.6200</v>
          </cell>
          <cell r="K258" t="str">
            <v>0.4800</v>
          </cell>
          <cell r="L258" t="str">
            <v>2.3000</v>
          </cell>
          <cell r="M258" t="str">
            <v>8.0000</v>
          </cell>
          <cell r="N258" t="str">
            <v>4.0000</v>
          </cell>
          <cell r="O258" t="str">
            <v>7.6600</v>
          </cell>
          <cell r="P258" t="str">
            <v>5.0000</v>
          </cell>
          <cell r="Q258" t="str">
            <v>7.0000</v>
          </cell>
          <cell r="R258" t="str">
            <v>16.0000</v>
          </cell>
          <cell r="S258" t="str">
            <v>40.0000</v>
          </cell>
        </row>
        <row r="259">
          <cell r="A259" t="str">
            <v>ABS011162544400RequestedSales</v>
          </cell>
          <cell r="B259" t="str">
            <v>60.8100</v>
          </cell>
          <cell r="C259" t="str">
            <v>19.1500</v>
          </cell>
          <cell r="D259" t="str">
            <v>12.9800</v>
          </cell>
          <cell r="E259" t="str">
            <v>2.0000</v>
          </cell>
          <cell r="F259" t="str">
            <v>12.0000</v>
          </cell>
          <cell r="G259" t="str">
            <v>0.5000</v>
          </cell>
          <cell r="H259" t="str">
            <v>0.2300</v>
          </cell>
          <cell r="I259" t="str">
            <v>10.2700</v>
          </cell>
          <cell r="J259" t="str">
            <v>0.6200</v>
          </cell>
          <cell r="K259" t="str">
            <v>0.4800</v>
          </cell>
          <cell r="L259" t="str">
            <v>2.3000</v>
          </cell>
          <cell r="M259" t="str">
            <v>8.0000</v>
          </cell>
          <cell r="N259" t="str">
            <v>4.0000</v>
          </cell>
          <cell r="O259" t="str">
            <v>7.6600</v>
          </cell>
          <cell r="P259" t="str">
            <v>5.0000</v>
          </cell>
          <cell r="Q259" t="str">
            <v>7.0000</v>
          </cell>
          <cell r="R259" t="str">
            <v>16.0000</v>
          </cell>
          <cell r="S259" t="str">
            <v>40.0000</v>
          </cell>
        </row>
        <row r="260">
          <cell r="A260" t="str">
            <v>ABS011162544400TotalSupply</v>
          </cell>
          <cell r="B260" t="str">
            <v>25.0000</v>
          </cell>
          <cell r="C260" t="str">
            <v>25.0000</v>
          </cell>
          <cell r="D260" t="str">
            <v>25.0000</v>
          </cell>
          <cell r="E260" t="str">
            <v>225.0000</v>
          </cell>
          <cell r="F260" t="str">
            <v>25.0000</v>
          </cell>
          <cell r="G260" t="str">
            <v>350.0000</v>
          </cell>
          <cell r="H260" t="str">
            <v>175.0000</v>
          </cell>
          <cell r="I260" t="str">
            <v>25.0000</v>
          </cell>
          <cell r="J260" t="str">
            <v>75.0000</v>
          </cell>
          <cell r="K260" t="str">
            <v>125.0000</v>
          </cell>
          <cell r="L260" t="str">
            <v>25.0000</v>
          </cell>
          <cell r="M260" t="str">
            <v>25.0000</v>
          </cell>
          <cell r="N260" t="str">
            <v>25.0000</v>
          </cell>
          <cell r="O260" t="str">
            <v>25.0000</v>
          </cell>
          <cell r="P260" t="str">
            <v>25.0000</v>
          </cell>
          <cell r="Q260" t="str">
            <v>250.0000</v>
          </cell>
          <cell r="R260" t="str">
            <v>25.0000</v>
          </cell>
          <cell r="S260" t="str">
            <v>25.0000</v>
          </cell>
        </row>
        <row r="261">
          <cell r="A261" t="str">
            <v>ABS011162544400TotalTransfersIn</v>
          </cell>
          <cell r="B261" t="str">
            <v>25.0000</v>
          </cell>
          <cell r="C261" t="str">
            <v>25.0000</v>
          </cell>
          <cell r="D261" t="str">
            <v>25.0000</v>
          </cell>
          <cell r="E261" t="str">
            <v>225.0000</v>
          </cell>
          <cell r="F261" t="str">
            <v>25.0000</v>
          </cell>
          <cell r="G261" t="str">
            <v>350.0000</v>
          </cell>
          <cell r="H261" t="str">
            <v>175.0000</v>
          </cell>
          <cell r="I261" t="str">
            <v>25.0000</v>
          </cell>
          <cell r="J261" t="str">
            <v>75.0000</v>
          </cell>
          <cell r="K261" t="str">
            <v>125.0000</v>
          </cell>
          <cell r="L261" t="str">
            <v>25.0000</v>
          </cell>
          <cell r="M261" t="str">
            <v>25.0000</v>
          </cell>
          <cell r="N261" t="str">
            <v>25.0000</v>
          </cell>
          <cell r="O261" t="str">
            <v>25.0000</v>
          </cell>
          <cell r="P261" t="str">
            <v>25.0000</v>
          </cell>
          <cell r="Q261" t="str">
            <v>250.0000</v>
          </cell>
          <cell r="R261" t="str">
            <v>25.0000</v>
          </cell>
          <cell r="S261" t="str">
            <v>25.0000</v>
          </cell>
        </row>
        <row r="262">
          <cell r="A262" t="str">
            <v>ABS011162544400TotalUsage</v>
          </cell>
          <cell r="B262" t="str">
            <v>60.8200</v>
          </cell>
          <cell r="C262" t="str">
            <v>18.3900</v>
          </cell>
          <cell r="D262" t="str">
            <v>13.0000</v>
          </cell>
          <cell r="E262" t="str">
            <v>2.0000</v>
          </cell>
          <cell r="F262" t="str">
            <v>12.0000</v>
          </cell>
          <cell r="G262" t="str">
            <v>0.5000</v>
          </cell>
          <cell r="H262" t="str">
            <v>0.2300</v>
          </cell>
          <cell r="I262" t="str">
            <v>10.2700</v>
          </cell>
          <cell r="J262" t="str">
            <v>0.6200</v>
          </cell>
          <cell r="K262" t="str">
            <v>0.4800</v>
          </cell>
          <cell r="L262" t="str">
            <v>2.3000</v>
          </cell>
          <cell r="M262" t="str">
            <v>8.0000</v>
          </cell>
          <cell r="N262" t="str">
            <v>4.0000</v>
          </cell>
          <cell r="O262" t="str">
            <v>7.6600</v>
          </cell>
          <cell r="P262" t="str">
            <v>5.0000</v>
          </cell>
          <cell r="Q262" t="str">
            <v>7.0000</v>
          </cell>
          <cell r="R262" t="str">
            <v>16.0000</v>
          </cell>
          <cell r="S262" t="str">
            <v>40.0000</v>
          </cell>
        </row>
        <row r="263">
          <cell r="A263" t="str">
            <v>ABS011164544400ClosingMatCost</v>
          </cell>
          <cell r="B263" t="str">
            <v>1947.3968</v>
          </cell>
          <cell r="C263" t="str">
            <v>4674.6140</v>
          </cell>
          <cell r="D263" t="str">
            <v>3597.5140</v>
          </cell>
          <cell r="E263" t="str">
            <v>797.0540</v>
          </cell>
          <cell r="F263" t="str">
            <v>366.2140</v>
          </cell>
          <cell r="G263" t="str">
            <v>4028.3540</v>
          </cell>
          <cell r="H263" t="str">
            <v>2089.5740</v>
          </cell>
          <cell r="I263" t="str">
            <v>1874.1540</v>
          </cell>
          <cell r="J263" t="str">
            <v>5047.2906</v>
          </cell>
          <cell r="K263" t="str">
            <v>5047.2906</v>
          </cell>
          <cell r="L263" t="str">
            <v>4616.4506</v>
          </cell>
          <cell r="M263" t="str">
            <v>4616.4506</v>
          </cell>
          <cell r="N263" t="str">
            <v>2177.8962</v>
          </cell>
          <cell r="O263" t="str">
            <v>4758.6278</v>
          </cell>
          <cell r="P263" t="str">
            <v>2285.6062</v>
          </cell>
          <cell r="Q263" t="str">
            <v>1639.3462</v>
          </cell>
          <cell r="R263" t="str">
            <v>993.0862</v>
          </cell>
          <cell r="S263" t="str">
            <v>993.0862</v>
          </cell>
        </row>
        <row r="264">
          <cell r="A264" t="str">
            <v>ABS011164544400ClosingStocks</v>
          </cell>
          <cell r="B264" t="str">
            <v>9.0400</v>
          </cell>
          <cell r="C264" t="str">
            <v>21.7000</v>
          </cell>
          <cell r="D264" t="str">
            <v>16.7000</v>
          </cell>
          <cell r="E264" t="str">
            <v>3.7000</v>
          </cell>
          <cell r="F264" t="str">
            <v>1.7000</v>
          </cell>
          <cell r="G264" t="str">
            <v>18.7000</v>
          </cell>
          <cell r="H264" t="str">
            <v>9.7000</v>
          </cell>
          <cell r="I264" t="str">
            <v>8.7000</v>
          </cell>
          <cell r="J264" t="str">
            <v>23.4300</v>
          </cell>
          <cell r="K264" t="str">
            <v>23.4300</v>
          </cell>
          <cell r="L264" t="str">
            <v>21.4300</v>
          </cell>
          <cell r="M264" t="str">
            <v>21.4300</v>
          </cell>
          <cell r="N264" t="str">
            <v>10.1100</v>
          </cell>
          <cell r="O264" t="str">
            <v>22.0900</v>
          </cell>
          <cell r="P264" t="str">
            <v>10.6100</v>
          </cell>
          <cell r="Q264" t="str">
            <v>7.6100</v>
          </cell>
          <cell r="R264" t="str">
            <v>4.6100</v>
          </cell>
          <cell r="S264" t="str">
            <v>4.6100</v>
          </cell>
        </row>
        <row r="265">
          <cell r="A265" t="str">
            <v>ABS011164544400IncomingBODPB01BS01BR</v>
          </cell>
          <cell r="B265" t="str">
            <v>25.0000</v>
          </cell>
          <cell r="C265" t="str">
            <v>25.0000</v>
          </cell>
          <cell r="D265" t="str">
            <v>22.2000</v>
          </cell>
          <cell r="E265" t="str">
            <v>22.2000</v>
          </cell>
          <cell r="F265" t="str">
            <v>22.2000</v>
          </cell>
          <cell r="G265" t="str">
            <v>25.0000</v>
          </cell>
          <cell r="H265" t="str">
            <v>22.2000</v>
          </cell>
          <cell r="I265" t="str">
            <v>22.2000</v>
          </cell>
          <cell r="J265" t="str">
            <v>25.0000</v>
          </cell>
          <cell r="K265" t="str">
            <v>36.9400</v>
          </cell>
          <cell r="L265" t="str">
            <v>30.0700</v>
          </cell>
          <cell r="M265" t="str">
            <v>25.0000</v>
          </cell>
          <cell r="N265" t="str">
            <v>29.2700</v>
          </cell>
          <cell r="O265" t="str">
            <v>25.0000</v>
          </cell>
          <cell r="P265" t="str">
            <v>25.4400</v>
          </cell>
          <cell r="Q265" t="str">
            <v>25.0000</v>
          </cell>
          <cell r="R265" t="str">
            <v>24.1800</v>
          </cell>
          <cell r="S265" t="str">
            <v>24.1800</v>
          </cell>
        </row>
        <row r="266">
          <cell r="A266" t="str">
            <v>ABS011164544400LocalConsumption</v>
          </cell>
          <cell r="B266" t="str">
            <v>20.9900</v>
          </cell>
          <cell r="C266" t="str">
            <v>12.3600</v>
          </cell>
          <cell r="D266" t="str">
            <v>5.0000</v>
          </cell>
          <cell r="E266" t="str">
            <v>13.0000</v>
          </cell>
          <cell r="F266" t="str">
            <v>2.0000</v>
          </cell>
          <cell r="G266" t="str">
            <v>8.0000</v>
          </cell>
          <cell r="H266" t="str">
            <v>9.0000</v>
          </cell>
          <cell r="I266" t="str">
            <v>1.0000</v>
          </cell>
          <cell r="J266" t="str">
            <v>10.2700</v>
          </cell>
          <cell r="K266" t="str">
            <v>25.0000</v>
          </cell>
          <cell r="L266" t="str">
            <v>2.0000</v>
          </cell>
          <cell r="M266" t="str">
            <v>4.0000</v>
          </cell>
          <cell r="N266" t="str">
            <v>11.3200</v>
          </cell>
          <cell r="O266" t="str">
            <v>13.0200</v>
          </cell>
          <cell r="P266" t="str">
            <v>11.4700</v>
          </cell>
          <cell r="Q266" t="str">
            <v>28.0000</v>
          </cell>
          <cell r="R266" t="str">
            <v>3.0000</v>
          </cell>
          <cell r="S266" t="str">
            <v>64.0000</v>
          </cell>
        </row>
        <row r="267">
          <cell r="A267" t="str">
            <v>ABS011164544400OpeningStocks</v>
          </cell>
          <cell r="B267" t="str">
            <v>9.0400</v>
          </cell>
          <cell r="C267" t="str">
            <v>9.0400</v>
          </cell>
          <cell r="D267" t="str">
            <v>21.7000</v>
          </cell>
          <cell r="E267" t="str">
            <v>16.7000</v>
          </cell>
          <cell r="F267" t="str">
            <v>3.7000</v>
          </cell>
          <cell r="G267" t="str">
            <v>1.7000</v>
          </cell>
          <cell r="H267" t="str">
            <v>18.7000</v>
          </cell>
          <cell r="I267" t="str">
            <v>9.7000</v>
          </cell>
          <cell r="J267" t="str">
            <v>8.7000</v>
          </cell>
          <cell r="K267" t="str">
            <v>23.4300</v>
          </cell>
          <cell r="L267" t="str">
            <v>23.4300</v>
          </cell>
          <cell r="M267" t="str">
            <v>21.4300</v>
          </cell>
          <cell r="N267" t="str">
            <v>21.4300</v>
          </cell>
          <cell r="O267" t="str">
            <v>10.1100</v>
          </cell>
          <cell r="P267" t="str">
            <v>22.0900</v>
          </cell>
          <cell r="Q267" t="str">
            <v>10.6100</v>
          </cell>
          <cell r="R267" t="str">
            <v>7.6100</v>
          </cell>
          <cell r="S267" t="str">
            <v>4.6100</v>
          </cell>
        </row>
        <row r="268">
          <cell r="A268" t="str">
            <v>ABS011164544400PlannedSales</v>
          </cell>
          <cell r="B268" t="str">
            <v>20.9900</v>
          </cell>
          <cell r="C268" t="str">
            <v>12.3600</v>
          </cell>
          <cell r="D268" t="str">
            <v>5.0000</v>
          </cell>
          <cell r="E268" t="str">
            <v>13.0000</v>
          </cell>
          <cell r="F268" t="str">
            <v>2.0000</v>
          </cell>
          <cell r="G268" t="str">
            <v>8.0000</v>
          </cell>
          <cell r="H268" t="str">
            <v>9.0000</v>
          </cell>
          <cell r="I268" t="str">
            <v>1.0000</v>
          </cell>
          <cell r="J268" t="str">
            <v>10.2700</v>
          </cell>
          <cell r="K268" t="str">
            <v>22.2000</v>
          </cell>
          <cell r="L268" t="str">
            <v>2.0000</v>
          </cell>
          <cell r="M268" t="str">
            <v>4.0000</v>
          </cell>
          <cell r="N268" t="str">
            <v>11.3200</v>
          </cell>
          <cell r="O268" t="str">
            <v>13.0200</v>
          </cell>
          <cell r="P268" t="str">
            <v>11.4700</v>
          </cell>
          <cell r="Q268" t="str">
            <v>28.0000</v>
          </cell>
          <cell r="R268" t="str">
            <v>3.0000</v>
          </cell>
          <cell r="S268" t="str">
            <v>24.1800</v>
          </cell>
        </row>
        <row r="269">
          <cell r="A269" t="str">
            <v>ABS011164544400RequestedSales</v>
          </cell>
          <cell r="B269" t="str">
            <v>20.9900</v>
          </cell>
          <cell r="C269" t="str">
            <v>12.3600</v>
          </cell>
          <cell r="D269" t="str">
            <v>5.0000</v>
          </cell>
          <cell r="E269" t="str">
            <v>13.0000</v>
          </cell>
          <cell r="F269" t="str">
            <v>2.0000</v>
          </cell>
          <cell r="G269" t="str">
            <v>8.0000</v>
          </cell>
          <cell r="H269" t="str">
            <v>9.0000</v>
          </cell>
          <cell r="I269" t="str">
            <v>1.0000</v>
          </cell>
          <cell r="J269" t="str">
            <v>10.2700</v>
          </cell>
          <cell r="K269" t="str">
            <v>10.2600</v>
          </cell>
          <cell r="L269" t="str">
            <v>2.0000</v>
          </cell>
          <cell r="M269" t="str">
            <v>4.0000</v>
          </cell>
          <cell r="N269" t="str">
            <v>11.3200</v>
          </cell>
          <cell r="O269" t="str">
            <v>13.0200</v>
          </cell>
          <cell r="P269" t="str">
            <v>11.4700</v>
          </cell>
          <cell r="Q269" t="str">
            <v>28.0000</v>
          </cell>
          <cell r="R269" t="str">
            <v>3.0000</v>
          </cell>
          <cell r="S269" t="str">
            <v>43.0000</v>
          </cell>
        </row>
        <row r="270">
          <cell r="A270" t="str">
            <v>ABS011164544400TotalSupply</v>
          </cell>
          <cell r="B270" t="str">
            <v>25.0000</v>
          </cell>
          <cell r="C270" t="str">
            <v>25.0000</v>
          </cell>
          <cell r="D270" t="str">
            <v>0.8500</v>
          </cell>
          <cell r="E270" t="str">
            <v>0.7700</v>
          </cell>
          <cell r="F270" t="str">
            <v>0.0200</v>
          </cell>
          <cell r="G270" t="str">
            <v>25.0000</v>
          </cell>
          <cell r="H270" t="str">
            <v>8.5600</v>
          </cell>
          <cell r="I270" t="str">
            <v>27.0900</v>
          </cell>
          <cell r="J270" t="str">
            <v>25.0000</v>
          </cell>
          <cell r="K270" t="str">
            <v>10.2600</v>
          </cell>
          <cell r="L270" t="str">
            <v>6.8800</v>
          </cell>
          <cell r="M270" t="str">
            <v>25.0000</v>
          </cell>
          <cell r="N270" t="str">
            <v>0.1900</v>
          </cell>
          <cell r="O270" t="str">
            <v>25.0000</v>
          </cell>
          <cell r="P270" t="str">
            <v>0.1000</v>
          </cell>
          <cell r="Q270" t="str">
            <v>25.0000</v>
          </cell>
          <cell r="R270" t="str">
            <v>0.5900</v>
          </cell>
          <cell r="S270" t="str">
            <v>8.4300</v>
          </cell>
        </row>
        <row r="271">
          <cell r="A271" t="str">
            <v>ABS011164544400TotalTransfersIn</v>
          </cell>
          <cell r="B271" t="str">
            <v>25.0000</v>
          </cell>
          <cell r="C271" t="str">
            <v>25.0000</v>
          </cell>
          <cell r="D271" t="str">
            <v>55.9800</v>
          </cell>
          <cell r="E271" t="str">
            <v>80.0000</v>
          </cell>
          <cell r="F271" t="str">
            <v>150.0000</v>
          </cell>
          <cell r="G271" t="str">
            <v>25.0000</v>
          </cell>
          <cell r="H271" t="str">
            <v>324.0000</v>
          </cell>
          <cell r="I271" t="str">
            <v>25.0000</v>
          </cell>
          <cell r="J271" t="str">
            <v>25.0000</v>
          </cell>
          <cell r="K271" t="str">
            <v>25.0000</v>
          </cell>
          <cell r="L271" t="str">
            <v>765.0000</v>
          </cell>
          <cell r="M271" t="str">
            <v>25.0000</v>
          </cell>
          <cell r="N271" t="str">
            <v>1221.0000</v>
          </cell>
          <cell r="O271" t="str">
            <v>25.0000</v>
          </cell>
          <cell r="P271" t="str">
            <v>61.0000</v>
          </cell>
          <cell r="Q271" t="str">
            <v>25.0000</v>
          </cell>
          <cell r="R271" t="str">
            <v>279.0000</v>
          </cell>
          <cell r="S271" t="str">
            <v>43.0000</v>
          </cell>
        </row>
        <row r="272">
          <cell r="A272" t="str">
            <v>ABS011164544400TotalUsage</v>
          </cell>
          <cell r="B272" t="str">
            <v>21.0000</v>
          </cell>
          <cell r="C272" t="str">
            <v>12.3400</v>
          </cell>
          <cell r="D272" t="str">
            <v>5.0000</v>
          </cell>
          <cell r="E272" t="str">
            <v>13.0000</v>
          </cell>
          <cell r="F272" t="str">
            <v>2.0000</v>
          </cell>
          <cell r="G272" t="str">
            <v>8.0000</v>
          </cell>
          <cell r="H272" t="str">
            <v>9.0000</v>
          </cell>
          <cell r="I272" t="str">
            <v>1.0000</v>
          </cell>
          <cell r="J272" t="str">
            <v>10.2700</v>
          </cell>
          <cell r="K272" t="str">
            <v>25.0000</v>
          </cell>
          <cell r="L272" t="str">
            <v>2.0000</v>
          </cell>
          <cell r="M272" t="str">
            <v>4.0000</v>
          </cell>
          <cell r="N272" t="str">
            <v>11.3200</v>
          </cell>
          <cell r="O272" t="str">
            <v>13.0200</v>
          </cell>
          <cell r="P272" t="str">
            <v>11.4700</v>
          </cell>
          <cell r="Q272" t="str">
            <v>28.0000</v>
          </cell>
          <cell r="R272" t="str">
            <v>3.0000</v>
          </cell>
          <cell r="S272" t="str">
            <v>43.0000</v>
          </cell>
        </row>
        <row r="273">
          <cell r="A273" t="str">
            <v>ABS011165044400ClosingMatCost</v>
          </cell>
          <cell r="B273" t="str">
            <v>3540.4800</v>
          </cell>
          <cell r="C273" t="str">
            <v>8016.9744</v>
          </cell>
          <cell r="D273" t="str">
            <v>8016.9744</v>
          </cell>
          <cell r="E273" t="str">
            <v>8016.9744</v>
          </cell>
          <cell r="F273" t="str">
            <v>8016.9744</v>
          </cell>
          <cell r="G273" t="str">
            <v>8016.9744</v>
          </cell>
          <cell r="H273" t="str">
            <v>8016.9744</v>
          </cell>
          <cell r="I273" t="str">
            <v>8016.9744</v>
          </cell>
          <cell r="J273" t="str">
            <v>8016.9744</v>
          </cell>
          <cell r="K273" t="str">
            <v>8016.9744</v>
          </cell>
          <cell r="L273" t="str">
            <v>8016.9744</v>
          </cell>
          <cell r="M273" t="str">
            <v>8016.9744</v>
          </cell>
          <cell r="N273" t="str">
            <v>8016.9744</v>
          </cell>
          <cell r="O273" t="str">
            <v>8016.9744</v>
          </cell>
          <cell r="P273" t="str">
            <v>8016.9744</v>
          </cell>
          <cell r="Q273" t="str">
            <v>8016.9744</v>
          </cell>
          <cell r="R273" t="str">
            <v>8016.9744</v>
          </cell>
          <cell r="S273" t="str">
            <v>8016.9744</v>
          </cell>
        </row>
        <row r="274">
          <cell r="A274" t="str">
            <v>ABS011165044400ClosingStocks</v>
          </cell>
          <cell r="B274" t="str">
            <v>16.0000</v>
          </cell>
          <cell r="C274" t="str">
            <v>36.2300</v>
          </cell>
          <cell r="D274" t="str">
            <v>36.2300</v>
          </cell>
          <cell r="E274" t="str">
            <v>36.2300</v>
          </cell>
          <cell r="F274" t="str">
            <v>36.2300</v>
          </cell>
          <cell r="G274" t="str">
            <v>36.2300</v>
          </cell>
          <cell r="H274" t="str">
            <v>36.2300</v>
          </cell>
          <cell r="I274" t="str">
            <v>36.2300</v>
          </cell>
          <cell r="J274" t="str">
            <v>36.2300</v>
          </cell>
          <cell r="K274" t="str">
            <v>36.2300</v>
          </cell>
          <cell r="L274" t="str">
            <v>36.2300</v>
          </cell>
          <cell r="M274" t="str">
            <v>36.2300</v>
          </cell>
          <cell r="N274" t="str">
            <v>36.2300</v>
          </cell>
          <cell r="O274" t="str">
            <v>36.2300</v>
          </cell>
          <cell r="P274" t="str">
            <v>36.2300</v>
          </cell>
          <cell r="Q274" t="str">
            <v>36.2300</v>
          </cell>
          <cell r="R274" t="str">
            <v>36.2300</v>
          </cell>
          <cell r="S274" t="str">
            <v>36.2300</v>
          </cell>
        </row>
        <row r="275">
          <cell r="A275" t="str">
            <v>ABS011165044400IncomingBODPB01BS01BR</v>
          </cell>
          <cell r="B275" t="str">
            <v>25.0000</v>
          </cell>
          <cell r="C275" t="str">
            <v>25.0000</v>
          </cell>
          <cell r="D275" t="str">
            <v>12.3300</v>
          </cell>
          <cell r="E275" t="str">
            <v>10.5500</v>
          </cell>
          <cell r="F275" t="str">
            <v>5.9000</v>
          </cell>
          <cell r="G275" t="str">
            <v>2.1800</v>
          </cell>
          <cell r="H275" t="str">
            <v>10.2100</v>
          </cell>
          <cell r="I275" t="str">
            <v>13.1500</v>
          </cell>
          <cell r="J275" t="str">
            <v>25.0000</v>
          </cell>
          <cell r="K275" t="str">
            <v>2.5100</v>
          </cell>
          <cell r="L275" t="str">
            <v>25.0000</v>
          </cell>
          <cell r="M275" t="str">
            <v>4.3400</v>
          </cell>
          <cell r="N275" t="str">
            <v>9.2500</v>
          </cell>
          <cell r="O275" t="str">
            <v>20.3000</v>
          </cell>
          <cell r="P275" t="str">
            <v>21.2200</v>
          </cell>
          <cell r="Q275" t="str">
            <v>10.4200</v>
          </cell>
          <cell r="R275" t="str">
            <v>20.7700</v>
          </cell>
          <cell r="S275" t="str">
            <v>17.1300</v>
          </cell>
        </row>
        <row r="276">
          <cell r="A276" t="str">
            <v>ABS011165044400LocalConsumption</v>
          </cell>
          <cell r="B276" t="str">
            <v>9.0100</v>
          </cell>
          <cell r="C276" t="str">
            <v>4.7700</v>
          </cell>
          <cell r="D276" t="str">
            <v>75.0000</v>
          </cell>
          <cell r="E276" t="str">
            <v>50.0000</v>
          </cell>
          <cell r="F276" t="str">
            <v>25.0000</v>
          </cell>
          <cell r="G276" t="str">
            <v>25.0000</v>
          </cell>
          <cell r="H276" t="str">
            <v>100.0000</v>
          </cell>
          <cell r="I276" t="str">
            <v>500.0000</v>
          </cell>
          <cell r="J276" t="str">
            <v>175.0000</v>
          </cell>
          <cell r="K276" t="str">
            <v>125.0000</v>
          </cell>
          <cell r="L276" t="str">
            <v>200.0000</v>
          </cell>
          <cell r="M276" t="str">
            <v>25.0000</v>
          </cell>
          <cell r="N276" t="str">
            <v>25.0000</v>
          </cell>
          <cell r="O276" t="str">
            <v>50.0000</v>
          </cell>
          <cell r="P276" t="str">
            <v>150.0000</v>
          </cell>
          <cell r="Q276" t="str">
            <v>75.0000</v>
          </cell>
          <cell r="R276" t="str">
            <v>50.0000</v>
          </cell>
          <cell r="S276" t="str">
            <v>25.0000</v>
          </cell>
        </row>
        <row r="277">
          <cell r="A277" t="str">
            <v>ABS011165044400OpeningStocks</v>
          </cell>
          <cell r="B277" t="str">
            <v>13.4000</v>
          </cell>
          <cell r="C277" t="str">
            <v>16.0000</v>
          </cell>
          <cell r="D277" t="str">
            <v>36.2300</v>
          </cell>
          <cell r="E277" t="str">
            <v>36.2300</v>
          </cell>
          <cell r="F277" t="str">
            <v>36.2300</v>
          </cell>
          <cell r="G277" t="str">
            <v>36.2300</v>
          </cell>
          <cell r="H277" t="str">
            <v>36.2300</v>
          </cell>
          <cell r="I277" t="str">
            <v>36.2300</v>
          </cell>
          <cell r="J277" t="str">
            <v>36.2300</v>
          </cell>
          <cell r="K277" t="str">
            <v>36.2300</v>
          </cell>
          <cell r="L277" t="str">
            <v>36.2300</v>
          </cell>
          <cell r="M277" t="str">
            <v>36.2300</v>
          </cell>
          <cell r="N277" t="str">
            <v>36.2300</v>
          </cell>
          <cell r="O277" t="str">
            <v>36.2300</v>
          </cell>
          <cell r="P277" t="str">
            <v>36.2300</v>
          </cell>
          <cell r="Q277" t="str">
            <v>36.2300</v>
          </cell>
          <cell r="R277" t="str">
            <v>36.2300</v>
          </cell>
          <cell r="S277" t="str">
            <v>36.2300</v>
          </cell>
        </row>
        <row r="278">
          <cell r="A278" t="str">
            <v>ABS011165044400PlannedSales</v>
          </cell>
          <cell r="B278" t="str">
            <v>9.0100</v>
          </cell>
          <cell r="C278" t="str">
            <v>4.7700</v>
          </cell>
          <cell r="D278" t="str">
            <v>1.4500</v>
          </cell>
          <cell r="E278" t="str">
            <v>0.8600</v>
          </cell>
          <cell r="F278" t="str">
            <v>0.7700</v>
          </cell>
          <cell r="G278" t="str">
            <v>0.0200</v>
          </cell>
          <cell r="H278" t="str">
            <v>0.1500</v>
          </cell>
          <cell r="I278" t="str">
            <v>8.5600</v>
          </cell>
          <cell r="J278" t="str">
            <v>27.0800</v>
          </cell>
          <cell r="K278" t="str">
            <v>7.2100</v>
          </cell>
          <cell r="L278" t="str">
            <v>10.2600</v>
          </cell>
          <cell r="M278" t="str">
            <v>6.8800</v>
          </cell>
          <cell r="N278" t="str">
            <v>0.6000</v>
          </cell>
          <cell r="O278" t="str">
            <v>0.1900</v>
          </cell>
          <cell r="P278" t="str">
            <v>3.7300</v>
          </cell>
          <cell r="Q278" t="str">
            <v>0.1000</v>
          </cell>
          <cell r="R278" t="str">
            <v>0.6700</v>
          </cell>
          <cell r="S278" t="str">
            <v>20.7700</v>
          </cell>
        </row>
        <row r="279">
          <cell r="A279" t="str">
            <v>ABS011165044400RequestedSales</v>
          </cell>
          <cell r="B279" t="str">
            <v>9.0100</v>
          </cell>
          <cell r="C279" t="str">
            <v>20.9900</v>
          </cell>
          <cell r="D279" t="str">
            <v>1.4500</v>
          </cell>
          <cell r="E279" t="str">
            <v>0.8600</v>
          </cell>
          <cell r="F279" t="str">
            <v>0.7700</v>
          </cell>
          <cell r="G279" t="str">
            <v>0.0200</v>
          </cell>
          <cell r="H279" t="str">
            <v>0.1500</v>
          </cell>
          <cell r="I279" t="str">
            <v>8.5600</v>
          </cell>
          <cell r="J279" t="str">
            <v>27.0800</v>
          </cell>
          <cell r="K279" t="str">
            <v>7.2100</v>
          </cell>
          <cell r="L279" t="str">
            <v>10.2600</v>
          </cell>
          <cell r="M279" t="str">
            <v>6.8800</v>
          </cell>
          <cell r="N279" t="str">
            <v>4.0000</v>
          </cell>
          <cell r="O279" t="str">
            <v>15.0000</v>
          </cell>
          <cell r="P279" t="str">
            <v>3.7300</v>
          </cell>
          <cell r="Q279" t="str">
            <v>0.1000</v>
          </cell>
          <cell r="R279" t="str">
            <v>0.6700</v>
          </cell>
          <cell r="S279" t="str">
            <v>28.6400</v>
          </cell>
        </row>
        <row r="280">
          <cell r="A280" t="str">
            <v>ABS011165044400TotalSupply</v>
          </cell>
          <cell r="B280" t="str">
            <v>25.0000</v>
          </cell>
          <cell r="C280" t="str">
            <v>25.0000</v>
          </cell>
          <cell r="D280" t="str">
            <v>92.2800</v>
          </cell>
          <cell r="E280" t="str">
            <v>51.7900</v>
          </cell>
          <cell r="F280" t="str">
            <v>29.6500</v>
          </cell>
          <cell r="G280" t="str">
            <v>28.7200</v>
          </cell>
          <cell r="H280" t="str">
            <v>91.9700</v>
          </cell>
          <cell r="I280" t="str">
            <v>497.0500</v>
          </cell>
          <cell r="J280" t="str">
            <v>25.0000</v>
          </cell>
          <cell r="K280" t="str">
            <v>124.4600</v>
          </cell>
          <cell r="L280" t="str">
            <v>25.0000</v>
          </cell>
          <cell r="M280" t="str">
            <v>39.7000</v>
          </cell>
          <cell r="N280" t="str">
            <v>20.0900</v>
          </cell>
          <cell r="O280" t="str">
            <v>38.9500</v>
          </cell>
          <cell r="P280" t="str">
            <v>149.0800</v>
          </cell>
          <cell r="Q280" t="str">
            <v>85.8000</v>
          </cell>
          <cell r="R280" t="str">
            <v>39.6500</v>
          </cell>
          <cell r="S280" t="str">
            <v>28.6400</v>
          </cell>
        </row>
        <row r="281">
          <cell r="A281" t="str">
            <v>ABS011165044400TotalTransfersIn</v>
          </cell>
          <cell r="B281" t="str">
            <v>25.0000</v>
          </cell>
          <cell r="C281" t="str">
            <v>25.0000</v>
          </cell>
          <cell r="D281" t="str">
            <v>75.0000</v>
          </cell>
          <cell r="E281" t="str">
            <v>50.0000</v>
          </cell>
          <cell r="F281" t="str">
            <v>25.0000</v>
          </cell>
          <cell r="G281" t="str">
            <v>25.0000</v>
          </cell>
          <cell r="H281" t="str">
            <v>100.0000</v>
          </cell>
          <cell r="I281" t="str">
            <v>500.0000</v>
          </cell>
          <cell r="J281" t="str">
            <v>25.0000</v>
          </cell>
          <cell r="K281" t="str">
            <v>125.0000</v>
          </cell>
          <cell r="L281" t="str">
            <v>25.0000</v>
          </cell>
          <cell r="M281" t="str">
            <v>25.0000</v>
          </cell>
          <cell r="N281" t="str">
            <v>25.0000</v>
          </cell>
          <cell r="O281" t="str">
            <v>50.0000</v>
          </cell>
          <cell r="P281" t="str">
            <v>150.0000</v>
          </cell>
          <cell r="Q281" t="str">
            <v>75.0000</v>
          </cell>
          <cell r="R281" t="str">
            <v>50.0000</v>
          </cell>
          <cell r="S281" t="str">
            <v>25.0000</v>
          </cell>
        </row>
        <row r="282">
          <cell r="A282" t="str">
            <v>ABS011165044400TotalUsage</v>
          </cell>
          <cell r="B282" t="str">
            <v>9.0000</v>
          </cell>
          <cell r="C282" t="str">
            <v>4.7700</v>
          </cell>
          <cell r="D282" t="str">
            <v>75.0000</v>
          </cell>
          <cell r="E282" t="str">
            <v>50.0000</v>
          </cell>
          <cell r="F282" t="str">
            <v>25.0000</v>
          </cell>
          <cell r="G282" t="str">
            <v>25.0000</v>
          </cell>
          <cell r="H282" t="str">
            <v>100.0000</v>
          </cell>
          <cell r="I282" t="str">
            <v>500.0000</v>
          </cell>
          <cell r="J282" t="str">
            <v>175.0000</v>
          </cell>
          <cell r="K282" t="str">
            <v>125.0000</v>
          </cell>
          <cell r="L282" t="str">
            <v>200.0000</v>
          </cell>
          <cell r="M282" t="str">
            <v>25.0000</v>
          </cell>
          <cell r="N282" t="str">
            <v>25.0000</v>
          </cell>
          <cell r="O282" t="str">
            <v>50.0000</v>
          </cell>
          <cell r="P282" t="str">
            <v>150.0000</v>
          </cell>
          <cell r="Q282" t="str">
            <v>75.0000</v>
          </cell>
          <cell r="R282" t="str">
            <v>50.0000</v>
          </cell>
          <cell r="S282" t="str">
            <v>25.0000</v>
          </cell>
        </row>
        <row r="283">
          <cell r="A283" t="str">
            <v>ABS011291544400ClosingMatCost</v>
          </cell>
          <cell r="B283" t="str">
            <v>9187.0812</v>
          </cell>
          <cell r="C283" t="str">
            <v>5937.2856</v>
          </cell>
          <cell r="D283" t="str">
            <v>13703.0508</v>
          </cell>
          <cell r="E283" t="str">
            <v>12892.3848</v>
          </cell>
          <cell r="F283" t="str">
            <v>12411.5760</v>
          </cell>
          <cell r="G283" t="str">
            <v>11981.0844</v>
          </cell>
          <cell r="H283" t="str">
            <v>11975.4936</v>
          </cell>
          <cell r="I283" t="str">
            <v>11891.6316</v>
          </cell>
          <cell r="J283" t="str">
            <v>7105.9068</v>
          </cell>
          <cell r="K283" t="str">
            <v>5937.4296</v>
          </cell>
          <cell r="L283" t="str">
            <v>1912.0536</v>
          </cell>
          <cell r="M283" t="str">
            <v>10152.8928</v>
          </cell>
          <cell r="N283" t="str">
            <v>6306.4224</v>
          </cell>
          <cell r="O283" t="str">
            <v>6038.0640</v>
          </cell>
          <cell r="P283" t="str">
            <v>6010.1100</v>
          </cell>
          <cell r="Q283" t="str">
            <v>3494.2500</v>
          </cell>
          <cell r="R283" t="str">
            <v>3360.0708</v>
          </cell>
          <cell r="S283" t="str">
            <v>3360.0708</v>
          </cell>
        </row>
        <row r="284">
          <cell r="A284" t="str">
            <v>ABS011291544400ClosingStocks</v>
          </cell>
          <cell r="B284" t="str">
            <v>33.3300</v>
          </cell>
          <cell r="C284" t="str">
            <v>21.5400</v>
          </cell>
          <cell r="D284" t="str">
            <v>24.5100</v>
          </cell>
          <cell r="E284" t="str">
            <v>23.0600</v>
          </cell>
          <cell r="F284" t="str">
            <v>22.2000</v>
          </cell>
          <cell r="G284" t="str">
            <v>21.4300</v>
          </cell>
          <cell r="H284" t="str">
            <v>21.4200</v>
          </cell>
          <cell r="I284" t="str">
            <v>21.2700</v>
          </cell>
          <cell r="J284" t="str">
            <v>12.7100</v>
          </cell>
          <cell r="K284" t="str">
            <v>10.6200</v>
          </cell>
          <cell r="L284" t="str">
            <v>3.4200</v>
          </cell>
          <cell r="M284" t="str">
            <v>18.1600</v>
          </cell>
          <cell r="N284" t="str">
            <v>11.2800</v>
          </cell>
          <cell r="O284" t="str">
            <v>10.8000</v>
          </cell>
          <cell r="P284" t="str">
            <v>10.7500</v>
          </cell>
          <cell r="Q284" t="str">
            <v>6.2500</v>
          </cell>
          <cell r="R284" t="str">
            <v>6.0100</v>
          </cell>
          <cell r="S284" t="str">
            <v>6.0100</v>
          </cell>
        </row>
        <row r="285">
          <cell r="A285" t="str">
            <v>ABS011291544400IncomingBODGI01BS01BR</v>
          </cell>
          <cell r="B285" t="str">
            <v>19.6900</v>
          </cell>
          <cell r="C285" t="str">
            <v>16.8700</v>
          </cell>
          <cell r="D285" t="str">
            <v>25.0000</v>
          </cell>
          <cell r="E285" t="str">
            <v>100.0000</v>
          </cell>
          <cell r="F285" t="str">
            <v>50.0000</v>
          </cell>
          <cell r="G285" t="str">
            <v>25.0000</v>
          </cell>
          <cell r="H285" t="str">
            <v>50.0000</v>
          </cell>
          <cell r="I285" t="str">
            <v>75.0000</v>
          </cell>
          <cell r="J285" t="str">
            <v>500.0000</v>
          </cell>
          <cell r="K285" t="str">
            <v>25.0000</v>
          </cell>
          <cell r="L285" t="str">
            <v>125.0000</v>
          </cell>
          <cell r="M285" t="str">
            <v>25.0000</v>
          </cell>
          <cell r="N285" t="str">
            <v>50.0000</v>
          </cell>
          <cell r="O285" t="str">
            <v>25.0000</v>
          </cell>
          <cell r="P285" t="str">
            <v>25.0000</v>
          </cell>
          <cell r="Q285" t="str">
            <v>150.0000</v>
          </cell>
          <cell r="R285" t="str">
            <v>100.0000</v>
          </cell>
          <cell r="S285" t="str">
            <v>25.0000</v>
          </cell>
        </row>
        <row r="286">
          <cell r="A286" t="str">
            <v>ABS011291544400LocalConsumption</v>
          </cell>
          <cell r="B286" t="str">
            <v>52.3500</v>
          </cell>
          <cell r="C286" t="str">
            <v>11.8000</v>
          </cell>
          <cell r="D286" t="str">
            <v>0.5000</v>
          </cell>
          <cell r="E286" t="str">
            <v>1.4500</v>
          </cell>
          <cell r="F286" t="str">
            <v>0.8500</v>
          </cell>
          <cell r="G286" t="str">
            <v>0.7700</v>
          </cell>
          <cell r="H286" t="str">
            <v>0.0200</v>
          </cell>
          <cell r="I286" t="str">
            <v>0.1500</v>
          </cell>
          <cell r="J286" t="str">
            <v>8.5600</v>
          </cell>
          <cell r="K286" t="str">
            <v>27.0800</v>
          </cell>
          <cell r="L286" t="str">
            <v>7.2100</v>
          </cell>
          <cell r="M286" t="str">
            <v>10.2600</v>
          </cell>
          <cell r="N286" t="str">
            <v>6.8800</v>
          </cell>
          <cell r="O286" t="str">
            <v>0.4800</v>
          </cell>
          <cell r="P286" t="str">
            <v>0.0500</v>
          </cell>
          <cell r="Q286" t="str">
            <v>4.5000</v>
          </cell>
          <cell r="R286" t="str">
            <v>0.2400</v>
          </cell>
          <cell r="S286" t="str">
            <v>39.6500</v>
          </cell>
        </row>
        <row r="287">
          <cell r="A287" t="str">
            <v>ABS011291544400OpeningStocks</v>
          </cell>
          <cell r="B287" t="str">
            <v>85.6700</v>
          </cell>
          <cell r="C287" t="str">
            <v>33.3300</v>
          </cell>
          <cell r="D287" t="str">
            <v>21.5400</v>
          </cell>
          <cell r="E287" t="str">
            <v>24.5100</v>
          </cell>
          <cell r="F287" t="str">
            <v>23.0600</v>
          </cell>
          <cell r="G287" t="str">
            <v>22.2000</v>
          </cell>
          <cell r="H287" t="str">
            <v>21.4300</v>
          </cell>
          <cell r="I287" t="str">
            <v>21.4200</v>
          </cell>
          <cell r="J287" t="str">
            <v>21.2700</v>
          </cell>
          <cell r="K287" t="str">
            <v>12.7100</v>
          </cell>
          <cell r="L287" t="str">
            <v>10.6200</v>
          </cell>
          <cell r="M287" t="str">
            <v>3.4200</v>
          </cell>
          <cell r="N287" t="str">
            <v>18.1600</v>
          </cell>
          <cell r="O287" t="str">
            <v>11.2800</v>
          </cell>
          <cell r="P287" t="str">
            <v>10.8000</v>
          </cell>
          <cell r="Q287" t="str">
            <v>10.7500</v>
          </cell>
          <cell r="R287" t="str">
            <v>6.2500</v>
          </cell>
          <cell r="S287" t="str">
            <v>6.0100</v>
          </cell>
        </row>
        <row r="288">
          <cell r="A288" t="str">
            <v>ABS011291544400PlannedSales</v>
          </cell>
          <cell r="B288" t="str">
            <v>52.3500</v>
          </cell>
          <cell r="C288" t="str">
            <v>11.8000</v>
          </cell>
          <cell r="D288" t="str">
            <v>0.5000</v>
          </cell>
          <cell r="E288" t="str">
            <v>1.4500</v>
          </cell>
          <cell r="F288" t="str">
            <v>0.8500</v>
          </cell>
          <cell r="G288" t="str">
            <v>0.7700</v>
          </cell>
          <cell r="H288" t="str">
            <v>0.0200</v>
          </cell>
          <cell r="I288" t="str">
            <v>0.1500</v>
          </cell>
          <cell r="J288" t="str">
            <v>8.5600</v>
          </cell>
          <cell r="K288" t="str">
            <v>27.0800</v>
          </cell>
          <cell r="L288" t="str">
            <v>7.2100</v>
          </cell>
          <cell r="M288" t="str">
            <v>10.2600</v>
          </cell>
          <cell r="N288" t="str">
            <v>6.8800</v>
          </cell>
          <cell r="O288" t="str">
            <v>0.4800</v>
          </cell>
          <cell r="P288" t="str">
            <v>0.0500</v>
          </cell>
          <cell r="Q288" t="str">
            <v>4.5000</v>
          </cell>
          <cell r="R288" t="str">
            <v>0.2400</v>
          </cell>
          <cell r="S288" t="str">
            <v>39.6500</v>
          </cell>
        </row>
        <row r="289">
          <cell r="A289" t="str">
            <v>ABS011291544400RequestedSales</v>
          </cell>
          <cell r="B289" t="str">
            <v>52.3500</v>
          </cell>
          <cell r="C289" t="str">
            <v>11.8000</v>
          </cell>
          <cell r="D289" t="str">
            <v>0.5000</v>
          </cell>
          <cell r="E289" t="str">
            <v>1.4500</v>
          </cell>
          <cell r="F289" t="str">
            <v>0.8500</v>
          </cell>
          <cell r="G289" t="str">
            <v>0.7700</v>
          </cell>
          <cell r="H289" t="str">
            <v>0.0200</v>
          </cell>
          <cell r="I289" t="str">
            <v>0.1500</v>
          </cell>
          <cell r="J289" t="str">
            <v>8.5600</v>
          </cell>
          <cell r="K289" t="str">
            <v>27.0800</v>
          </cell>
          <cell r="L289" t="str">
            <v>7.2100</v>
          </cell>
          <cell r="M289" t="str">
            <v>10.2600</v>
          </cell>
          <cell r="N289" t="str">
            <v>6.8800</v>
          </cell>
          <cell r="O289" t="str">
            <v>0.4800</v>
          </cell>
          <cell r="P289" t="str">
            <v>0.0500</v>
          </cell>
          <cell r="Q289" t="str">
            <v>4.5000</v>
          </cell>
          <cell r="R289" t="str">
            <v>0.2400</v>
          </cell>
          <cell r="S289" t="str">
            <v>6.0000</v>
          </cell>
        </row>
        <row r="290">
          <cell r="A290" t="str">
            <v>ABS011291544400TotalSupply</v>
          </cell>
          <cell r="B290" t="str">
            <v>3.4200</v>
          </cell>
          <cell r="C290" t="str">
            <v>2.8200</v>
          </cell>
          <cell r="D290" t="str">
            <v>25.0000</v>
          </cell>
          <cell r="E290" t="str">
            <v>100.0000</v>
          </cell>
          <cell r="F290" t="str">
            <v>50.0000</v>
          </cell>
          <cell r="G290" t="str">
            <v>7.0000</v>
          </cell>
          <cell r="H290" t="str">
            <v>6.8300</v>
          </cell>
          <cell r="I290" t="str">
            <v>9.4400</v>
          </cell>
          <cell r="J290" t="str">
            <v>38.1000</v>
          </cell>
          <cell r="K290" t="str">
            <v>25.0000</v>
          </cell>
          <cell r="L290" t="str">
            <v>0.7700</v>
          </cell>
          <cell r="M290" t="str">
            <v>25.0000</v>
          </cell>
          <cell r="N290" t="str">
            <v>1.0400</v>
          </cell>
          <cell r="O290" t="str">
            <v>6.0900</v>
          </cell>
          <cell r="P290" t="str">
            <v>0.0200</v>
          </cell>
          <cell r="Q290" t="str">
            <v>1.5000</v>
          </cell>
          <cell r="R290" t="str">
            <v>0.0100</v>
          </cell>
          <cell r="S290" t="str">
            <v>6.0000</v>
          </cell>
        </row>
        <row r="291">
          <cell r="A291" t="str">
            <v>ABS011291544400TotalTransfersIn</v>
          </cell>
          <cell r="B291" t="str">
            <v>53.4400</v>
          </cell>
          <cell r="C291" t="str">
            <v>16.9200</v>
          </cell>
          <cell r="D291" t="str">
            <v>25.0000</v>
          </cell>
          <cell r="E291" t="str">
            <v>100.0000</v>
          </cell>
          <cell r="F291" t="str">
            <v>50.0000</v>
          </cell>
          <cell r="G291" t="str">
            <v>25.0000</v>
          </cell>
          <cell r="H291" t="str">
            <v>25.0000</v>
          </cell>
          <cell r="I291" t="str">
            <v>75.0000</v>
          </cell>
          <cell r="J291" t="str">
            <v>50.0000</v>
          </cell>
          <cell r="K291" t="str">
            <v>25.0000</v>
          </cell>
          <cell r="L291" t="str">
            <v>125.0000</v>
          </cell>
          <cell r="M291" t="str">
            <v>25.0000</v>
          </cell>
          <cell r="N291" t="str">
            <v>50.0000</v>
          </cell>
          <cell r="O291" t="str">
            <v>25.0000</v>
          </cell>
          <cell r="P291" t="str">
            <v>25.0000</v>
          </cell>
          <cell r="Q291" t="str">
            <v>150.0000</v>
          </cell>
          <cell r="R291" t="str">
            <v>100.0000</v>
          </cell>
          <cell r="S291" t="str">
            <v>25.0000</v>
          </cell>
        </row>
        <row r="292">
          <cell r="A292" t="str">
            <v>ABS011291544400TotalUsage</v>
          </cell>
          <cell r="B292" t="str">
            <v>52.3400</v>
          </cell>
          <cell r="C292" t="str">
            <v>11.7900</v>
          </cell>
          <cell r="D292" t="str">
            <v>0.4900</v>
          </cell>
          <cell r="E292" t="str">
            <v>1.4500</v>
          </cell>
          <cell r="F292" t="str">
            <v>0.8500</v>
          </cell>
          <cell r="G292" t="str">
            <v>0.7700</v>
          </cell>
          <cell r="H292" t="str">
            <v>0.0200</v>
          </cell>
          <cell r="I292" t="str">
            <v>0.1500</v>
          </cell>
          <cell r="J292" t="str">
            <v>8.5600</v>
          </cell>
          <cell r="K292" t="str">
            <v>27.0800</v>
          </cell>
          <cell r="L292" t="str">
            <v>7.2100</v>
          </cell>
          <cell r="M292" t="str">
            <v>10.2600</v>
          </cell>
          <cell r="N292" t="str">
            <v>6.8800</v>
          </cell>
          <cell r="O292" t="str">
            <v>0.4800</v>
          </cell>
          <cell r="P292" t="str">
            <v>0.0500</v>
          </cell>
          <cell r="Q292" t="str">
            <v>4.5000</v>
          </cell>
          <cell r="R292" t="str">
            <v>0.2400</v>
          </cell>
          <cell r="S292" t="str">
            <v>39.6500</v>
          </cell>
        </row>
        <row r="293">
          <cell r="A293" t="str">
            <v>ABS012006544400ClosingMatCost</v>
          </cell>
          <cell r="B293" t="str">
            <v>1816.4676</v>
          </cell>
          <cell r="C293" t="str">
            <v>5121.3912</v>
          </cell>
          <cell r="D293" t="str">
            <v>493.3956</v>
          </cell>
          <cell r="E293" t="str">
            <v>6166.0668</v>
          </cell>
          <cell r="F293" t="str">
            <v>1957.0440</v>
          </cell>
          <cell r="G293" t="str">
            <v>5046.9684</v>
          </cell>
          <cell r="H293" t="str">
            <v>3767.9988</v>
          </cell>
          <cell r="I293" t="str">
            <v>2742.6180</v>
          </cell>
          <cell r="J293" t="str">
            <v>4956.0072</v>
          </cell>
          <cell r="K293" t="str">
            <v>5769.1452</v>
          </cell>
          <cell r="L293" t="str">
            <v>2684.7336</v>
          </cell>
          <cell r="M293" t="str">
            <v>2836.3356</v>
          </cell>
          <cell r="N293" t="str">
            <v>4498.4448</v>
          </cell>
          <cell r="O293" t="str">
            <v>449.2932</v>
          </cell>
          <cell r="P293" t="str">
            <v>2210.6328</v>
          </cell>
          <cell r="Q293" t="str">
            <v>5865.6192</v>
          </cell>
          <cell r="R293" t="str">
            <v>3043.0656</v>
          </cell>
          <cell r="S293" t="str">
            <v>6695.2956</v>
          </cell>
        </row>
        <row r="294">
          <cell r="A294" t="str">
            <v>ABS012006544400ClosingStocks</v>
          </cell>
          <cell r="B294" t="str">
            <v>6.5900</v>
          </cell>
          <cell r="C294" t="str">
            <v>18.5800</v>
          </cell>
          <cell r="D294" t="str">
            <v>1.7900</v>
          </cell>
          <cell r="E294" t="str">
            <v>22.3700</v>
          </cell>
          <cell r="F294" t="str">
            <v>7.1000</v>
          </cell>
          <cell r="G294" t="str">
            <v>18.3100</v>
          </cell>
          <cell r="H294" t="str">
            <v>13.6700</v>
          </cell>
          <cell r="I294" t="str">
            <v>9.9500</v>
          </cell>
          <cell r="J294" t="str">
            <v>17.9800</v>
          </cell>
          <cell r="K294" t="str">
            <v>20.9300</v>
          </cell>
          <cell r="L294" t="str">
            <v>9.7400</v>
          </cell>
          <cell r="M294" t="str">
            <v>10.2900</v>
          </cell>
          <cell r="N294" t="str">
            <v>16.3200</v>
          </cell>
          <cell r="O294" t="str">
            <v>1.6300</v>
          </cell>
          <cell r="P294" t="str">
            <v>8.0200</v>
          </cell>
          <cell r="Q294" t="str">
            <v>21.2800</v>
          </cell>
          <cell r="R294" t="str">
            <v>11.0400</v>
          </cell>
          <cell r="S294" t="str">
            <v>24.2900</v>
          </cell>
        </row>
        <row r="295">
          <cell r="A295" t="str">
            <v>ABS012006544400IncomingBODGI01BS01BR</v>
          </cell>
          <cell r="B295" t="str">
            <v>99.0000</v>
          </cell>
          <cell r="C295" t="str">
            <v>75.0000</v>
          </cell>
          <cell r="D295" t="str">
            <v>51.7300</v>
          </cell>
          <cell r="E295" t="str">
            <v>75.0000</v>
          </cell>
          <cell r="F295" t="str">
            <v>125.0000</v>
          </cell>
          <cell r="G295" t="str">
            <v>75.0000</v>
          </cell>
          <cell r="H295" t="str">
            <v>25.0000</v>
          </cell>
          <cell r="I295" t="str">
            <v>25.0000</v>
          </cell>
          <cell r="J295" t="str">
            <v>100.0000</v>
          </cell>
          <cell r="K295" t="str">
            <v>500.0000</v>
          </cell>
          <cell r="L295" t="str">
            <v>175.0000</v>
          </cell>
          <cell r="M295" t="str">
            <v>125.0000</v>
          </cell>
          <cell r="N295" t="str">
            <v>175.0000</v>
          </cell>
          <cell r="O295" t="str">
            <v>25.0000</v>
          </cell>
          <cell r="P295" t="str">
            <v>25.0000</v>
          </cell>
          <cell r="Q295" t="str">
            <v>75.0000</v>
          </cell>
          <cell r="R295" t="str">
            <v>200.0000</v>
          </cell>
          <cell r="S295" t="str">
            <v>75.0000</v>
          </cell>
        </row>
        <row r="296">
          <cell r="A296" t="str">
            <v>ABS012006544400LocalConsumption</v>
          </cell>
          <cell r="B296" t="str">
            <v>168.2900</v>
          </cell>
          <cell r="C296" t="str">
            <v>63.0200</v>
          </cell>
          <cell r="D296" t="str">
            <v>16.8000</v>
          </cell>
          <cell r="E296" t="str">
            <v>54.4100</v>
          </cell>
          <cell r="F296" t="str">
            <v>140.2700</v>
          </cell>
          <cell r="G296" t="str">
            <v>63.7900</v>
          </cell>
          <cell r="H296" t="str">
            <v>29.6500</v>
          </cell>
          <cell r="I296" t="str">
            <v>28.7200</v>
          </cell>
          <cell r="J296" t="str">
            <v>91.9600</v>
          </cell>
          <cell r="K296" t="str">
            <v>497.0500</v>
          </cell>
          <cell r="L296" t="str">
            <v>186.1900</v>
          </cell>
          <cell r="M296" t="str">
            <v>124.4600</v>
          </cell>
          <cell r="N296" t="str">
            <v>168.9600</v>
          </cell>
          <cell r="O296" t="str">
            <v>39.7000</v>
          </cell>
          <cell r="P296" t="str">
            <v>18.6000</v>
          </cell>
          <cell r="Q296" t="str">
            <v>61.7400</v>
          </cell>
          <cell r="R296" t="str">
            <v>210.2400</v>
          </cell>
          <cell r="S296" t="str">
            <v>61.7500</v>
          </cell>
        </row>
        <row r="297">
          <cell r="A297" t="str">
            <v>ABS012006544400OpeningStocks</v>
          </cell>
          <cell r="B297" t="str">
            <v>75.8700</v>
          </cell>
          <cell r="C297" t="str">
            <v>6.5900</v>
          </cell>
          <cell r="D297" t="str">
            <v>18.5800</v>
          </cell>
          <cell r="E297" t="str">
            <v>1.7900</v>
          </cell>
          <cell r="F297" t="str">
            <v>22.3700</v>
          </cell>
          <cell r="G297" t="str">
            <v>7.1000</v>
          </cell>
          <cell r="H297" t="str">
            <v>18.3100</v>
          </cell>
          <cell r="I297" t="str">
            <v>13.6700</v>
          </cell>
          <cell r="J297" t="str">
            <v>9.9500</v>
          </cell>
          <cell r="K297" t="str">
            <v>17.9800</v>
          </cell>
          <cell r="L297" t="str">
            <v>20.9300</v>
          </cell>
          <cell r="M297" t="str">
            <v>9.7400</v>
          </cell>
          <cell r="N297" t="str">
            <v>10.2900</v>
          </cell>
          <cell r="O297" t="str">
            <v>16.3200</v>
          </cell>
          <cell r="P297" t="str">
            <v>1.6300</v>
          </cell>
          <cell r="Q297" t="str">
            <v>8.0200</v>
          </cell>
          <cell r="R297" t="str">
            <v>21.2800</v>
          </cell>
          <cell r="S297" t="str">
            <v>11.0400</v>
          </cell>
        </row>
        <row r="298">
          <cell r="A298" t="str">
            <v>ABS012006544400PlannedSales</v>
          </cell>
          <cell r="B298" t="str">
            <v>168.2900</v>
          </cell>
          <cell r="C298" t="str">
            <v>63.0200</v>
          </cell>
          <cell r="D298" t="str">
            <v>16.8000</v>
          </cell>
          <cell r="E298" t="str">
            <v>54.4100</v>
          </cell>
          <cell r="F298" t="str">
            <v>140.2700</v>
          </cell>
          <cell r="G298" t="str">
            <v>63.7900</v>
          </cell>
          <cell r="H298" t="str">
            <v>29.6500</v>
          </cell>
          <cell r="I298" t="str">
            <v>28.7200</v>
          </cell>
          <cell r="J298" t="str">
            <v>91.9600</v>
          </cell>
          <cell r="K298" t="str">
            <v>497.0500</v>
          </cell>
          <cell r="L298" t="str">
            <v>186.1900</v>
          </cell>
          <cell r="M298" t="str">
            <v>124.4600</v>
          </cell>
          <cell r="N298" t="str">
            <v>168.9600</v>
          </cell>
          <cell r="O298" t="str">
            <v>39.7000</v>
          </cell>
          <cell r="P298" t="str">
            <v>18.6000</v>
          </cell>
          <cell r="Q298" t="str">
            <v>61.7400</v>
          </cell>
          <cell r="R298" t="str">
            <v>210.2400</v>
          </cell>
          <cell r="S298" t="str">
            <v>61.7500</v>
          </cell>
        </row>
        <row r="299">
          <cell r="A299" t="str">
            <v>ABS012006544400RequestedSales</v>
          </cell>
          <cell r="B299" t="str">
            <v>168.2900</v>
          </cell>
          <cell r="C299" t="str">
            <v>69.1300</v>
          </cell>
          <cell r="D299" t="str">
            <v>16.8000</v>
          </cell>
          <cell r="E299" t="str">
            <v>54.4100</v>
          </cell>
          <cell r="F299" t="str">
            <v>140.2700</v>
          </cell>
          <cell r="G299" t="str">
            <v>63.7900</v>
          </cell>
          <cell r="H299" t="str">
            <v>29.6500</v>
          </cell>
          <cell r="I299" t="str">
            <v>28.7200</v>
          </cell>
          <cell r="J299" t="str">
            <v>91.9600</v>
          </cell>
          <cell r="K299" t="str">
            <v>497.0500</v>
          </cell>
          <cell r="L299" t="str">
            <v>186.1900</v>
          </cell>
          <cell r="M299" t="str">
            <v>124.4600</v>
          </cell>
          <cell r="N299" t="str">
            <v>168.9600</v>
          </cell>
          <cell r="O299" t="str">
            <v>39.7000</v>
          </cell>
          <cell r="P299" t="str">
            <v>18.6000</v>
          </cell>
          <cell r="Q299" t="str">
            <v>61.7400</v>
          </cell>
          <cell r="R299" t="str">
            <v>210.2400</v>
          </cell>
          <cell r="S299" t="str">
            <v>61.7500</v>
          </cell>
        </row>
        <row r="300">
          <cell r="A300" t="str">
            <v>ABS012006544400TotalSupply</v>
          </cell>
          <cell r="B300" t="str">
            <v>99.0000</v>
          </cell>
          <cell r="C300" t="str">
            <v>75.0000</v>
          </cell>
          <cell r="D300" t="str">
            <v>8.9600</v>
          </cell>
          <cell r="E300" t="str">
            <v>75.0000</v>
          </cell>
          <cell r="F300" t="str">
            <v>125.0000</v>
          </cell>
          <cell r="G300" t="str">
            <v>75.0000</v>
          </cell>
          <cell r="H300" t="str">
            <v>25.0000</v>
          </cell>
          <cell r="I300" t="str">
            <v>25.0000</v>
          </cell>
          <cell r="J300" t="str">
            <v>100.0000</v>
          </cell>
          <cell r="K300" t="str">
            <v>500.0000</v>
          </cell>
          <cell r="L300" t="str">
            <v>175.0000</v>
          </cell>
          <cell r="M300" t="str">
            <v>125.0000</v>
          </cell>
          <cell r="N300" t="str">
            <v>175.0000</v>
          </cell>
          <cell r="O300" t="str">
            <v>25.0000</v>
          </cell>
          <cell r="P300" t="str">
            <v>25.0000</v>
          </cell>
          <cell r="Q300" t="str">
            <v>75.0000</v>
          </cell>
          <cell r="R300" t="str">
            <v>200.0000</v>
          </cell>
          <cell r="S300" t="str">
            <v>75.0000</v>
          </cell>
        </row>
        <row r="301">
          <cell r="A301" t="str">
            <v>ABS012006544400TotalTransfersIn</v>
          </cell>
          <cell r="B301" t="str">
            <v>99.0000</v>
          </cell>
          <cell r="C301" t="str">
            <v>75.0000</v>
          </cell>
          <cell r="D301" t="str">
            <v>9.4000</v>
          </cell>
          <cell r="E301" t="str">
            <v>75.0000</v>
          </cell>
          <cell r="F301" t="str">
            <v>125.0000</v>
          </cell>
          <cell r="G301" t="str">
            <v>75.0000</v>
          </cell>
          <cell r="H301" t="str">
            <v>25.0000</v>
          </cell>
          <cell r="I301" t="str">
            <v>25.0000</v>
          </cell>
          <cell r="J301" t="str">
            <v>100.0000</v>
          </cell>
          <cell r="K301" t="str">
            <v>500.0000</v>
          </cell>
          <cell r="L301" t="str">
            <v>175.0000</v>
          </cell>
          <cell r="M301" t="str">
            <v>125.0000</v>
          </cell>
          <cell r="N301" t="str">
            <v>175.0000</v>
          </cell>
          <cell r="O301" t="str">
            <v>25.0000</v>
          </cell>
          <cell r="P301" t="str">
            <v>25.0000</v>
          </cell>
          <cell r="Q301" t="str">
            <v>75.0000</v>
          </cell>
          <cell r="R301" t="str">
            <v>200.0000</v>
          </cell>
          <cell r="S301" t="str">
            <v>75.0000</v>
          </cell>
        </row>
        <row r="302">
          <cell r="A302" t="str">
            <v>ABS012006544400TotalUsage</v>
          </cell>
          <cell r="B302" t="str">
            <v>168.2700</v>
          </cell>
          <cell r="C302" t="str">
            <v>63.0100</v>
          </cell>
          <cell r="D302" t="str">
            <v>16.7900</v>
          </cell>
          <cell r="E302" t="str">
            <v>54.4100</v>
          </cell>
          <cell r="F302" t="str">
            <v>140.2700</v>
          </cell>
          <cell r="G302" t="str">
            <v>63.7900</v>
          </cell>
          <cell r="H302" t="str">
            <v>29.6500</v>
          </cell>
          <cell r="I302" t="str">
            <v>28.7200</v>
          </cell>
          <cell r="J302" t="str">
            <v>91.9600</v>
          </cell>
          <cell r="K302" t="str">
            <v>497.0500</v>
          </cell>
          <cell r="L302" t="str">
            <v>186.1900</v>
          </cell>
          <cell r="M302" t="str">
            <v>124.4600</v>
          </cell>
          <cell r="N302" t="str">
            <v>168.9600</v>
          </cell>
          <cell r="O302" t="str">
            <v>39.7000</v>
          </cell>
          <cell r="P302" t="str">
            <v>18.6000</v>
          </cell>
          <cell r="Q302" t="str">
            <v>61.7400</v>
          </cell>
          <cell r="R302" t="str">
            <v>210.2400</v>
          </cell>
          <cell r="S302" t="str">
            <v>61.7500</v>
          </cell>
        </row>
        <row r="303">
          <cell r="A303" t="str">
            <v>ABS012083544400ClosingMatCost</v>
          </cell>
          <cell r="B303" t="str">
            <v>1894.0586</v>
          </cell>
          <cell r="C303" t="str">
            <v>1849.4448</v>
          </cell>
          <cell r="D303" t="str">
            <v>462.3612</v>
          </cell>
          <cell r="E303" t="str">
            <v>9458.1256</v>
          </cell>
          <cell r="F303" t="str">
            <v>7645.1830</v>
          </cell>
          <cell r="G303" t="str">
            <v>7036.8130</v>
          </cell>
          <cell r="H303" t="str">
            <v>7036.8130</v>
          </cell>
          <cell r="I303" t="str">
            <v>4197.7530</v>
          </cell>
          <cell r="J303" t="str">
            <v>1427.6416</v>
          </cell>
          <cell r="K303" t="str">
            <v>7738.4664</v>
          </cell>
          <cell r="L303" t="str">
            <v>2425.3684</v>
          </cell>
          <cell r="M303" t="str">
            <v>2267.1922</v>
          </cell>
          <cell r="N303" t="str">
            <v>1954.8956</v>
          </cell>
          <cell r="O303" t="str">
            <v>1890.0028</v>
          </cell>
          <cell r="P303" t="str">
            <v>1480.3670</v>
          </cell>
          <cell r="Q303" t="str">
            <v>648.9280</v>
          </cell>
          <cell r="R303" t="str">
            <v>628.6490</v>
          </cell>
          <cell r="S303" t="str">
            <v>624.5932</v>
          </cell>
        </row>
        <row r="304">
          <cell r="A304" t="str">
            <v>ABS012083544400ClosingStocks</v>
          </cell>
          <cell r="B304" t="str">
            <v>4.6700</v>
          </cell>
          <cell r="C304" t="str">
            <v>4.5600</v>
          </cell>
          <cell r="D304" t="str">
            <v>1.1400</v>
          </cell>
          <cell r="E304" t="str">
            <v>23.3200</v>
          </cell>
          <cell r="F304" t="str">
            <v>18.8500</v>
          </cell>
          <cell r="G304" t="str">
            <v>17.3500</v>
          </cell>
          <cell r="H304" t="str">
            <v>17.3500</v>
          </cell>
          <cell r="I304" t="str">
            <v>10.3500</v>
          </cell>
          <cell r="J304" t="str">
            <v>3.5200</v>
          </cell>
          <cell r="K304" t="str">
            <v>19.0800</v>
          </cell>
          <cell r="L304" t="str">
            <v>5.9800</v>
          </cell>
          <cell r="M304" t="str">
            <v>5.5900</v>
          </cell>
          <cell r="N304" t="str">
            <v>4.8200</v>
          </cell>
          <cell r="O304" t="str">
            <v>4.6600</v>
          </cell>
          <cell r="P304" t="str">
            <v>3.6500</v>
          </cell>
          <cell r="Q304" t="str">
            <v>1.6000</v>
          </cell>
          <cell r="R304" t="str">
            <v>1.5500</v>
          </cell>
          <cell r="S304" t="str">
            <v>1.5400</v>
          </cell>
        </row>
        <row r="305">
          <cell r="A305" t="str">
            <v>ABS012083544400IncomingBODPB01BS01BR</v>
          </cell>
          <cell r="B305" t="str">
            <v>23.1100</v>
          </cell>
          <cell r="C305" t="str">
            <v>23.1100</v>
          </cell>
          <cell r="D305" t="str">
            <v>0.1100</v>
          </cell>
          <cell r="E305" t="str">
            <v>25.0000</v>
          </cell>
          <cell r="F305" t="str">
            <v>0.1100</v>
          </cell>
          <cell r="G305" t="str">
            <v>0.1100</v>
          </cell>
          <cell r="H305" t="str">
            <v>0.1100</v>
          </cell>
          <cell r="I305" t="str">
            <v>25.0000</v>
          </cell>
          <cell r="J305" t="str">
            <v>200.0000</v>
          </cell>
          <cell r="K305" t="str">
            <v>25.0000</v>
          </cell>
          <cell r="L305" t="str">
            <v>25.0000</v>
          </cell>
          <cell r="M305" t="str">
            <v>25.0000</v>
          </cell>
          <cell r="N305" t="str">
            <v>14.1100</v>
          </cell>
          <cell r="O305" t="str">
            <v>14.1100</v>
          </cell>
          <cell r="P305" t="str">
            <v>19.1100</v>
          </cell>
          <cell r="Q305" t="str">
            <v>19.1100</v>
          </cell>
          <cell r="R305" t="str">
            <v>19.1100</v>
          </cell>
          <cell r="S305" t="str">
            <v>19.1100</v>
          </cell>
        </row>
        <row r="306">
          <cell r="A306" t="str">
            <v>ABS012083544400LocalConsumption</v>
          </cell>
          <cell r="B306" t="str">
            <v>1.5700</v>
          </cell>
          <cell r="C306" t="str">
            <v>0.1300</v>
          </cell>
          <cell r="D306" t="str">
            <v>3.4200</v>
          </cell>
          <cell r="E306" t="str">
            <v>2.8200</v>
          </cell>
          <cell r="F306" t="str">
            <v>4.4700</v>
          </cell>
          <cell r="G306" t="str">
            <v>1.5000</v>
          </cell>
          <cell r="H306" t="str">
            <v>5.1600</v>
          </cell>
          <cell r="I306" t="str">
            <v>7.0000</v>
          </cell>
          <cell r="J306" t="str">
            <v>6.8300</v>
          </cell>
          <cell r="K306" t="str">
            <v>9.4400</v>
          </cell>
          <cell r="L306" t="str">
            <v>38.1000</v>
          </cell>
          <cell r="M306" t="str">
            <v>0.3900</v>
          </cell>
          <cell r="N306" t="str">
            <v>0.7700</v>
          </cell>
          <cell r="O306" t="str">
            <v>0.1600</v>
          </cell>
          <cell r="P306" t="str">
            <v>1.0100</v>
          </cell>
          <cell r="Q306" t="str">
            <v>2.0500</v>
          </cell>
          <cell r="R306" t="str">
            <v>0.0500</v>
          </cell>
          <cell r="S306" t="str">
            <v>4.2700</v>
          </cell>
        </row>
        <row r="307">
          <cell r="A307" t="str">
            <v>ABS012083544400OpeningStocks</v>
          </cell>
          <cell r="B307" t="str">
            <v>6.2500</v>
          </cell>
          <cell r="C307" t="str">
            <v>4.6700</v>
          </cell>
          <cell r="D307" t="str">
            <v>4.5600</v>
          </cell>
          <cell r="E307" t="str">
            <v>1.1400</v>
          </cell>
          <cell r="F307" t="str">
            <v>23.3200</v>
          </cell>
          <cell r="G307" t="str">
            <v>18.8500</v>
          </cell>
          <cell r="H307" t="str">
            <v>17.3500</v>
          </cell>
          <cell r="I307" t="str">
            <v>17.3500</v>
          </cell>
          <cell r="J307" t="str">
            <v>10.3500</v>
          </cell>
          <cell r="K307" t="str">
            <v>3.5200</v>
          </cell>
          <cell r="L307" t="str">
            <v>19.0800</v>
          </cell>
          <cell r="M307" t="str">
            <v>5.9800</v>
          </cell>
          <cell r="N307" t="str">
            <v>5.5900</v>
          </cell>
          <cell r="O307" t="str">
            <v>4.8200</v>
          </cell>
          <cell r="P307" t="str">
            <v>4.6600</v>
          </cell>
          <cell r="Q307" t="str">
            <v>3.6500</v>
          </cell>
          <cell r="R307" t="str">
            <v>1.6000</v>
          </cell>
          <cell r="S307" t="str">
            <v>1.5500</v>
          </cell>
        </row>
        <row r="308">
          <cell r="A308" t="str">
            <v>ABS012083544400PlannedSales</v>
          </cell>
          <cell r="B308" t="str">
            <v>1.5700</v>
          </cell>
          <cell r="C308" t="str">
            <v>0.1300</v>
          </cell>
          <cell r="D308" t="str">
            <v>3.4200</v>
          </cell>
          <cell r="E308" t="str">
            <v>2.8200</v>
          </cell>
          <cell r="F308" t="str">
            <v>4.4700</v>
          </cell>
          <cell r="G308" t="str">
            <v>1.5000</v>
          </cell>
          <cell r="H308" t="str">
            <v>5.1600</v>
          </cell>
          <cell r="I308" t="str">
            <v>7.0000</v>
          </cell>
          <cell r="J308" t="str">
            <v>6.8300</v>
          </cell>
          <cell r="K308" t="str">
            <v>9.4400</v>
          </cell>
          <cell r="L308" t="str">
            <v>38.1000</v>
          </cell>
          <cell r="M308" t="str">
            <v>0.3900</v>
          </cell>
          <cell r="N308" t="str">
            <v>0.7700</v>
          </cell>
          <cell r="O308" t="str">
            <v>0.1600</v>
          </cell>
          <cell r="P308" t="str">
            <v>1.0100</v>
          </cell>
          <cell r="Q308" t="str">
            <v>2.0500</v>
          </cell>
          <cell r="R308" t="str">
            <v>0.0500</v>
          </cell>
          <cell r="S308" t="str">
            <v>23.0000</v>
          </cell>
        </row>
        <row r="309">
          <cell r="A309" t="str">
            <v>ABS012083544400RequestedSales</v>
          </cell>
          <cell r="B309" t="str">
            <v>1.5700</v>
          </cell>
          <cell r="C309" t="str">
            <v>0.1300</v>
          </cell>
          <cell r="D309" t="str">
            <v>3.4200</v>
          </cell>
          <cell r="E309" t="str">
            <v>2.8200</v>
          </cell>
          <cell r="F309" t="str">
            <v>4.4700</v>
          </cell>
          <cell r="G309" t="str">
            <v>1.5000</v>
          </cell>
          <cell r="H309" t="str">
            <v>5.1600</v>
          </cell>
          <cell r="I309" t="str">
            <v>7.0000</v>
          </cell>
          <cell r="J309" t="str">
            <v>6.8300</v>
          </cell>
          <cell r="K309" t="str">
            <v>9.4400</v>
          </cell>
          <cell r="L309" t="str">
            <v>38.1000</v>
          </cell>
          <cell r="M309" t="str">
            <v>0.3900</v>
          </cell>
          <cell r="N309" t="str">
            <v>0.7700</v>
          </cell>
          <cell r="O309" t="str">
            <v>0.1600</v>
          </cell>
          <cell r="P309" t="str">
            <v>1.0100</v>
          </cell>
          <cell r="Q309" t="str">
            <v>2.0500</v>
          </cell>
          <cell r="R309" t="str">
            <v>0.0500</v>
          </cell>
          <cell r="S309" t="str">
            <v>19.1100</v>
          </cell>
        </row>
        <row r="310">
          <cell r="A310" t="str">
            <v>ABS012083544400TotalSupply</v>
          </cell>
          <cell r="B310" t="str">
            <v>2.0100</v>
          </cell>
          <cell r="D310" t="str">
            <v>23.0000</v>
          </cell>
          <cell r="E310" t="str">
            <v>25.0000</v>
          </cell>
          <cell r="I310" t="str">
            <v>25.0000</v>
          </cell>
          <cell r="J310" t="str">
            <v>200.0000</v>
          </cell>
          <cell r="K310" t="str">
            <v>25.0000</v>
          </cell>
          <cell r="L310" t="str">
            <v>25.0000</v>
          </cell>
          <cell r="M310" t="str">
            <v>25.0000</v>
          </cell>
          <cell r="P310" t="str">
            <v>27.0000</v>
          </cell>
        </row>
        <row r="311">
          <cell r="A311" t="str">
            <v>ABS012083544400TotalTransfersIn</v>
          </cell>
          <cell r="C311" t="str">
            <v>23.0000</v>
          </cell>
          <cell r="D311" t="str">
            <v>23.0000</v>
          </cell>
          <cell r="E311" t="str">
            <v>25.0000</v>
          </cell>
          <cell r="F311" t="str">
            <v>23.0000</v>
          </cell>
          <cell r="G311" t="str">
            <v>23.0000</v>
          </cell>
          <cell r="H311" t="str">
            <v>23.0000</v>
          </cell>
          <cell r="I311" t="str">
            <v>25.0000</v>
          </cell>
          <cell r="J311" t="str">
            <v>200.0000</v>
          </cell>
          <cell r="K311" t="str">
            <v>25.0000</v>
          </cell>
          <cell r="L311" t="str">
            <v>25.0000</v>
          </cell>
          <cell r="M311" t="str">
            <v>25.0000</v>
          </cell>
          <cell r="N311" t="str">
            <v>23.0000</v>
          </cell>
          <cell r="O311" t="str">
            <v>23.0000</v>
          </cell>
          <cell r="P311" t="str">
            <v>27.0000</v>
          </cell>
          <cell r="Q311" t="str">
            <v>23.0000</v>
          </cell>
          <cell r="R311" t="str">
            <v>23.0000</v>
          </cell>
          <cell r="S311" t="str">
            <v>23.0000</v>
          </cell>
        </row>
        <row r="312">
          <cell r="A312" t="str">
            <v>ABS012083544400TotalUsage</v>
          </cell>
          <cell r="B312" t="str">
            <v>1.5800</v>
          </cell>
          <cell r="C312" t="str">
            <v>0.1100</v>
          </cell>
          <cell r="D312" t="str">
            <v>3.4200</v>
          </cell>
          <cell r="E312" t="str">
            <v>2.8200</v>
          </cell>
          <cell r="F312" t="str">
            <v>4.4700</v>
          </cell>
          <cell r="G312" t="str">
            <v>1.5000</v>
          </cell>
          <cell r="H312" t="str">
            <v>5.1600</v>
          </cell>
          <cell r="I312" t="str">
            <v>7.0000</v>
          </cell>
          <cell r="J312" t="str">
            <v>6.8300</v>
          </cell>
          <cell r="K312" t="str">
            <v>9.4400</v>
          </cell>
          <cell r="L312" t="str">
            <v>38.1000</v>
          </cell>
          <cell r="M312" t="str">
            <v>0.3900</v>
          </cell>
          <cell r="N312" t="str">
            <v>0.7700</v>
          </cell>
          <cell r="O312" t="str">
            <v>0.1600</v>
          </cell>
          <cell r="P312" t="str">
            <v>1.0100</v>
          </cell>
          <cell r="Q312" t="str">
            <v>2.0500</v>
          </cell>
          <cell r="R312" t="str">
            <v>0.0500</v>
          </cell>
        </row>
        <row r="313">
          <cell r="A313" t="str">
            <v>ABS012085044400ClosingMatCost</v>
          </cell>
          <cell r="B313" t="str">
            <v>19725.4062</v>
          </cell>
          <cell r="C313" t="str">
            <v>17407.1710</v>
          </cell>
          <cell r="D313" t="str">
            <v>12546.2236</v>
          </cell>
          <cell r="E313" t="str">
            <v>11358.5362</v>
          </cell>
          <cell r="F313" t="str">
            <v>7697.5204</v>
          </cell>
          <cell r="G313" t="str">
            <v>6260.8676</v>
          </cell>
          <cell r="H313" t="str">
            <v>5954.7626</v>
          </cell>
          <cell r="I313" t="str">
            <v>3848.7602</v>
          </cell>
          <cell r="J313" t="str">
            <v>6236.3792</v>
          </cell>
          <cell r="K313" t="str">
            <v>6154.7512</v>
          </cell>
          <cell r="L313" t="str">
            <v>5162.9710</v>
          </cell>
          <cell r="M313" t="str">
            <v>6962.8684</v>
          </cell>
          <cell r="N313" t="str">
            <v>6069.0418</v>
          </cell>
          <cell r="O313" t="str">
            <v>3832.4346</v>
          </cell>
          <cell r="P313" t="str">
            <v>1371.3504</v>
          </cell>
          <cell r="Q313" t="str">
            <v>244.0700</v>
          </cell>
          <cell r="R313" t="str">
            <v>244.0700</v>
          </cell>
          <cell r="S313" t="str">
            <v>244.0700</v>
          </cell>
        </row>
        <row r="314">
          <cell r="A314" t="str">
            <v>ABS012085044400ClosingStocks</v>
          </cell>
          <cell r="B314" t="str">
            <v>48.3300</v>
          </cell>
          <cell r="C314" t="str">
            <v>42.6500</v>
          </cell>
          <cell r="D314" t="str">
            <v>30.7400</v>
          </cell>
          <cell r="E314" t="str">
            <v>27.8300</v>
          </cell>
          <cell r="F314" t="str">
            <v>18.8600</v>
          </cell>
          <cell r="G314" t="str">
            <v>15.3400</v>
          </cell>
          <cell r="H314" t="str">
            <v>14.5900</v>
          </cell>
          <cell r="I314" t="str">
            <v>9.4300</v>
          </cell>
          <cell r="J314" t="str">
            <v>15.2800</v>
          </cell>
          <cell r="K314" t="str">
            <v>15.0800</v>
          </cell>
          <cell r="L314" t="str">
            <v>12.6500</v>
          </cell>
          <cell r="M314" t="str">
            <v>17.0600</v>
          </cell>
          <cell r="N314" t="str">
            <v>14.8700</v>
          </cell>
          <cell r="O314" t="str">
            <v>9.3900</v>
          </cell>
          <cell r="P314" t="str">
            <v>3.3600</v>
          </cell>
          <cell r="Q314" t="str">
            <v>1.0000</v>
          </cell>
          <cell r="R314" t="str">
            <v>1.0000</v>
          </cell>
          <cell r="S314" t="str">
            <v>1.0000</v>
          </cell>
        </row>
        <row r="315">
          <cell r="A315" t="str">
            <v>ABS012085044400IncomingBODPB01BS01BR</v>
          </cell>
          <cell r="B315" t="str">
            <v>423660.2708</v>
          </cell>
          <cell r="C315" t="str">
            <v>422830.5688</v>
          </cell>
          <cell r="D315" t="str">
            <v>414389.2528</v>
          </cell>
          <cell r="E315" t="str">
            <v>390753.5680</v>
          </cell>
          <cell r="F315" t="str">
            <v>1.0000</v>
          </cell>
          <cell r="G315" t="str">
            <v>376096.6657</v>
          </cell>
          <cell r="H315" t="str">
            <v>360386.4748</v>
          </cell>
          <cell r="I315" t="str">
            <v>297906.3068</v>
          </cell>
          <cell r="J315" t="str">
            <v>50.0000</v>
          </cell>
          <cell r="K315" t="str">
            <v>200.0000</v>
          </cell>
          <cell r="L315" t="str">
            <v>100.0000</v>
          </cell>
          <cell r="M315" t="str">
            <v>75.0000</v>
          </cell>
          <cell r="N315" t="str">
            <v>25.0000</v>
          </cell>
          <cell r="O315" t="str">
            <v>208431.9646</v>
          </cell>
          <cell r="P315" t="str">
            <v>25.0000</v>
          </cell>
          <cell r="Q315" t="str">
            <v>192436.7530</v>
          </cell>
          <cell r="R315" t="str">
            <v>178919.8252</v>
          </cell>
          <cell r="S315" t="str">
            <v>148062.1256</v>
          </cell>
        </row>
        <row r="316">
          <cell r="A316" t="str">
            <v>ABS012085044400LocalConsumption</v>
          </cell>
          <cell r="B316" t="str">
            <v>32.7900</v>
          </cell>
          <cell r="C316" t="str">
            <v>5.7000</v>
          </cell>
          <cell r="D316" t="str">
            <v>11.9100</v>
          </cell>
          <cell r="E316" t="str">
            <v>2.9200</v>
          </cell>
          <cell r="F316" t="str">
            <v>8.9600</v>
          </cell>
          <cell r="G316" t="str">
            <v>3.5200</v>
          </cell>
          <cell r="H316" t="str">
            <v>0.7500</v>
          </cell>
          <cell r="I316" t="str">
            <v>5.1600</v>
          </cell>
          <cell r="J316" t="str">
            <v>44.1500</v>
          </cell>
          <cell r="K316" t="str">
            <v>200.2000</v>
          </cell>
          <cell r="L316" t="str">
            <v>102.4200</v>
          </cell>
          <cell r="M316" t="str">
            <v>70.5900</v>
          </cell>
          <cell r="N316" t="str">
            <v>27.1900</v>
          </cell>
          <cell r="O316" t="str">
            <v>5.4800</v>
          </cell>
          <cell r="P316" t="str">
            <v>31.0200</v>
          </cell>
          <cell r="Q316" t="str">
            <v>3.3600</v>
          </cell>
          <cell r="R316" t="str">
            <v>1.0000</v>
          </cell>
          <cell r="S316" t="str">
            <v>1.0000</v>
          </cell>
        </row>
        <row r="317">
          <cell r="A317" t="str">
            <v>ABS012085044400OpeningStocks</v>
          </cell>
          <cell r="B317" t="str">
            <v>81.1200</v>
          </cell>
          <cell r="C317" t="str">
            <v>48.3300</v>
          </cell>
          <cell r="D317" t="str">
            <v>42.6500</v>
          </cell>
          <cell r="E317" t="str">
            <v>30.7400</v>
          </cell>
          <cell r="F317" t="str">
            <v>27.8300</v>
          </cell>
          <cell r="G317" t="str">
            <v>18.8600</v>
          </cell>
          <cell r="H317" t="str">
            <v>15.3400</v>
          </cell>
          <cell r="I317" t="str">
            <v>14.5900</v>
          </cell>
          <cell r="J317" t="str">
            <v>9.4300</v>
          </cell>
          <cell r="K317" t="str">
            <v>15.2800</v>
          </cell>
          <cell r="L317" t="str">
            <v>15.0800</v>
          </cell>
          <cell r="M317" t="str">
            <v>12.6500</v>
          </cell>
          <cell r="N317" t="str">
            <v>17.0600</v>
          </cell>
          <cell r="O317" t="str">
            <v>14.8700</v>
          </cell>
          <cell r="P317" t="str">
            <v>9.3900</v>
          </cell>
          <cell r="Q317" t="str">
            <v>3.3600</v>
          </cell>
          <cell r="R317" t="str">
            <v>37.4800</v>
          </cell>
          <cell r="S317" t="str">
            <v>85.5400</v>
          </cell>
        </row>
        <row r="318">
          <cell r="A318" t="str">
            <v>ABS012085044400PlannedSales</v>
          </cell>
          <cell r="B318" t="str">
            <v>32.7900</v>
          </cell>
          <cell r="C318" t="str">
            <v>5.7000</v>
          </cell>
          <cell r="D318" t="str">
            <v>11.9100</v>
          </cell>
          <cell r="E318" t="str">
            <v>2.9200</v>
          </cell>
          <cell r="F318" t="str">
            <v>8.9600</v>
          </cell>
          <cell r="G318" t="str">
            <v>3.5200</v>
          </cell>
          <cell r="H318" t="str">
            <v>0.7500</v>
          </cell>
          <cell r="I318" t="str">
            <v>5.1600</v>
          </cell>
          <cell r="J318" t="str">
            <v>44.1500</v>
          </cell>
          <cell r="K318" t="str">
            <v>200.2000</v>
          </cell>
          <cell r="L318" t="str">
            <v>102.4200</v>
          </cell>
          <cell r="M318" t="str">
            <v>70.5900</v>
          </cell>
          <cell r="N318" t="str">
            <v>27.1900</v>
          </cell>
          <cell r="O318" t="str">
            <v>5.4800</v>
          </cell>
          <cell r="P318" t="str">
            <v>31.0200</v>
          </cell>
          <cell r="Q318" t="str">
            <v>3.3600</v>
          </cell>
          <cell r="R318" t="str">
            <v>533.4500</v>
          </cell>
          <cell r="S318" t="str">
            <v>495.9800</v>
          </cell>
        </row>
        <row r="319">
          <cell r="A319" t="str">
            <v>ABS012085044400RequestedSales</v>
          </cell>
          <cell r="B319" t="str">
            <v>32.7900</v>
          </cell>
          <cell r="C319" t="str">
            <v>5.7000</v>
          </cell>
          <cell r="D319" t="str">
            <v>11.9100</v>
          </cell>
          <cell r="E319" t="str">
            <v>2.9200</v>
          </cell>
          <cell r="F319" t="str">
            <v>8.9600</v>
          </cell>
          <cell r="G319" t="str">
            <v>3.5200</v>
          </cell>
          <cell r="H319" t="str">
            <v>0.7500</v>
          </cell>
          <cell r="I319" t="str">
            <v>5.1600</v>
          </cell>
          <cell r="J319" t="str">
            <v>44.1500</v>
          </cell>
          <cell r="K319" t="str">
            <v>200.2000</v>
          </cell>
          <cell r="L319" t="str">
            <v>102.4200</v>
          </cell>
          <cell r="M319" t="str">
            <v>70.5900</v>
          </cell>
          <cell r="N319" t="str">
            <v>27.1900</v>
          </cell>
          <cell r="O319" t="str">
            <v>5.4800</v>
          </cell>
          <cell r="P319" t="str">
            <v>31.0200</v>
          </cell>
          <cell r="Q319" t="str">
            <v>16.8500</v>
          </cell>
          <cell r="R319" t="str">
            <v>12.1600</v>
          </cell>
          <cell r="S319" t="str">
            <v>2.1800</v>
          </cell>
        </row>
        <row r="320">
          <cell r="A320" t="str">
            <v>ABS012085044400TotalSupply</v>
          </cell>
          <cell r="B320" t="str">
            <v>82.5100</v>
          </cell>
          <cell r="C320" t="str">
            <v>82.5100</v>
          </cell>
          <cell r="D320" t="str">
            <v>82.5100</v>
          </cell>
          <cell r="E320" t="str">
            <v>62.5100</v>
          </cell>
          <cell r="F320" t="str">
            <v>62.5100</v>
          </cell>
          <cell r="G320" t="str">
            <v>62.5100</v>
          </cell>
          <cell r="H320" t="str">
            <v>62.5100</v>
          </cell>
          <cell r="I320" t="str">
            <v>62.5100</v>
          </cell>
          <cell r="J320" t="str">
            <v>50.0000</v>
          </cell>
          <cell r="K320" t="str">
            <v>200.0000</v>
          </cell>
          <cell r="L320" t="str">
            <v>100.0000</v>
          </cell>
          <cell r="M320" t="str">
            <v>75.0000</v>
          </cell>
          <cell r="N320" t="str">
            <v>25.0000</v>
          </cell>
          <cell r="O320" t="str">
            <v>84.9000</v>
          </cell>
          <cell r="P320" t="str">
            <v>25.0000</v>
          </cell>
          <cell r="Q320" t="str">
            <v>27.4400</v>
          </cell>
          <cell r="R320" t="str">
            <v>37.4800</v>
          </cell>
          <cell r="S320" t="str">
            <v>85.5400</v>
          </cell>
        </row>
        <row r="321">
          <cell r="A321" t="str">
            <v>ABS012085044400TotalTransfersIn</v>
          </cell>
          <cell r="B321" t="str">
            <v>365.8600</v>
          </cell>
          <cell r="C321" t="str">
            <v>2.3000</v>
          </cell>
          <cell r="D321" t="str">
            <v>23.4000</v>
          </cell>
          <cell r="E321" t="str">
            <v>65.5200</v>
          </cell>
          <cell r="F321" t="str">
            <v>33.8300</v>
          </cell>
          <cell r="G321" t="str">
            <v>6.8000</v>
          </cell>
          <cell r="H321" t="str">
            <v>43.5500</v>
          </cell>
          <cell r="I321" t="str">
            <v>173.2000</v>
          </cell>
          <cell r="J321" t="str">
            <v>50.0000</v>
          </cell>
          <cell r="K321" t="str">
            <v>200.0000</v>
          </cell>
          <cell r="L321" t="str">
            <v>100.0000</v>
          </cell>
          <cell r="M321" t="str">
            <v>75.0000</v>
          </cell>
          <cell r="N321" t="str">
            <v>25.0000</v>
          </cell>
          <cell r="O321" t="str">
            <v>84.9000</v>
          </cell>
          <cell r="P321" t="str">
            <v>25.0000</v>
          </cell>
          <cell r="Q321" t="str">
            <v>32.0000</v>
          </cell>
          <cell r="R321" t="str">
            <v>37.4800</v>
          </cell>
          <cell r="S321" t="str">
            <v>85.5400</v>
          </cell>
        </row>
        <row r="322">
          <cell r="A322" t="str">
            <v>ABS012085044400TotalUsage</v>
          </cell>
          <cell r="B322" t="str">
            <v>32.7800</v>
          </cell>
          <cell r="C322" t="str">
            <v>5.6900</v>
          </cell>
          <cell r="D322" t="str">
            <v>11.9000</v>
          </cell>
          <cell r="E322" t="str">
            <v>2.9200</v>
          </cell>
          <cell r="F322" t="str">
            <v>8.9600</v>
          </cell>
          <cell r="G322" t="str">
            <v>3.5200</v>
          </cell>
          <cell r="H322" t="str">
            <v>0.7500</v>
          </cell>
          <cell r="I322" t="str">
            <v>5.1600</v>
          </cell>
          <cell r="J322" t="str">
            <v>44.1500</v>
          </cell>
          <cell r="K322" t="str">
            <v>200.2000</v>
          </cell>
          <cell r="L322" t="str">
            <v>102.4200</v>
          </cell>
          <cell r="M322" t="str">
            <v>70.5900</v>
          </cell>
          <cell r="N322" t="str">
            <v>27.1900</v>
          </cell>
          <cell r="O322" t="str">
            <v>5.4800</v>
          </cell>
          <cell r="P322" t="str">
            <v>31.0200</v>
          </cell>
          <cell r="Q322" t="str">
            <v>3.3600</v>
          </cell>
          <cell r="R322" t="str">
            <v>100.0000</v>
          </cell>
          <cell r="S322" t="str">
            <v>100.0000</v>
          </cell>
        </row>
        <row r="323">
          <cell r="A323" t="str">
            <v>ABS013085044400ClosingMatCost</v>
          </cell>
          <cell r="B323" t="str">
            <v>244.1400</v>
          </cell>
          <cell r="C323" t="str">
            <v>244.1400</v>
          </cell>
          <cell r="D323" t="str">
            <v>244.1400</v>
          </cell>
          <cell r="E323" t="str">
            <v>244.1400</v>
          </cell>
          <cell r="F323" t="str">
            <v>244.1400</v>
          </cell>
          <cell r="G323" t="str">
            <v>244.1400</v>
          </cell>
          <cell r="H323" t="str">
            <v>244.1400</v>
          </cell>
          <cell r="I323" t="str">
            <v>244.1400</v>
          </cell>
          <cell r="J323" t="str">
            <v>244.1400</v>
          </cell>
          <cell r="K323" t="str">
            <v>244.1400</v>
          </cell>
          <cell r="L323" t="str">
            <v>244.1400</v>
          </cell>
          <cell r="M323" t="str">
            <v>244.1400</v>
          </cell>
          <cell r="N323" t="str">
            <v>244.1400</v>
          </cell>
          <cell r="O323" t="str">
            <v>244.1400</v>
          </cell>
          <cell r="P323" t="str">
            <v>244.1400</v>
          </cell>
          <cell r="Q323" t="str">
            <v>244.1400</v>
          </cell>
          <cell r="R323" t="str">
            <v>244.1400</v>
          </cell>
          <cell r="S323" t="str">
            <v>244.1400</v>
          </cell>
        </row>
        <row r="324">
          <cell r="A324" t="str">
            <v>ABS013085044400ClosingStocks</v>
          </cell>
          <cell r="B324" t="str">
            <v>1.0000</v>
          </cell>
          <cell r="C324" t="str">
            <v>1.0000</v>
          </cell>
          <cell r="D324" t="str">
            <v>1.0000</v>
          </cell>
          <cell r="E324" t="str">
            <v>1.0000</v>
          </cell>
          <cell r="F324" t="str">
            <v>1.0000</v>
          </cell>
          <cell r="G324" t="str">
            <v>1.0000</v>
          </cell>
          <cell r="H324" t="str">
            <v>1.0000</v>
          </cell>
          <cell r="I324" t="str">
            <v>1.0000</v>
          </cell>
          <cell r="J324" t="str">
            <v>1.0000</v>
          </cell>
          <cell r="K324" t="str">
            <v>1.0000</v>
          </cell>
          <cell r="L324" t="str">
            <v>1.0000</v>
          </cell>
          <cell r="M324" t="str">
            <v>1.0000</v>
          </cell>
          <cell r="N324" t="str">
            <v>1.0000</v>
          </cell>
          <cell r="O324" t="str">
            <v>1.0000</v>
          </cell>
          <cell r="P324" t="str">
            <v>1.0000</v>
          </cell>
          <cell r="Q324" t="str">
            <v>1.0000</v>
          </cell>
          <cell r="R324" t="str">
            <v>1.0000</v>
          </cell>
          <cell r="S324" t="str">
            <v>1.0000</v>
          </cell>
        </row>
        <row r="325">
          <cell r="A325" t="str">
            <v>ABS013085044400IncomingBODPB01BS01BR</v>
          </cell>
          <cell r="B325" t="str">
            <v>1.0000</v>
          </cell>
          <cell r="C325" t="str">
            <v>34.5000</v>
          </cell>
          <cell r="D325" t="str">
            <v>29.2800</v>
          </cell>
          <cell r="E325" t="str">
            <v>20.0000</v>
          </cell>
          <cell r="F325" t="str">
            <v>31.5500</v>
          </cell>
          <cell r="G325" t="str">
            <v>30.1400</v>
          </cell>
          <cell r="H325" t="str">
            <v>47.1500</v>
          </cell>
          <cell r="I325" t="str">
            <v>14.5200</v>
          </cell>
          <cell r="J325" t="str">
            <v>40.0800</v>
          </cell>
          <cell r="K325" t="str">
            <v>30.3200</v>
          </cell>
          <cell r="L325" t="str">
            <v>30.6600</v>
          </cell>
          <cell r="M325" t="str">
            <v>50.0000</v>
          </cell>
          <cell r="N325" t="str">
            <v>3.3000</v>
          </cell>
          <cell r="O325" t="str">
            <v>51.7900</v>
          </cell>
          <cell r="P325" t="str">
            <v>31.2700</v>
          </cell>
          <cell r="Q325" t="str">
            <v>27.0000</v>
          </cell>
          <cell r="R325" t="str">
            <v>32.2600</v>
          </cell>
          <cell r="S325" t="str">
            <v>33.8200</v>
          </cell>
        </row>
        <row r="326">
          <cell r="A326" t="str">
            <v>ABS013085044400OpeningStocks</v>
          </cell>
          <cell r="B326" t="str">
            <v>533.9100</v>
          </cell>
          <cell r="C326" t="str">
            <v>1.0000</v>
          </cell>
          <cell r="D326" t="str">
            <v>1.0000</v>
          </cell>
          <cell r="E326" t="str">
            <v>1.0000</v>
          </cell>
          <cell r="F326" t="str">
            <v>1.0000</v>
          </cell>
          <cell r="G326" t="str">
            <v>1.0000</v>
          </cell>
          <cell r="H326" t="str">
            <v>1.0000</v>
          </cell>
          <cell r="I326" t="str">
            <v>1.0000</v>
          </cell>
          <cell r="J326" t="str">
            <v>1.0000</v>
          </cell>
          <cell r="K326" t="str">
            <v>1.0000</v>
          </cell>
          <cell r="L326" t="str">
            <v>1.0000</v>
          </cell>
          <cell r="M326" t="str">
            <v>1.0000</v>
          </cell>
          <cell r="N326" t="str">
            <v>1.0000</v>
          </cell>
          <cell r="O326" t="str">
            <v>1.0000</v>
          </cell>
          <cell r="P326" t="str">
            <v>1.0000</v>
          </cell>
          <cell r="Q326" t="str">
            <v>1.0000</v>
          </cell>
          <cell r="R326" t="str">
            <v>1.0000</v>
          </cell>
          <cell r="S326" t="str">
            <v>1.0000</v>
          </cell>
        </row>
        <row r="327">
          <cell r="A327" t="str">
            <v>ABS013085044400TotalSupply</v>
          </cell>
          <cell r="B327" t="str">
            <v>1.0000</v>
          </cell>
          <cell r="C327" t="str">
            <v>34.5000</v>
          </cell>
          <cell r="D327" t="str">
            <v>29.2800</v>
          </cell>
          <cell r="E327" t="str">
            <v>27.6800</v>
          </cell>
          <cell r="F327" t="str">
            <v>31.5500</v>
          </cell>
          <cell r="G327" t="str">
            <v>30.1400</v>
          </cell>
          <cell r="H327" t="str">
            <v>47.1500</v>
          </cell>
          <cell r="I327" t="str">
            <v>14.5200</v>
          </cell>
          <cell r="J327" t="str">
            <v>40.0800</v>
          </cell>
          <cell r="K327" t="str">
            <v>30.3200</v>
          </cell>
          <cell r="L327" t="str">
            <v>30.6600</v>
          </cell>
          <cell r="M327" t="str">
            <v>52.5100</v>
          </cell>
          <cell r="N327" t="str">
            <v>3.3000</v>
          </cell>
          <cell r="O327" t="str">
            <v>51.7900</v>
          </cell>
          <cell r="P327" t="str">
            <v>31.2700</v>
          </cell>
          <cell r="Q327" t="str">
            <v>32.0000</v>
          </cell>
          <cell r="R327" t="str">
            <v>32.2600</v>
          </cell>
          <cell r="S327" t="str">
            <v>33.8200</v>
          </cell>
        </row>
        <row r="328">
          <cell r="A328" t="str">
            <v>ABS013085044400TotalTransfersIn</v>
          </cell>
          <cell r="B328" t="str">
            <v>1.0000</v>
          </cell>
          <cell r="C328" t="str">
            <v>34.5000</v>
          </cell>
          <cell r="D328" t="str">
            <v>29.2800</v>
          </cell>
          <cell r="E328" t="str">
            <v>27.6800</v>
          </cell>
          <cell r="F328" t="str">
            <v>31.5500</v>
          </cell>
          <cell r="G328" t="str">
            <v>30.1400</v>
          </cell>
          <cell r="H328" t="str">
            <v>47.1500</v>
          </cell>
          <cell r="I328" t="str">
            <v>14.5200</v>
          </cell>
          <cell r="J328" t="str">
            <v>40.0800</v>
          </cell>
          <cell r="K328" t="str">
            <v>30.3200</v>
          </cell>
          <cell r="L328" t="str">
            <v>30.6600</v>
          </cell>
          <cell r="M328" t="str">
            <v>52.5100</v>
          </cell>
          <cell r="N328" t="str">
            <v>3.3000</v>
          </cell>
          <cell r="O328" t="str">
            <v>51.7900</v>
          </cell>
          <cell r="P328" t="str">
            <v>31.2700</v>
          </cell>
          <cell r="Q328" t="str">
            <v>32.0000</v>
          </cell>
          <cell r="R328" t="str">
            <v>32.2600</v>
          </cell>
          <cell r="S328" t="str">
            <v>33.8200</v>
          </cell>
        </row>
        <row r="329">
          <cell r="A329" t="str">
            <v>ABS013085044400TotalUsage</v>
          </cell>
          <cell r="B329" t="str">
            <v>0.0100</v>
          </cell>
          <cell r="C329" t="str">
            <v>25.0000</v>
          </cell>
          <cell r="E329" t="str">
            <v>20.0000</v>
          </cell>
          <cell r="H329" t="str">
            <v>25.0000</v>
          </cell>
          <cell r="M329" t="str">
            <v>50.0000</v>
          </cell>
          <cell r="O329" t="str">
            <v>25.0000</v>
          </cell>
          <cell r="Q329" t="str">
            <v>27.0000</v>
          </cell>
          <cell r="R329" t="str">
            <v>0.3600</v>
          </cell>
          <cell r="S329" t="str">
            <v>33.8200</v>
          </cell>
        </row>
        <row r="330">
          <cell r="A330" t="str">
            <v>ACB012003546000ClosingMatCost</v>
          </cell>
          <cell r="B330" t="str">
            <v>1477.8819</v>
          </cell>
          <cell r="C330" t="str">
            <v>9997.8219</v>
          </cell>
          <cell r="D330" t="str">
            <v>9997.8219</v>
          </cell>
          <cell r="E330" t="str">
            <v>9997.8219</v>
          </cell>
          <cell r="F330" t="str">
            <v>494.8119</v>
          </cell>
          <cell r="G330" t="str">
            <v>494.8119</v>
          </cell>
          <cell r="H330" t="str">
            <v>494.8119</v>
          </cell>
          <cell r="I330" t="str">
            <v>494.8119</v>
          </cell>
          <cell r="J330" t="str">
            <v>494.8119</v>
          </cell>
          <cell r="K330" t="str">
            <v>494.8119</v>
          </cell>
          <cell r="L330" t="str">
            <v>494.8119</v>
          </cell>
          <cell r="M330" t="str">
            <v>10980.8919</v>
          </cell>
          <cell r="N330" t="str">
            <v>5737.8519</v>
          </cell>
          <cell r="O330" t="str">
            <v>5737.8519</v>
          </cell>
          <cell r="P330" t="str">
            <v>5737.8519</v>
          </cell>
          <cell r="Q330" t="str">
            <v>5737.8519</v>
          </cell>
          <cell r="R330" t="str">
            <v>8031.6819</v>
          </cell>
          <cell r="S330" t="str">
            <v>8031.6819</v>
          </cell>
        </row>
        <row r="331">
          <cell r="A331" t="str">
            <v>ACB012003546000ClosingStocks</v>
          </cell>
          <cell r="B331" t="str">
            <v>4.5100</v>
          </cell>
          <cell r="C331" t="str">
            <v>30.5100</v>
          </cell>
          <cell r="D331" t="str">
            <v>30.5100</v>
          </cell>
          <cell r="E331" t="str">
            <v>30.5100</v>
          </cell>
          <cell r="F331" t="str">
            <v>1.5100</v>
          </cell>
          <cell r="G331" t="str">
            <v>1.5100</v>
          </cell>
          <cell r="H331" t="str">
            <v>1.5100</v>
          </cell>
          <cell r="I331" t="str">
            <v>1.5100</v>
          </cell>
          <cell r="J331" t="str">
            <v>1.5100</v>
          </cell>
          <cell r="K331" t="str">
            <v>1.5100</v>
          </cell>
          <cell r="L331" t="str">
            <v>1.5100</v>
          </cell>
          <cell r="M331" t="str">
            <v>33.5100</v>
          </cell>
          <cell r="N331" t="str">
            <v>17.5100</v>
          </cell>
          <cell r="O331" t="str">
            <v>17.5100</v>
          </cell>
          <cell r="P331" t="str">
            <v>17.5100</v>
          </cell>
          <cell r="Q331" t="str">
            <v>17.5100</v>
          </cell>
          <cell r="R331" t="str">
            <v>24.5100</v>
          </cell>
          <cell r="S331" t="str">
            <v>24.5100</v>
          </cell>
        </row>
        <row r="332">
          <cell r="A332" t="str">
            <v>ACB012003546000IncomingBODGI01CB01BN</v>
          </cell>
          <cell r="B332" t="str">
            <v>63.4100</v>
          </cell>
          <cell r="C332" t="str">
            <v>32.0000</v>
          </cell>
          <cell r="D332" t="str">
            <v>2.2900</v>
          </cell>
          <cell r="E332" t="str">
            <v>14.9500</v>
          </cell>
          <cell r="F332" t="str">
            <v>65.5200</v>
          </cell>
          <cell r="G332" t="str">
            <v>33.8200</v>
          </cell>
          <cell r="H332" t="str">
            <v>6.8000</v>
          </cell>
          <cell r="I332" t="str">
            <v>43.5500</v>
          </cell>
          <cell r="J332" t="str">
            <v>173.2000</v>
          </cell>
          <cell r="K332" t="str">
            <v>36.0000</v>
          </cell>
          <cell r="L332" t="str">
            <v>7.7600</v>
          </cell>
          <cell r="M332" t="str">
            <v>32.0000</v>
          </cell>
          <cell r="N332" t="str">
            <v>32.0000</v>
          </cell>
          <cell r="O332" t="str">
            <v>74.5700</v>
          </cell>
          <cell r="P332" t="str">
            <v>84.9000</v>
          </cell>
          <cell r="Q332" t="str">
            <v>16.9000</v>
          </cell>
          <cell r="R332" t="str">
            <v>32.0000</v>
          </cell>
          <cell r="S332" t="str">
            <v>37.4800</v>
          </cell>
        </row>
        <row r="333">
          <cell r="A333" t="str">
            <v>ACB012003546000InventoryLimit</v>
          </cell>
          <cell r="B333" t="str">
            <v>100.0000</v>
          </cell>
          <cell r="C333" t="str">
            <v>100.0000</v>
          </cell>
          <cell r="D333" t="str">
            <v>100.0000</v>
          </cell>
          <cell r="E333" t="str">
            <v>100.0000</v>
          </cell>
          <cell r="F333" t="str">
            <v>100.0000</v>
          </cell>
          <cell r="G333" t="str">
            <v>100.0000</v>
          </cell>
          <cell r="H333" t="str">
            <v>100.0000</v>
          </cell>
          <cell r="I333" t="str">
            <v>100.0000</v>
          </cell>
          <cell r="J333" t="str">
            <v>100.0000</v>
          </cell>
          <cell r="K333" t="str">
            <v>100.0000</v>
          </cell>
          <cell r="L333" t="str">
            <v>100.0000</v>
          </cell>
          <cell r="M333" t="str">
            <v>100.0000</v>
          </cell>
          <cell r="N333" t="str">
            <v>100.0000</v>
          </cell>
          <cell r="O333" t="str">
            <v>100.0000</v>
          </cell>
          <cell r="P333" t="str">
            <v>100.0000</v>
          </cell>
          <cell r="Q333" t="str">
            <v>100.0000</v>
          </cell>
          <cell r="R333" t="str">
            <v>100.0000</v>
          </cell>
          <cell r="S333" t="str">
            <v>100.0000</v>
          </cell>
        </row>
        <row r="334">
          <cell r="A334" t="str">
            <v>ACB012003546000LocalConsumption</v>
          </cell>
          <cell r="B334" t="str">
            <v>78.0100</v>
          </cell>
          <cell r="C334" t="str">
            <v>5.9900</v>
          </cell>
          <cell r="D334" t="str">
            <v>2.2900</v>
          </cell>
          <cell r="E334" t="str">
            <v>14.9500</v>
          </cell>
          <cell r="F334" t="str">
            <v>29.0000</v>
          </cell>
          <cell r="G334" t="str">
            <v>33.8200</v>
          </cell>
          <cell r="H334" t="str">
            <v>6.8000</v>
          </cell>
          <cell r="I334" t="str">
            <v>43.5500</v>
          </cell>
          <cell r="J334" t="str">
            <v>173.2000</v>
          </cell>
          <cell r="K334" t="str">
            <v>36.0000</v>
          </cell>
          <cell r="L334" t="str">
            <v>7.7600</v>
          </cell>
          <cell r="M334" t="str">
            <v>44.8000</v>
          </cell>
          <cell r="N334" t="str">
            <v>48.0000</v>
          </cell>
          <cell r="O334" t="str">
            <v>74.5700</v>
          </cell>
          <cell r="P334" t="str">
            <v>84.9000</v>
          </cell>
          <cell r="Q334" t="str">
            <v>16.9000</v>
          </cell>
          <cell r="R334" t="str">
            <v>25.0000</v>
          </cell>
          <cell r="S334" t="str">
            <v>37.4800</v>
          </cell>
        </row>
        <row r="335">
          <cell r="A335" t="str">
            <v>ACB012003546000OpeningStocks</v>
          </cell>
          <cell r="B335" t="str">
            <v>82.5100</v>
          </cell>
          <cell r="C335" t="str">
            <v>4.5100</v>
          </cell>
          <cell r="D335" t="str">
            <v>30.5100</v>
          </cell>
          <cell r="E335" t="str">
            <v>30.5100</v>
          </cell>
          <cell r="F335" t="str">
            <v>30.5100</v>
          </cell>
          <cell r="G335" t="str">
            <v>1.5100</v>
          </cell>
          <cell r="H335" t="str">
            <v>1.5100</v>
          </cell>
          <cell r="I335" t="str">
            <v>1.5100</v>
          </cell>
          <cell r="J335" t="str">
            <v>1.5100</v>
          </cell>
          <cell r="K335" t="str">
            <v>1.5100</v>
          </cell>
          <cell r="L335" t="str">
            <v>1.5100</v>
          </cell>
          <cell r="M335" t="str">
            <v>1.5100</v>
          </cell>
          <cell r="N335" t="str">
            <v>33.5100</v>
          </cell>
          <cell r="O335" t="str">
            <v>17.5100</v>
          </cell>
          <cell r="P335" t="str">
            <v>17.5100</v>
          </cell>
          <cell r="Q335" t="str">
            <v>17.5100</v>
          </cell>
          <cell r="R335" t="str">
            <v>17.5100</v>
          </cell>
          <cell r="S335" t="str">
            <v>24.5100</v>
          </cell>
        </row>
        <row r="336">
          <cell r="A336" t="str">
            <v>ACB012003546000PlannedSales</v>
          </cell>
          <cell r="B336" t="str">
            <v>78.0100</v>
          </cell>
          <cell r="C336" t="str">
            <v>5.9900</v>
          </cell>
          <cell r="D336" t="str">
            <v>2.3000</v>
          </cell>
          <cell r="E336" t="str">
            <v>14.9500</v>
          </cell>
          <cell r="F336" t="str">
            <v>29.0000</v>
          </cell>
          <cell r="G336" t="str">
            <v>33.8200</v>
          </cell>
          <cell r="H336" t="str">
            <v>6.8000</v>
          </cell>
          <cell r="I336" t="str">
            <v>43.5500</v>
          </cell>
          <cell r="J336" t="str">
            <v>173.2000</v>
          </cell>
          <cell r="K336" t="str">
            <v>36.0000</v>
          </cell>
          <cell r="L336" t="str">
            <v>7.7600</v>
          </cell>
          <cell r="M336" t="str">
            <v>44.8000</v>
          </cell>
          <cell r="N336" t="str">
            <v>48.0000</v>
          </cell>
          <cell r="O336" t="str">
            <v>74.5700</v>
          </cell>
          <cell r="P336" t="str">
            <v>84.9000</v>
          </cell>
          <cell r="Q336" t="str">
            <v>16.9000</v>
          </cell>
          <cell r="R336" t="str">
            <v>25.0000</v>
          </cell>
          <cell r="S336" t="str">
            <v>37.4800</v>
          </cell>
        </row>
        <row r="337">
          <cell r="A337" t="str">
            <v>ACB012003546000RequestedSales</v>
          </cell>
          <cell r="B337" t="str">
            <v>78.0100</v>
          </cell>
          <cell r="C337" t="str">
            <v>5.9900</v>
          </cell>
          <cell r="D337" t="str">
            <v>1947.3968</v>
          </cell>
          <cell r="E337" t="str">
            <v>4099.4426</v>
          </cell>
          <cell r="F337" t="str">
            <v>29.0000</v>
          </cell>
          <cell r="G337" t="str">
            <v>650.0000</v>
          </cell>
          <cell r="H337" t="str">
            <v>775.0000</v>
          </cell>
          <cell r="I337" t="str">
            <v>550.0000</v>
          </cell>
          <cell r="J337" t="str">
            <v>25.0000</v>
          </cell>
          <cell r="K337" t="str">
            <v>1083.5626</v>
          </cell>
          <cell r="L337" t="str">
            <v>4108.0594</v>
          </cell>
          <cell r="M337" t="str">
            <v>4108.0594</v>
          </cell>
          <cell r="N337" t="str">
            <v>48.0000</v>
          </cell>
          <cell r="O337" t="str">
            <v>3750.4622</v>
          </cell>
          <cell r="P337" t="str">
            <v>4844.7958</v>
          </cell>
          <cell r="Q337" t="str">
            <v>1040.4786</v>
          </cell>
          <cell r="R337" t="str">
            <v>25.0000</v>
          </cell>
          <cell r="S337" t="str">
            <v>3446.7200</v>
          </cell>
        </row>
        <row r="338">
          <cell r="A338" t="str">
            <v>ACB012003546000TotalSupply</v>
          </cell>
          <cell r="B338" t="str">
            <v>220555.6510</v>
          </cell>
          <cell r="C338" t="str">
            <v>32.0000</v>
          </cell>
          <cell r="D338" t="str">
            <v>208458.4999</v>
          </cell>
          <cell r="E338" t="str">
            <v>200901.9728</v>
          </cell>
          <cell r="F338" t="str">
            <v>196985.6846</v>
          </cell>
          <cell r="G338" t="str">
            <v>185621.2251</v>
          </cell>
          <cell r="H338" t="str">
            <v>177845.4065</v>
          </cell>
          <cell r="I338" t="str">
            <v>165681.1780</v>
          </cell>
          <cell r="J338" t="str">
            <v>161935.1632</v>
          </cell>
          <cell r="K338" t="str">
            <v>151594.9240</v>
          </cell>
          <cell r="L338" t="str">
            <v>143772.6672</v>
          </cell>
          <cell r="M338" t="str">
            <v>32.0000</v>
          </cell>
          <cell r="N338" t="str">
            <v>32.0000</v>
          </cell>
          <cell r="O338" t="str">
            <v>121461.6920</v>
          </cell>
          <cell r="P338" t="str">
            <v>111325.2649</v>
          </cell>
          <cell r="Q338" t="str">
            <v>103257.9176</v>
          </cell>
          <cell r="R338" t="str">
            <v>32.0000</v>
          </cell>
          <cell r="S338" t="str">
            <v>88560.2273</v>
          </cell>
        </row>
        <row r="339">
          <cell r="A339" t="str">
            <v>ACB012003546000TotalTransfersIn</v>
          </cell>
          <cell r="B339" t="str">
            <v>854.9000</v>
          </cell>
          <cell r="C339" t="str">
            <v>32.0000</v>
          </cell>
          <cell r="D339" t="str">
            <v>808.0100</v>
          </cell>
          <cell r="E339" t="str">
            <v>778.7200</v>
          </cell>
          <cell r="F339" t="str">
            <v>575.0000</v>
          </cell>
          <cell r="G339" t="str">
            <v>2950.0000</v>
          </cell>
          <cell r="H339" t="str">
            <v>725.0000</v>
          </cell>
          <cell r="I339" t="str">
            <v>100.0000</v>
          </cell>
          <cell r="J339" t="str">
            <v>50.0000</v>
          </cell>
          <cell r="K339" t="str">
            <v>150.0000</v>
          </cell>
          <cell r="L339" t="str">
            <v>75.0000</v>
          </cell>
          <cell r="M339" t="str">
            <v>32.0000</v>
          </cell>
          <cell r="N339" t="str">
            <v>32.0000</v>
          </cell>
          <cell r="O339" t="str">
            <v>470.8000</v>
          </cell>
          <cell r="P339" t="str">
            <v>431.5100</v>
          </cell>
          <cell r="Q339" t="str">
            <v>200.0000</v>
          </cell>
          <cell r="R339" t="str">
            <v>32.0000</v>
          </cell>
          <cell r="S339" t="str">
            <v>3950.0000</v>
          </cell>
        </row>
        <row r="340">
          <cell r="A340" t="str">
            <v>ACB012003546000TotalUsage</v>
          </cell>
          <cell r="B340" t="str">
            <v>78.0000</v>
          </cell>
          <cell r="C340" t="str">
            <v>6.0000</v>
          </cell>
          <cell r="D340" t="str">
            <v>41.6200</v>
          </cell>
          <cell r="E340" t="str">
            <v>29.2900</v>
          </cell>
          <cell r="F340" t="str">
            <v>29.0000</v>
          </cell>
          <cell r="G340" t="str">
            <v>44.0400</v>
          </cell>
          <cell r="H340" t="str">
            <v>30.1400</v>
          </cell>
          <cell r="I340" t="str">
            <v>47.1500</v>
          </cell>
          <cell r="J340" t="str">
            <v>14.5200</v>
          </cell>
          <cell r="K340" t="str">
            <v>40.0800</v>
          </cell>
          <cell r="L340" t="str">
            <v>30.3200</v>
          </cell>
          <cell r="M340" t="str">
            <v>30.6600</v>
          </cell>
          <cell r="N340" t="str">
            <v>48.0000</v>
          </cell>
          <cell r="O340" t="str">
            <v>3.3000</v>
          </cell>
          <cell r="P340" t="str">
            <v>39.2900</v>
          </cell>
          <cell r="Q340" t="str">
            <v>31.2700</v>
          </cell>
          <cell r="R340" t="str">
            <v>25.0000</v>
          </cell>
          <cell r="S340" t="str">
            <v>32.2600</v>
          </cell>
        </row>
        <row r="341">
          <cell r="A341" t="str">
            <v>ACC011143044400ClosingMatCost</v>
          </cell>
          <cell r="B341" t="str">
            <v>667660.8540</v>
          </cell>
          <cell r="C341" t="str">
            <v>660792.5006</v>
          </cell>
          <cell r="D341" t="str">
            <v>644215.7456</v>
          </cell>
          <cell r="E341" t="str">
            <v>643419.1176</v>
          </cell>
          <cell r="F341" t="str">
            <v>638241.0356</v>
          </cell>
          <cell r="G341" t="str">
            <v>615547.4938</v>
          </cell>
          <cell r="H341" t="str">
            <v>603830.1696</v>
          </cell>
          <cell r="I341" t="str">
            <v>601474.9562</v>
          </cell>
          <cell r="J341" t="str">
            <v>586390.9436</v>
          </cell>
          <cell r="K341" t="str">
            <v>526401.4262</v>
          </cell>
          <cell r="L341" t="str">
            <v>513932.4662</v>
          </cell>
          <cell r="M341" t="str">
            <v>511244.6780</v>
          </cell>
          <cell r="N341" t="str">
            <v>331812.8800</v>
          </cell>
          <cell r="O341" t="str">
            <v>331812.8800</v>
          </cell>
          <cell r="P341" t="str">
            <v>319908.4868</v>
          </cell>
          <cell r="Q341" t="str">
            <v>314789.2860</v>
          </cell>
          <cell r="R341" t="str">
            <v>269987.6200</v>
          </cell>
          <cell r="S341" t="str">
            <v>155529.4944</v>
          </cell>
        </row>
        <row r="342">
          <cell r="A342" t="str">
            <v>ACC011143044400ClosingStocks</v>
          </cell>
          <cell r="B342" t="str">
            <v>1927.6500</v>
          </cell>
          <cell r="C342" t="str">
            <v>1907.8199</v>
          </cell>
          <cell r="D342" t="str">
            <v>1859.9600</v>
          </cell>
          <cell r="E342" t="str">
            <v>1857.6600</v>
          </cell>
          <cell r="F342" t="str">
            <v>1842.7100</v>
          </cell>
          <cell r="G342" t="str">
            <v>1777.1899</v>
          </cell>
          <cell r="H342" t="str">
            <v>1743.3600</v>
          </cell>
          <cell r="I342" t="str">
            <v>1736.5601</v>
          </cell>
          <cell r="J342" t="str">
            <v>1693.0100</v>
          </cell>
          <cell r="K342" t="str">
            <v>1519.8101</v>
          </cell>
          <cell r="L342" t="str">
            <v>1483.8101</v>
          </cell>
          <cell r="M342" t="str">
            <v>1476.0500</v>
          </cell>
          <cell r="N342" t="str">
            <v>958.0000</v>
          </cell>
          <cell r="O342" t="str">
            <v>958.0000</v>
          </cell>
          <cell r="P342" t="str">
            <v>923.6300</v>
          </cell>
          <cell r="Q342" t="str">
            <v>908.8500</v>
          </cell>
          <cell r="R342" t="str">
            <v>779.5000</v>
          </cell>
          <cell r="S342" t="str">
            <v>449.0400</v>
          </cell>
        </row>
        <row r="343">
          <cell r="A343" t="str">
            <v>ACC011143044400LocalConsumption</v>
          </cell>
          <cell r="B343" t="str">
            <v>118.6600</v>
          </cell>
          <cell r="C343" t="str">
            <v>19.8400</v>
          </cell>
          <cell r="D343" t="str">
            <v>47.8700</v>
          </cell>
          <cell r="E343" t="str">
            <v>2.3000</v>
          </cell>
          <cell r="F343" t="str">
            <v>14.9500</v>
          </cell>
          <cell r="G343" t="str">
            <v>65.5200</v>
          </cell>
          <cell r="H343" t="str">
            <v>33.8200</v>
          </cell>
          <cell r="I343" t="str">
            <v>6.8000</v>
          </cell>
          <cell r="J343" t="str">
            <v>43.5500</v>
          </cell>
          <cell r="K343" t="str">
            <v>173.2000</v>
          </cell>
          <cell r="L343" t="str">
            <v>36.0000</v>
          </cell>
          <cell r="M343" t="str">
            <v>7.7600</v>
          </cell>
          <cell r="N343" t="str">
            <v>518.0500</v>
          </cell>
          <cell r="O343" t="str">
            <v>100.0000</v>
          </cell>
          <cell r="P343" t="str">
            <v>34.3800</v>
          </cell>
          <cell r="Q343" t="str">
            <v>14.7800</v>
          </cell>
          <cell r="R343" t="str">
            <v>129.3500</v>
          </cell>
          <cell r="S343" t="str">
            <v>330.4600</v>
          </cell>
        </row>
        <row r="344">
          <cell r="A344" t="str">
            <v>ACC011143044400OpeningStocks</v>
          </cell>
          <cell r="B344" t="str">
            <v>2046.3199</v>
          </cell>
          <cell r="C344" t="str">
            <v>1927.6500</v>
          </cell>
          <cell r="D344" t="str">
            <v>1907.8199</v>
          </cell>
          <cell r="E344" t="str">
            <v>1859.9600</v>
          </cell>
          <cell r="F344" t="str">
            <v>1857.6600</v>
          </cell>
          <cell r="G344" t="str">
            <v>1842.7100</v>
          </cell>
          <cell r="H344" t="str">
            <v>1777.1899</v>
          </cell>
          <cell r="I344" t="str">
            <v>1743.3600</v>
          </cell>
          <cell r="J344" t="str">
            <v>1736.5601</v>
          </cell>
          <cell r="K344" t="str">
            <v>1693.0100</v>
          </cell>
          <cell r="L344" t="str">
            <v>1519.8101</v>
          </cell>
          <cell r="M344" t="str">
            <v>1483.8101</v>
          </cell>
          <cell r="N344" t="str">
            <v>1476.0500</v>
          </cell>
          <cell r="O344" t="str">
            <v>958.0000</v>
          </cell>
          <cell r="P344" t="str">
            <v>958.0000</v>
          </cell>
          <cell r="Q344" t="str">
            <v>923.6300</v>
          </cell>
          <cell r="R344" t="str">
            <v>908.8500</v>
          </cell>
          <cell r="S344" t="str">
            <v>779.5000</v>
          </cell>
        </row>
        <row r="345">
          <cell r="A345" t="str">
            <v>ACC011143044400PlannedSales</v>
          </cell>
          <cell r="B345" t="str">
            <v>118.6600</v>
          </cell>
          <cell r="C345" t="str">
            <v>19.8400</v>
          </cell>
          <cell r="D345" t="str">
            <v>47.8700</v>
          </cell>
          <cell r="E345" t="str">
            <v>2.3000</v>
          </cell>
          <cell r="F345" t="str">
            <v>14.9500</v>
          </cell>
          <cell r="G345" t="str">
            <v>65.5200</v>
          </cell>
          <cell r="H345" t="str">
            <v>33.8200</v>
          </cell>
          <cell r="I345" t="str">
            <v>6.8000</v>
          </cell>
          <cell r="J345" t="str">
            <v>43.5500</v>
          </cell>
          <cell r="K345" t="str">
            <v>173.2000</v>
          </cell>
          <cell r="L345" t="str">
            <v>36.0000</v>
          </cell>
          <cell r="M345" t="str">
            <v>7.7600</v>
          </cell>
          <cell r="N345" t="str">
            <v>44.8000</v>
          </cell>
          <cell r="O345" t="str">
            <v>1278127.7515</v>
          </cell>
          <cell r="P345" t="str">
            <v>34.3800</v>
          </cell>
          <cell r="Q345" t="str">
            <v>14.7800</v>
          </cell>
          <cell r="R345" t="str">
            <v>129.3500</v>
          </cell>
          <cell r="S345" t="str">
            <v>142.2400</v>
          </cell>
        </row>
        <row r="346">
          <cell r="A346" t="str">
            <v>ACC011143044400RequestedSales</v>
          </cell>
          <cell r="B346" t="str">
            <v>118.6600</v>
          </cell>
          <cell r="C346" t="str">
            <v>19.8400</v>
          </cell>
          <cell r="D346" t="str">
            <v>47.8700</v>
          </cell>
          <cell r="E346" t="str">
            <v>2.3000</v>
          </cell>
          <cell r="F346" t="str">
            <v>14.9500</v>
          </cell>
          <cell r="G346" t="str">
            <v>65.5200</v>
          </cell>
          <cell r="H346" t="str">
            <v>33.8200</v>
          </cell>
          <cell r="I346" t="str">
            <v>6.8000</v>
          </cell>
          <cell r="J346" t="str">
            <v>43.5500</v>
          </cell>
          <cell r="K346" t="str">
            <v>173.2000</v>
          </cell>
          <cell r="L346" t="str">
            <v>36.0000</v>
          </cell>
          <cell r="M346" t="str">
            <v>7.7600</v>
          </cell>
          <cell r="N346" t="str">
            <v>44.8000</v>
          </cell>
          <cell r="O346" t="str">
            <v>4739.1499</v>
          </cell>
          <cell r="P346" t="str">
            <v>34.3800</v>
          </cell>
          <cell r="Q346" t="str">
            <v>14.7800</v>
          </cell>
          <cell r="R346" t="str">
            <v>129.3500</v>
          </cell>
          <cell r="S346" t="str">
            <v>142.2400</v>
          </cell>
        </row>
        <row r="347">
          <cell r="A347" t="str">
            <v>ACC011143044400TotalUsage</v>
          </cell>
          <cell r="B347" t="str">
            <v>118.6700</v>
          </cell>
          <cell r="C347" t="str">
            <v>19.8300</v>
          </cell>
          <cell r="D347" t="str">
            <v>47.8600</v>
          </cell>
          <cell r="E347" t="str">
            <v>2.3000</v>
          </cell>
          <cell r="F347" t="str">
            <v>14.9500</v>
          </cell>
          <cell r="G347" t="str">
            <v>65.5200</v>
          </cell>
          <cell r="H347" t="str">
            <v>33.8200</v>
          </cell>
          <cell r="I347" t="str">
            <v>6.8000</v>
          </cell>
          <cell r="J347" t="str">
            <v>43.5500</v>
          </cell>
          <cell r="K347" t="str">
            <v>173.2000</v>
          </cell>
          <cell r="L347" t="str">
            <v>36.0000</v>
          </cell>
          <cell r="M347" t="str">
            <v>7.7600</v>
          </cell>
          <cell r="N347" t="str">
            <v>518.0500</v>
          </cell>
          <cell r="O347" t="str">
            <v>4746.0200</v>
          </cell>
          <cell r="P347" t="str">
            <v>34.3800</v>
          </cell>
          <cell r="Q347" t="str">
            <v>14.7800</v>
          </cell>
          <cell r="R347" t="str">
            <v>129.3500</v>
          </cell>
          <cell r="S347" t="str">
            <v>330.4600</v>
          </cell>
        </row>
        <row r="348">
          <cell r="A348" t="str">
            <v>ACC011143044400UseInManf</v>
          </cell>
          <cell r="B348" t="str">
            <v>29021.8008</v>
          </cell>
          <cell r="C348" t="str">
            <v>21055.1406</v>
          </cell>
          <cell r="D348" t="str">
            <v>5482.4902</v>
          </cell>
          <cell r="E348" t="str">
            <v>20894.6602</v>
          </cell>
          <cell r="F348" t="str">
            <v>20933.5195</v>
          </cell>
          <cell r="G348" t="str">
            <v>19731.1191</v>
          </cell>
          <cell r="H348" t="str">
            <v>13418.7695</v>
          </cell>
          <cell r="I348" t="str">
            <v>10838.7500</v>
          </cell>
          <cell r="J348" t="str">
            <v>9297.8096</v>
          </cell>
          <cell r="K348" t="str">
            <v>10850.8799</v>
          </cell>
          <cell r="L348" t="str">
            <v>11639.9697</v>
          </cell>
          <cell r="M348" t="str">
            <v>6577.6602</v>
          </cell>
          <cell r="N348" t="str">
            <v>473.2500</v>
          </cell>
          <cell r="O348" t="str">
            <v>4739.1499</v>
          </cell>
          <cell r="P348" t="str">
            <v>9376.4902</v>
          </cell>
          <cell r="Q348" t="str">
            <v>24270.1992</v>
          </cell>
          <cell r="R348" t="str">
            <v>23330.5000</v>
          </cell>
          <cell r="S348" t="str">
            <v>188.2200</v>
          </cell>
        </row>
        <row r="349">
          <cell r="A349" t="str">
            <v>ACC011162544400ClosingMatCost</v>
          </cell>
          <cell r="B349" t="str">
            <v>242697.2648</v>
          </cell>
          <cell r="C349" t="str">
            <v>228866.9570</v>
          </cell>
          <cell r="D349" t="str">
            <v>227504.8226</v>
          </cell>
          <cell r="E349" t="str">
            <v>212949.5910</v>
          </cell>
          <cell r="F349" t="str">
            <v>205393.3568</v>
          </cell>
          <cell r="G349" t="str">
            <v>198252.4704</v>
          </cell>
          <cell r="H349" t="str">
            <v>190115.7812</v>
          </cell>
          <cell r="I349" t="str">
            <v>167441.9190</v>
          </cell>
          <cell r="J349" t="str">
            <v>155278.1620</v>
          </cell>
          <cell r="K349" t="str">
            <v>142944.1382</v>
          </cell>
          <cell r="L349" t="str">
            <v>132601.7200</v>
          </cell>
          <cell r="M349" t="str">
            <v>124779.7664</v>
          </cell>
          <cell r="N349" t="str">
            <v>116359.2992</v>
          </cell>
          <cell r="O349" t="str">
            <v>102301.9690</v>
          </cell>
          <cell r="P349" t="str">
            <v>98726.3662</v>
          </cell>
          <cell r="Q349" t="str">
            <v>79112.1468</v>
          </cell>
          <cell r="R349" t="str">
            <v>74695.5292</v>
          </cell>
          <cell r="S349" t="str">
            <v>70353.7258</v>
          </cell>
        </row>
        <row r="350">
          <cell r="A350" t="str">
            <v>ACC011162544400ClosingStocks</v>
          </cell>
          <cell r="B350" t="str">
            <v>940.7600</v>
          </cell>
          <cell r="C350" t="str">
            <v>887.1500</v>
          </cell>
          <cell r="D350" t="str">
            <v>881.8700</v>
          </cell>
          <cell r="E350" t="str">
            <v>825.4500</v>
          </cell>
          <cell r="F350" t="str">
            <v>796.1600</v>
          </cell>
          <cell r="G350" t="str">
            <v>768.4800</v>
          </cell>
          <cell r="H350" t="str">
            <v>736.9400</v>
          </cell>
          <cell r="I350" t="str">
            <v>649.0500</v>
          </cell>
          <cell r="J350" t="str">
            <v>601.9000</v>
          </cell>
          <cell r="K350" t="str">
            <v>554.0900</v>
          </cell>
          <cell r="L350" t="str">
            <v>514.0000</v>
          </cell>
          <cell r="M350" t="str">
            <v>483.6800</v>
          </cell>
          <cell r="N350" t="str">
            <v>451.0400</v>
          </cell>
          <cell r="O350" t="str">
            <v>396.5500</v>
          </cell>
          <cell r="P350" t="str">
            <v>382.6900</v>
          </cell>
          <cell r="Q350" t="str">
            <v>306.6600</v>
          </cell>
          <cell r="R350" t="str">
            <v>289.5400</v>
          </cell>
          <cell r="S350" t="str">
            <v>272.7100</v>
          </cell>
        </row>
        <row r="351">
          <cell r="A351" t="str">
            <v>ACC011162544400LocalConsumption</v>
          </cell>
          <cell r="B351" t="str">
            <v>53.7300</v>
          </cell>
          <cell r="C351" t="str">
            <v>53.6000</v>
          </cell>
          <cell r="D351" t="str">
            <v>5.2800</v>
          </cell>
          <cell r="E351" t="str">
            <v>56.4200</v>
          </cell>
          <cell r="F351" t="str">
            <v>29.2900</v>
          </cell>
          <cell r="G351" t="str">
            <v>27.6800</v>
          </cell>
          <cell r="H351" t="str">
            <v>31.5400</v>
          </cell>
          <cell r="I351" t="str">
            <v>87.8900</v>
          </cell>
          <cell r="J351" t="str">
            <v>47.1500</v>
          </cell>
          <cell r="K351" t="str">
            <v>47.8100</v>
          </cell>
          <cell r="L351" t="str">
            <v>40.0800</v>
          </cell>
          <cell r="M351" t="str">
            <v>30.3200</v>
          </cell>
          <cell r="N351" t="str">
            <v>32.6400</v>
          </cell>
          <cell r="O351" t="str">
            <v>54.4900</v>
          </cell>
          <cell r="P351" t="str">
            <v>13.8600</v>
          </cell>
          <cell r="Q351" t="str">
            <v>76.0300</v>
          </cell>
          <cell r="R351" t="str">
            <v>17.1200</v>
          </cell>
          <cell r="S351" t="str">
            <v>16.8300</v>
          </cell>
        </row>
        <row r="352">
          <cell r="A352" t="str">
            <v>ACC011162544400OpeningStocks</v>
          </cell>
          <cell r="B352" t="str">
            <v>994.4800</v>
          </cell>
          <cell r="C352" t="str">
            <v>940.7600</v>
          </cell>
          <cell r="D352" t="str">
            <v>887.1500</v>
          </cell>
          <cell r="E352" t="str">
            <v>881.8700</v>
          </cell>
          <cell r="F352" t="str">
            <v>825.4500</v>
          </cell>
          <cell r="G352" t="str">
            <v>796.1600</v>
          </cell>
          <cell r="H352" t="str">
            <v>768.4800</v>
          </cell>
          <cell r="I352" t="str">
            <v>736.9400</v>
          </cell>
          <cell r="J352" t="str">
            <v>649.0500</v>
          </cell>
          <cell r="K352" t="str">
            <v>601.9000</v>
          </cell>
          <cell r="L352" t="str">
            <v>554.0900</v>
          </cell>
          <cell r="M352" t="str">
            <v>514.0000</v>
          </cell>
          <cell r="N352" t="str">
            <v>483.6800</v>
          </cell>
          <cell r="O352" t="str">
            <v>451.0400</v>
          </cell>
          <cell r="P352" t="str">
            <v>396.5500</v>
          </cell>
          <cell r="Q352" t="str">
            <v>382.6900</v>
          </cell>
          <cell r="R352" t="str">
            <v>306.6600</v>
          </cell>
          <cell r="S352" t="str">
            <v>289.5400</v>
          </cell>
        </row>
        <row r="353">
          <cell r="A353" t="str">
            <v>ACC011162544400PlannedSales</v>
          </cell>
          <cell r="B353" t="str">
            <v>53.7300</v>
          </cell>
          <cell r="C353" t="str">
            <v>53.6000</v>
          </cell>
          <cell r="D353" t="str">
            <v>5.2800</v>
          </cell>
          <cell r="E353" t="str">
            <v>56.4200</v>
          </cell>
          <cell r="F353" t="str">
            <v>29.2900</v>
          </cell>
          <cell r="G353" t="str">
            <v>27.6800</v>
          </cell>
          <cell r="H353" t="str">
            <v>31.5400</v>
          </cell>
          <cell r="I353" t="str">
            <v>87.8900</v>
          </cell>
          <cell r="J353" t="str">
            <v>47.1500</v>
          </cell>
          <cell r="K353" t="str">
            <v>47.8100</v>
          </cell>
          <cell r="L353" t="str">
            <v>40.0800</v>
          </cell>
          <cell r="M353" t="str">
            <v>30.3200</v>
          </cell>
          <cell r="N353" t="str">
            <v>32.6400</v>
          </cell>
          <cell r="O353" t="str">
            <v>54.4900</v>
          </cell>
          <cell r="P353" t="str">
            <v>13.8600</v>
          </cell>
          <cell r="Q353" t="str">
            <v>76.0300</v>
          </cell>
          <cell r="R353" t="str">
            <v>17.1200</v>
          </cell>
          <cell r="S353" t="str">
            <v>16.8300</v>
          </cell>
        </row>
        <row r="354">
          <cell r="A354" t="str">
            <v>ACC011162544400RequestedSales</v>
          </cell>
          <cell r="B354" t="str">
            <v>53.7300</v>
          </cell>
          <cell r="C354" t="str">
            <v>53.6000</v>
          </cell>
          <cell r="D354" t="str">
            <v>5.2800</v>
          </cell>
          <cell r="E354" t="str">
            <v>56.4200</v>
          </cell>
          <cell r="F354" t="str">
            <v>29.2900</v>
          </cell>
          <cell r="G354" t="str">
            <v>27.6800</v>
          </cell>
          <cell r="H354" t="str">
            <v>31.5400</v>
          </cell>
          <cell r="I354" t="str">
            <v>87.8900</v>
          </cell>
          <cell r="J354" t="str">
            <v>47.1500</v>
          </cell>
          <cell r="K354" t="str">
            <v>47.8100</v>
          </cell>
          <cell r="L354" t="str">
            <v>40.0800</v>
          </cell>
          <cell r="M354" t="str">
            <v>30.3200</v>
          </cell>
          <cell r="N354" t="str">
            <v>32.6400</v>
          </cell>
          <cell r="O354" t="str">
            <v>54.4900</v>
          </cell>
          <cell r="P354" t="str">
            <v>13.8600</v>
          </cell>
          <cell r="Q354" t="str">
            <v>76.0300</v>
          </cell>
          <cell r="R354" t="str">
            <v>17.1200</v>
          </cell>
          <cell r="S354" t="str">
            <v>16.8300</v>
          </cell>
        </row>
        <row r="355">
          <cell r="A355" t="str">
            <v>ACC011162544400TotalUsage</v>
          </cell>
          <cell r="B355" t="str">
            <v>53.7200</v>
          </cell>
          <cell r="C355" t="str">
            <v>53.6000</v>
          </cell>
          <cell r="D355" t="str">
            <v>5.2800</v>
          </cell>
          <cell r="E355" t="str">
            <v>56.4200</v>
          </cell>
          <cell r="F355" t="str">
            <v>29.2900</v>
          </cell>
          <cell r="G355" t="str">
            <v>27.6800</v>
          </cell>
          <cell r="H355" t="str">
            <v>31.5400</v>
          </cell>
          <cell r="I355" t="str">
            <v>87.8900</v>
          </cell>
          <cell r="J355" t="str">
            <v>47.1500</v>
          </cell>
          <cell r="K355" t="str">
            <v>47.8100</v>
          </cell>
          <cell r="L355" t="str">
            <v>40.0800</v>
          </cell>
          <cell r="M355" t="str">
            <v>30.3200</v>
          </cell>
          <cell r="N355" t="str">
            <v>32.6400</v>
          </cell>
          <cell r="O355" t="str">
            <v>54.4900</v>
          </cell>
          <cell r="P355" t="str">
            <v>13.8600</v>
          </cell>
          <cell r="Q355" t="str">
            <v>76.0300</v>
          </cell>
          <cell r="R355" t="str">
            <v>17.1200</v>
          </cell>
          <cell r="S355" t="str">
            <v>16.8300</v>
          </cell>
        </row>
        <row r="356">
          <cell r="A356" t="str">
            <v>ACC011165044400ClosingMatCost</v>
          </cell>
          <cell r="B356" t="str">
            <v>5025366.8436</v>
          </cell>
          <cell r="C356" t="str">
            <v>3673452.4236</v>
          </cell>
          <cell r="D356" t="str">
            <v>2245668.0807</v>
          </cell>
          <cell r="E356" t="str">
            <v>1086790.2423</v>
          </cell>
          <cell r="F356" t="str">
            <v>1299504.7243</v>
          </cell>
          <cell r="G356" t="str">
            <v>3204383.6315</v>
          </cell>
          <cell r="H356" t="str">
            <v>3592398.0200</v>
          </cell>
          <cell r="I356" t="str">
            <v>2893589.7813</v>
          </cell>
          <cell r="J356" t="str">
            <v>2118718.1007</v>
          </cell>
          <cell r="K356" t="str">
            <v>1654811.4085</v>
          </cell>
          <cell r="L356" t="str">
            <v>1459046.1164</v>
          </cell>
          <cell r="M356" t="str">
            <v>1653234.8407</v>
          </cell>
          <cell r="N356" t="str">
            <v>1812618.1807</v>
          </cell>
          <cell r="O356" t="str">
            <v>1349742.5144</v>
          </cell>
          <cell r="P356" t="str">
            <v>1109638.8344</v>
          </cell>
          <cell r="Q356" t="str">
            <v>1400296.5701</v>
          </cell>
          <cell r="R356" t="str">
            <v>1481883.4456</v>
          </cell>
          <cell r="S356" t="str">
            <v>1.6136</v>
          </cell>
        </row>
        <row r="357">
          <cell r="A357" t="str">
            <v>ACC011165044400ClosingStocks</v>
          </cell>
          <cell r="B357" t="str">
            <v>31143.8203</v>
          </cell>
          <cell r="C357" t="str">
            <v>22765.5703</v>
          </cell>
          <cell r="D357" t="str">
            <v>13917.1299</v>
          </cell>
          <cell r="E357" t="str">
            <v>6735.1899</v>
          </cell>
          <cell r="F357" t="str">
            <v>8053.4502</v>
          </cell>
          <cell r="G357" t="str">
            <v>19858.5996</v>
          </cell>
          <cell r="H357" t="str">
            <v>22263.2500</v>
          </cell>
          <cell r="I357" t="str">
            <v>17932.5098</v>
          </cell>
          <cell r="J357" t="str">
            <v>13130.3799</v>
          </cell>
          <cell r="K357" t="str">
            <v>10255.4004</v>
          </cell>
          <cell r="L357" t="str">
            <v>9042.1797</v>
          </cell>
          <cell r="M357" t="str">
            <v>10245.6299</v>
          </cell>
          <cell r="N357" t="str">
            <v>11233.3799</v>
          </cell>
          <cell r="O357" t="str">
            <v>8364.7900</v>
          </cell>
          <cell r="P357" t="str">
            <v>6876.7900</v>
          </cell>
          <cell r="Q357" t="str">
            <v>8678.0898</v>
          </cell>
          <cell r="R357" t="str">
            <v>9183.7100</v>
          </cell>
          <cell r="S357" t="str">
            <v>0.0100</v>
          </cell>
        </row>
        <row r="358">
          <cell r="A358" t="str">
            <v>ACC011165044400LocalConsumption</v>
          </cell>
          <cell r="B358" t="str">
            <v>6702.7800</v>
          </cell>
          <cell r="C358" t="str">
            <v>6253.2500</v>
          </cell>
          <cell r="D358" t="str">
            <v>6723.4399</v>
          </cell>
          <cell r="E358" t="str">
            <v>5556.9399</v>
          </cell>
          <cell r="F358" t="str">
            <v>3549.6499</v>
          </cell>
          <cell r="G358" t="str">
            <v>6991.3198</v>
          </cell>
          <cell r="H358" t="str">
            <v>16108.5996</v>
          </cell>
          <cell r="I358" t="str">
            <v>17923.5996</v>
          </cell>
          <cell r="J358" t="str">
            <v>15338.4004</v>
          </cell>
          <cell r="K358" t="str">
            <v>11262.2002</v>
          </cell>
          <cell r="L358" t="str">
            <v>8337.9199</v>
          </cell>
          <cell r="M358" t="str">
            <v>8085.9702</v>
          </cell>
          <cell r="N358" t="str">
            <v>8593.3604</v>
          </cell>
          <cell r="O358" t="str">
            <v>9110.7598</v>
          </cell>
          <cell r="P358" t="str">
            <v>6661.0098</v>
          </cell>
          <cell r="Q358" t="str">
            <v>5292.9800</v>
          </cell>
          <cell r="R358" t="str">
            <v>6182.8799</v>
          </cell>
          <cell r="S358" t="str">
            <v>7567.6699</v>
          </cell>
        </row>
        <row r="359">
          <cell r="A359" t="str">
            <v>ACC011165044400OpeningStocks</v>
          </cell>
          <cell r="B359" t="str">
            <v>39171.6016</v>
          </cell>
          <cell r="C359" t="str">
            <v>31143.8203</v>
          </cell>
          <cell r="D359" t="str">
            <v>22765.5703</v>
          </cell>
          <cell r="E359" t="str">
            <v>13917.1299</v>
          </cell>
          <cell r="F359" t="str">
            <v>6735.1899</v>
          </cell>
          <cell r="G359" t="str">
            <v>8053.4502</v>
          </cell>
          <cell r="H359" t="str">
            <v>19858.5996</v>
          </cell>
          <cell r="I359" t="str">
            <v>22263.2500</v>
          </cell>
          <cell r="J359" t="str">
            <v>17932.5098</v>
          </cell>
          <cell r="K359" t="str">
            <v>13130.3799</v>
          </cell>
          <cell r="L359" t="str">
            <v>10255.4004</v>
          </cell>
          <cell r="M359" t="str">
            <v>9042.1797</v>
          </cell>
          <cell r="N359" t="str">
            <v>10245.6299</v>
          </cell>
          <cell r="O359" t="str">
            <v>11233.3799</v>
          </cell>
          <cell r="P359" t="str">
            <v>8364.7900</v>
          </cell>
          <cell r="Q359" t="str">
            <v>6876.7900</v>
          </cell>
          <cell r="R359" t="str">
            <v>8678.0898</v>
          </cell>
          <cell r="S359" t="str">
            <v>9183.7100</v>
          </cell>
        </row>
        <row r="360">
          <cell r="A360" t="str">
            <v>ACC011165044400OutgoingBODCC01CN01RC</v>
          </cell>
          <cell r="B360" t="str">
            <v>25.0000</v>
          </cell>
          <cell r="C360" t="str">
            <v>150.0000</v>
          </cell>
          <cell r="D360" t="str">
            <v>150.0000</v>
          </cell>
          <cell r="E360" t="str">
            <v>225.0000</v>
          </cell>
          <cell r="F360" t="str">
            <v>125.0000</v>
          </cell>
          <cell r="G360" t="str">
            <v>100.0000</v>
          </cell>
          <cell r="H360" t="str">
            <v>50.0000</v>
          </cell>
          <cell r="I360" t="str">
            <v>75.0000</v>
          </cell>
          <cell r="J360" t="str">
            <v>100.0000</v>
          </cell>
          <cell r="K360" t="str">
            <v>100.0000</v>
          </cell>
          <cell r="L360" t="str">
            <v>100.0000</v>
          </cell>
          <cell r="M360" t="str">
            <v>100.0000</v>
          </cell>
          <cell r="N360" t="str">
            <v>100.0000</v>
          </cell>
          <cell r="O360" t="str">
            <v>150.0000</v>
          </cell>
          <cell r="P360" t="str">
            <v>275.0000</v>
          </cell>
          <cell r="Q360" t="str">
            <v>250.0000</v>
          </cell>
          <cell r="R360" t="str">
            <v>200.0000</v>
          </cell>
          <cell r="S360" t="str">
            <v>100.0000</v>
          </cell>
        </row>
        <row r="361">
          <cell r="A361" t="str">
            <v>ACC011165044400OutgoingBODCC01GB01BR</v>
          </cell>
          <cell r="B361" t="str">
            <v>1046.5300</v>
          </cell>
          <cell r="C361" t="str">
            <v>1046.5300</v>
          </cell>
          <cell r="D361" t="str">
            <v>1046.5300</v>
          </cell>
          <cell r="E361" t="str">
            <v>7753.6699</v>
          </cell>
          <cell r="F361" t="str">
            <v>20866.0195</v>
          </cell>
          <cell r="G361" t="str">
            <v>125.0000</v>
          </cell>
          <cell r="H361" t="str">
            <v>550.0000</v>
          </cell>
          <cell r="I361" t="str">
            <v>1275.0000</v>
          </cell>
          <cell r="J361" t="str">
            <v>775.0000</v>
          </cell>
          <cell r="K361" t="str">
            <v>550.0000</v>
          </cell>
          <cell r="L361" t="str">
            <v>100.0000</v>
          </cell>
          <cell r="M361" t="str">
            <v>100.0000</v>
          </cell>
          <cell r="N361" t="str">
            <v>150.0000</v>
          </cell>
          <cell r="O361" t="str">
            <v>175.0000</v>
          </cell>
          <cell r="P361" t="str">
            <v>175.0000</v>
          </cell>
          <cell r="Q361" t="str">
            <v>75.0000</v>
          </cell>
          <cell r="R361" t="str">
            <v>375.0000</v>
          </cell>
          <cell r="S361" t="str">
            <v>850.0000</v>
          </cell>
        </row>
        <row r="362">
          <cell r="A362" t="str">
            <v>ACC011165044400OutgoingBODCC01GF0106</v>
          </cell>
          <cell r="B362" t="str">
            <v>50.0000</v>
          </cell>
          <cell r="C362" t="str">
            <v>50.0000</v>
          </cell>
          <cell r="D362" t="str">
            <v>50.0000</v>
          </cell>
          <cell r="E362" t="str">
            <v>50.0000</v>
          </cell>
          <cell r="F362" t="str">
            <v>75.0000</v>
          </cell>
          <cell r="G362" t="str">
            <v>100.0000</v>
          </cell>
          <cell r="H362" t="str">
            <v>75.0000</v>
          </cell>
          <cell r="I362" t="str">
            <v>3900.0000</v>
          </cell>
          <cell r="J362" t="str">
            <v>275.0000</v>
          </cell>
          <cell r="K362" t="str">
            <v>225.0000</v>
          </cell>
          <cell r="L362" t="str">
            <v>175.0000</v>
          </cell>
          <cell r="M362" t="str">
            <v>50.0000</v>
          </cell>
          <cell r="N362" t="str">
            <v>25.0000</v>
          </cell>
          <cell r="O362" t="str">
            <v>100.0000</v>
          </cell>
          <cell r="P362" t="str">
            <v>50.0000</v>
          </cell>
          <cell r="Q362" t="str">
            <v>25.0000</v>
          </cell>
          <cell r="R362" t="str">
            <v>50.0000</v>
          </cell>
          <cell r="S362" t="str">
            <v>50.0000</v>
          </cell>
        </row>
        <row r="363">
          <cell r="A363" t="str">
            <v>ACC011165044400OutgoingBODCC01JN02BR</v>
          </cell>
          <cell r="B363" t="str">
            <v>7966.6602</v>
          </cell>
          <cell r="C363" t="str">
            <v>8528.4404</v>
          </cell>
          <cell r="D363" t="str">
            <v>6964.7500</v>
          </cell>
          <cell r="E363" t="str">
            <v>5205.7100</v>
          </cell>
          <cell r="F363" t="str">
            <v>8978.8203</v>
          </cell>
          <cell r="G363" t="str">
            <v>19997.0996</v>
          </cell>
          <cell r="H363" t="str">
            <v>525.0000</v>
          </cell>
          <cell r="I363" t="str">
            <v>2900.0000</v>
          </cell>
          <cell r="J363" t="str">
            <v>750.0000</v>
          </cell>
          <cell r="K363" t="str">
            <v>125.0000</v>
          </cell>
          <cell r="L363" t="str">
            <v>50.0000</v>
          </cell>
          <cell r="M363" t="str">
            <v>25.0000</v>
          </cell>
          <cell r="N363" t="str">
            <v>75.0000</v>
          </cell>
          <cell r="O363" t="str">
            <v>6946.0200</v>
          </cell>
          <cell r="P363" t="str">
            <v>8486.7500</v>
          </cell>
          <cell r="Q363" t="str">
            <v>4941.7300</v>
          </cell>
          <cell r="R363" t="str">
            <v>10398.2900</v>
          </cell>
          <cell r="S363" t="str">
            <v>22688.6992</v>
          </cell>
        </row>
        <row r="364">
          <cell r="A364" t="str">
            <v>ACC011165044400OutgoingBODCC01KI01BR</v>
          </cell>
          <cell r="B364" t="str">
            <v>1000.0000</v>
          </cell>
          <cell r="C364" t="str">
            <v>1500.0000</v>
          </cell>
          <cell r="D364" t="str">
            <v>1450.0000</v>
          </cell>
          <cell r="E364" t="str">
            <v>875.0000</v>
          </cell>
          <cell r="F364" t="str">
            <v>1025.0000</v>
          </cell>
          <cell r="G364" t="str">
            <v>1100.0000</v>
          </cell>
          <cell r="H364" t="str">
            <v>1725.0000</v>
          </cell>
          <cell r="I364" t="str">
            <v>2175.0000</v>
          </cell>
          <cell r="J364" t="str">
            <v>1525.0000</v>
          </cell>
          <cell r="K364" t="str">
            <v>1425.0000</v>
          </cell>
          <cell r="L364" t="str">
            <v>1450.0000</v>
          </cell>
          <cell r="M364" t="str">
            <v>1350.0000</v>
          </cell>
          <cell r="N364" t="str">
            <v>2075.0000</v>
          </cell>
          <cell r="O364" t="str">
            <v>2025.0000</v>
          </cell>
          <cell r="P364" t="str">
            <v>1500.0000</v>
          </cell>
          <cell r="Q364" t="str">
            <v>1100.0000</v>
          </cell>
          <cell r="R364" t="str">
            <v>1950.0000</v>
          </cell>
          <cell r="S364" t="str">
            <v>975.0000</v>
          </cell>
        </row>
        <row r="365">
          <cell r="A365" t="str">
            <v>ACC011165044400OutgoingBODCC01MK01RC</v>
          </cell>
          <cell r="B365" t="str">
            <v>8000.0000</v>
          </cell>
          <cell r="C365" t="str">
            <v>125.0000</v>
          </cell>
          <cell r="D365" t="str">
            <v>100.0000</v>
          </cell>
          <cell r="E365" t="str">
            <v>100.0000</v>
          </cell>
          <cell r="F365" t="str">
            <v>25.0000</v>
          </cell>
          <cell r="G365" t="str">
            <v>875.0000</v>
          </cell>
          <cell r="H365" t="str">
            <v>25.0000</v>
          </cell>
          <cell r="I365" t="str">
            <v>25.0000</v>
          </cell>
          <cell r="J365" t="str">
            <v>75.0000</v>
          </cell>
          <cell r="K365" t="str">
            <v>150.0000</v>
          </cell>
          <cell r="L365" t="str">
            <v>125.0000</v>
          </cell>
          <cell r="M365" t="str">
            <v>100.0000</v>
          </cell>
          <cell r="N365" t="str">
            <v>100.0000</v>
          </cell>
          <cell r="O365" t="str">
            <v>125.0000</v>
          </cell>
          <cell r="P365" t="str">
            <v>125.0000</v>
          </cell>
          <cell r="Q365" t="str">
            <v>125.0000</v>
          </cell>
          <cell r="R365" t="str">
            <v>100.0000</v>
          </cell>
          <cell r="S365" t="str">
            <v>50.0000</v>
          </cell>
        </row>
        <row r="366">
          <cell r="A366" t="str">
            <v>ACC011165044400OutgoingBODCC01PB01BR</v>
          </cell>
          <cell r="B366" t="str">
            <v>250.0000</v>
          </cell>
          <cell r="C366" t="str">
            <v>250.0000</v>
          </cell>
          <cell r="D366" t="str">
            <v>325.0000</v>
          </cell>
          <cell r="E366" t="str">
            <v>300.0000</v>
          </cell>
          <cell r="F366" t="str">
            <v>250.0000</v>
          </cell>
          <cell r="G366" t="str">
            <v>250.0000</v>
          </cell>
          <cell r="H366" t="str">
            <v>200.0000</v>
          </cell>
          <cell r="I366" t="str">
            <v>175.0000</v>
          </cell>
          <cell r="J366" t="str">
            <v>275.0000</v>
          </cell>
          <cell r="K366" t="str">
            <v>275.0000</v>
          </cell>
          <cell r="L366" t="str">
            <v>250.0000</v>
          </cell>
          <cell r="M366" t="str">
            <v>175.0000</v>
          </cell>
          <cell r="N366" t="str">
            <v>175.0000</v>
          </cell>
          <cell r="O366" t="str">
            <v>275.0000</v>
          </cell>
          <cell r="P366" t="str">
            <v>425.0000</v>
          </cell>
          <cell r="Q366" t="str">
            <v>375.0000</v>
          </cell>
          <cell r="R366" t="str">
            <v>250.0000</v>
          </cell>
          <cell r="S366" t="str">
            <v>125.0000</v>
          </cell>
        </row>
        <row r="367">
          <cell r="A367" t="str">
            <v>ACC011165044400OutgoingBODCC01TC01BR</v>
          </cell>
          <cell r="B367" t="str">
            <v>45.2200</v>
          </cell>
          <cell r="C367" t="str">
            <v>8000.0000</v>
          </cell>
          <cell r="D367" t="str">
            <v>18500.0000</v>
          </cell>
          <cell r="E367" t="str">
            <v>29000.0000</v>
          </cell>
          <cell r="F367" t="str">
            <v>150.0000</v>
          </cell>
          <cell r="G367" t="str">
            <v>150.0000</v>
          </cell>
          <cell r="H367" t="str">
            <v>550.0000</v>
          </cell>
          <cell r="I367" t="str">
            <v>8355.6699</v>
          </cell>
          <cell r="J367" t="str">
            <v>75.0000</v>
          </cell>
          <cell r="K367" t="str">
            <v>375.0000</v>
          </cell>
          <cell r="L367" t="str">
            <v>325.0000</v>
          </cell>
          <cell r="M367" t="str">
            <v>11133.4600</v>
          </cell>
          <cell r="N367" t="str">
            <v>10875.4902</v>
          </cell>
          <cell r="O367" t="str">
            <v>10483.2197</v>
          </cell>
          <cell r="P367" t="str">
            <v>10219.0498</v>
          </cell>
          <cell r="Q367" t="str">
            <v>25.0000</v>
          </cell>
          <cell r="R367" t="str">
            <v>225.0000</v>
          </cell>
          <cell r="S367" t="str">
            <v>475.0000</v>
          </cell>
        </row>
        <row r="368">
          <cell r="A368" t="str">
            <v>ACC011165044400OutgoingBODCC01TV01RC</v>
          </cell>
          <cell r="B368" t="str">
            <v>8000.0000</v>
          </cell>
          <cell r="C368" t="str">
            <v>50.0000</v>
          </cell>
          <cell r="D368" t="str">
            <v>50.0000</v>
          </cell>
          <cell r="E368" t="str">
            <v>75.0000</v>
          </cell>
          <cell r="F368" t="str">
            <v>125.0000</v>
          </cell>
          <cell r="G368" t="str">
            <v>100.0000</v>
          </cell>
          <cell r="H368" t="str">
            <v>50.0000</v>
          </cell>
          <cell r="I368" t="str">
            <v>100.0000</v>
          </cell>
          <cell r="J368" t="str">
            <v>25.0000</v>
          </cell>
          <cell r="K368" t="str">
            <v>50.0000</v>
          </cell>
          <cell r="L368" t="str">
            <v>75.0000</v>
          </cell>
          <cell r="M368" t="str">
            <v>25.0000</v>
          </cell>
          <cell r="N368" t="str">
            <v>50.0000</v>
          </cell>
          <cell r="O368" t="str">
            <v>75.0000</v>
          </cell>
          <cell r="P368" t="str">
            <v>50.0000</v>
          </cell>
          <cell r="Q368" t="str">
            <v>100.0000</v>
          </cell>
          <cell r="R368" t="str">
            <v>275.0000</v>
          </cell>
          <cell r="S368" t="str">
            <v>25.0000</v>
          </cell>
        </row>
        <row r="369">
          <cell r="A369" t="str">
            <v>ACC011165044400PlannedSales</v>
          </cell>
          <cell r="B369" t="str">
            <v>6702.7800</v>
          </cell>
          <cell r="C369" t="str">
            <v>6253.2500</v>
          </cell>
          <cell r="D369" t="str">
            <v>6723.4399</v>
          </cell>
          <cell r="E369" t="str">
            <v>5556.9399</v>
          </cell>
          <cell r="F369" t="str">
            <v>3549.6499</v>
          </cell>
          <cell r="G369" t="str">
            <v>6991.3198</v>
          </cell>
          <cell r="H369" t="str">
            <v>16108.5996</v>
          </cell>
          <cell r="I369" t="str">
            <v>17923.5996</v>
          </cell>
          <cell r="J369" t="str">
            <v>15338.4004</v>
          </cell>
          <cell r="K369" t="str">
            <v>11262.2002</v>
          </cell>
          <cell r="L369" t="str">
            <v>8337.9199</v>
          </cell>
          <cell r="M369" t="str">
            <v>8085.9702</v>
          </cell>
          <cell r="N369" t="str">
            <v>8593.3604</v>
          </cell>
          <cell r="O369" t="str">
            <v>9110.7598</v>
          </cell>
          <cell r="P369" t="str">
            <v>6661.0098</v>
          </cell>
          <cell r="Q369" t="str">
            <v>5292.9800</v>
          </cell>
          <cell r="R369" t="str">
            <v>6182.8799</v>
          </cell>
          <cell r="S369" t="str">
            <v>7567.6699</v>
          </cell>
        </row>
        <row r="370">
          <cell r="A370" t="str">
            <v>ACC011165044400Production</v>
          </cell>
          <cell r="B370" t="str">
            <v>8000.0000</v>
          </cell>
          <cell r="C370" t="str">
            <v>700.0000</v>
          </cell>
          <cell r="D370" t="str">
            <v>10500.0000</v>
          </cell>
          <cell r="E370" t="str">
            <v>7000.0000</v>
          </cell>
          <cell r="F370" t="str">
            <v>6642.9102</v>
          </cell>
          <cell r="G370" t="str">
            <v>20721.4707</v>
          </cell>
          <cell r="H370" t="str">
            <v>22263.2500</v>
          </cell>
          <cell r="I370" t="str">
            <v>20317.8594</v>
          </cell>
          <cell r="J370" t="str">
            <v>14411.2695</v>
          </cell>
          <cell r="K370" t="str">
            <v>11662.2197</v>
          </cell>
          <cell r="L370" t="str">
            <v>9774.6904</v>
          </cell>
          <cell r="M370" t="str">
            <v>11214.4199</v>
          </cell>
          <cell r="N370" t="str">
            <v>12331.1201</v>
          </cell>
          <cell r="O370" t="str">
            <v>9167.1699</v>
          </cell>
          <cell r="P370" t="str">
            <v>7773.0098</v>
          </cell>
          <cell r="Q370" t="str">
            <v>9169.2803</v>
          </cell>
          <cell r="R370" t="str">
            <v>10113.5000</v>
          </cell>
          <cell r="S370" t="str">
            <v>983.9700</v>
          </cell>
        </row>
        <row r="371">
          <cell r="A371" t="str">
            <v>ACC011165044400RequestedSales</v>
          </cell>
          <cell r="B371" t="str">
            <v>6702.7800</v>
          </cell>
          <cell r="C371" t="str">
            <v>6253.2500</v>
          </cell>
          <cell r="D371" t="str">
            <v>6723.4399</v>
          </cell>
          <cell r="E371" t="str">
            <v>5556.9399</v>
          </cell>
          <cell r="F371" t="str">
            <v>3549.6499</v>
          </cell>
          <cell r="G371" t="str">
            <v>6991.3198</v>
          </cell>
          <cell r="H371" t="str">
            <v>16108.5996</v>
          </cell>
          <cell r="I371" t="str">
            <v>17923.5996</v>
          </cell>
          <cell r="J371" t="str">
            <v>15338.4004</v>
          </cell>
          <cell r="K371" t="str">
            <v>11262.2002</v>
          </cell>
          <cell r="L371" t="str">
            <v>8337.9199</v>
          </cell>
          <cell r="M371" t="str">
            <v>8085.9702</v>
          </cell>
          <cell r="N371" t="str">
            <v>8593.3604</v>
          </cell>
          <cell r="O371" t="str">
            <v>9110.7598</v>
          </cell>
          <cell r="P371" t="str">
            <v>6661.0098</v>
          </cell>
          <cell r="Q371" t="str">
            <v>5292.9800</v>
          </cell>
          <cell r="R371" t="str">
            <v>6182.8799</v>
          </cell>
          <cell r="S371" t="str">
            <v>7567.6699</v>
          </cell>
        </row>
        <row r="372">
          <cell r="A372" t="str">
            <v>ACC011165044400TotalSupply</v>
          </cell>
          <cell r="B372" t="str">
            <v>126481.6757</v>
          </cell>
          <cell r="C372" t="str">
            <v>66311.4027</v>
          </cell>
          <cell r="D372" t="str">
            <v>43092.6193</v>
          </cell>
          <cell r="E372" t="str">
            <v>7753.6699</v>
          </cell>
          <cell r="F372" t="str">
            <v>6642.9102</v>
          </cell>
          <cell r="G372" t="str">
            <v>20721.4707</v>
          </cell>
          <cell r="H372" t="str">
            <v>22263.2500</v>
          </cell>
          <cell r="I372" t="str">
            <v>20317.8594</v>
          </cell>
          <cell r="J372" t="str">
            <v>14411.2695</v>
          </cell>
          <cell r="K372" t="str">
            <v>11662.2197</v>
          </cell>
          <cell r="L372" t="str">
            <v>9774.6904</v>
          </cell>
          <cell r="M372" t="str">
            <v>11214.4199</v>
          </cell>
          <cell r="N372" t="str">
            <v>12331.1201</v>
          </cell>
          <cell r="O372" t="str">
            <v>9167.1699</v>
          </cell>
          <cell r="P372" t="str">
            <v>7773.0098</v>
          </cell>
          <cell r="Q372" t="str">
            <v>9169.2803</v>
          </cell>
          <cell r="R372" t="str">
            <v>10113.5000</v>
          </cell>
          <cell r="S372" t="str">
            <v>983.9700</v>
          </cell>
        </row>
        <row r="373">
          <cell r="A373" t="str">
            <v>ACC011165044400TotalTransfersOut</v>
          </cell>
          <cell r="B373" t="str">
            <v>1325.0000</v>
          </cell>
          <cell r="C373" t="str">
            <v>2125.0000</v>
          </cell>
          <cell r="D373" t="str">
            <v>2125.0000</v>
          </cell>
          <cell r="E373" t="str">
            <v>1625.0000</v>
          </cell>
          <cell r="F373" t="str">
            <v>1775.0000</v>
          </cell>
          <cell r="G373" t="str">
            <v>1925.0000</v>
          </cell>
          <cell r="H373" t="str">
            <v>3750.0000</v>
          </cell>
          <cell r="I373" t="str">
            <v>6725.0000</v>
          </cell>
          <cell r="J373" t="str">
            <v>3875.0000</v>
          </cell>
          <cell r="K373" t="str">
            <v>3275.0000</v>
          </cell>
          <cell r="L373" t="str">
            <v>2650.0000</v>
          </cell>
          <cell r="M373" t="str">
            <v>1925.0000</v>
          </cell>
          <cell r="N373" t="str">
            <v>2750.0000</v>
          </cell>
          <cell r="O373" t="str">
            <v>2925.0000</v>
          </cell>
          <cell r="P373" t="str">
            <v>2600.0000</v>
          </cell>
          <cell r="Q373" t="str">
            <v>2075.0000</v>
          </cell>
          <cell r="R373" t="str">
            <v>3425.0000</v>
          </cell>
          <cell r="S373" t="str">
            <v>2600.0000</v>
          </cell>
        </row>
        <row r="374">
          <cell r="A374" t="str">
            <v>ACC011165044400TotalUsage</v>
          </cell>
          <cell r="B374" t="str">
            <v>8027.7798</v>
          </cell>
          <cell r="C374" t="str">
            <v>8378.2500</v>
          </cell>
          <cell r="D374" t="str">
            <v>8848.4404</v>
          </cell>
          <cell r="E374" t="str">
            <v>7181.9399</v>
          </cell>
          <cell r="F374" t="str">
            <v>5324.6499</v>
          </cell>
          <cell r="G374" t="str">
            <v>8916.3203</v>
          </cell>
          <cell r="H374" t="str">
            <v>19858.5996</v>
          </cell>
          <cell r="I374" t="str">
            <v>24648.5996</v>
          </cell>
          <cell r="J374" t="str">
            <v>19213.4004</v>
          </cell>
          <cell r="K374" t="str">
            <v>14537.2002</v>
          </cell>
          <cell r="L374" t="str">
            <v>10987.9199</v>
          </cell>
          <cell r="M374" t="str">
            <v>10010.9697</v>
          </cell>
          <cell r="N374" t="str">
            <v>11343.3604</v>
          </cell>
          <cell r="O374" t="str">
            <v>12035.7598</v>
          </cell>
          <cell r="P374" t="str">
            <v>9261.0098</v>
          </cell>
          <cell r="Q374" t="str">
            <v>7367.9800</v>
          </cell>
          <cell r="R374" t="str">
            <v>9607.8799</v>
          </cell>
          <cell r="S374" t="str">
            <v>10167.6699</v>
          </cell>
        </row>
        <row r="375">
          <cell r="A375" t="str">
            <v>ACC011165144400ClosingMatCost</v>
          </cell>
          <cell r="B375" t="str">
            <v>1046.5300</v>
          </cell>
          <cell r="C375" t="str">
            <v>1290880.0000</v>
          </cell>
          <cell r="D375" t="str">
            <v>2420400.0000</v>
          </cell>
          <cell r="E375" t="str">
            <v>4421264.0000</v>
          </cell>
          <cell r="F375" t="str">
            <v>4704465.2901</v>
          </cell>
          <cell r="G375" t="str">
            <v>3845308.6980</v>
          </cell>
          <cell r="H375" t="str">
            <v>2511950.8393</v>
          </cell>
          <cell r="I375" t="str">
            <v>1331140.9013</v>
          </cell>
          <cell r="J375" t="str">
            <v>1184098.4387</v>
          </cell>
          <cell r="K375" t="str">
            <v>1480642.5065</v>
          </cell>
          <cell r="L375" t="str">
            <v>1839717.0436</v>
          </cell>
          <cell r="M375" t="str">
            <v>1808990.8885</v>
          </cell>
          <cell r="N375" t="str">
            <v>1779442.6292</v>
          </cell>
          <cell r="O375" t="str">
            <v>1717131.8193</v>
          </cell>
          <cell r="P375" t="str">
            <v>1658556.5741</v>
          </cell>
          <cell r="Q375" t="str">
            <v>1614619.8436</v>
          </cell>
          <cell r="R375" t="str">
            <v>1598080.4436</v>
          </cell>
          <cell r="S375" t="str">
            <v>1596634.6741</v>
          </cell>
        </row>
        <row r="376">
          <cell r="A376" t="str">
            <v>ACC011165144400ClosingStocks</v>
          </cell>
          <cell r="B376" t="str">
            <v>125.4600</v>
          </cell>
          <cell r="C376" t="str">
            <v>8000.0000</v>
          </cell>
          <cell r="D376" t="str">
            <v>15000.0000</v>
          </cell>
          <cell r="E376" t="str">
            <v>27400.0000</v>
          </cell>
          <cell r="F376" t="str">
            <v>29155.0898</v>
          </cell>
          <cell r="G376" t="str">
            <v>23830.6191</v>
          </cell>
          <cell r="H376" t="str">
            <v>15567.3701</v>
          </cell>
          <cell r="I376" t="str">
            <v>8249.5098</v>
          </cell>
          <cell r="J376" t="str">
            <v>7338.2402</v>
          </cell>
          <cell r="K376" t="str">
            <v>9176.0195</v>
          </cell>
          <cell r="L376" t="str">
            <v>11401.3203</v>
          </cell>
          <cell r="M376" t="str">
            <v>11210.9004</v>
          </cell>
          <cell r="N376" t="str">
            <v>11027.7803</v>
          </cell>
          <cell r="O376" t="str">
            <v>10641.6201</v>
          </cell>
          <cell r="P376" t="str">
            <v>10278.6104</v>
          </cell>
          <cell r="Q376" t="str">
            <v>10006.3203</v>
          </cell>
          <cell r="R376" t="str">
            <v>9903.8203</v>
          </cell>
          <cell r="S376" t="str">
            <v>9894.8604</v>
          </cell>
        </row>
        <row r="377">
          <cell r="A377" t="str">
            <v>ACC011165144400LocalConsumption</v>
          </cell>
          <cell r="B377" t="str">
            <v>0.7200</v>
          </cell>
          <cell r="C377" t="str">
            <v>0.7200</v>
          </cell>
          <cell r="D377" t="str">
            <v>0.7200</v>
          </cell>
          <cell r="E377" t="str">
            <v>0.7200</v>
          </cell>
          <cell r="F377" t="str">
            <v>6642.9102</v>
          </cell>
          <cell r="G377" t="str">
            <v>20721.4707</v>
          </cell>
          <cell r="H377" t="str">
            <v>22263.2500</v>
          </cell>
          <cell r="I377" t="str">
            <v>20317.8594</v>
          </cell>
          <cell r="J377" t="str">
            <v>14411.2695</v>
          </cell>
          <cell r="K377" t="str">
            <v>11662.2197</v>
          </cell>
          <cell r="L377" t="str">
            <v>9774.6904</v>
          </cell>
          <cell r="M377" t="str">
            <v>11214.4199</v>
          </cell>
          <cell r="N377" t="str">
            <v>12331.1201</v>
          </cell>
          <cell r="O377" t="str">
            <v>9167.1699</v>
          </cell>
          <cell r="P377" t="str">
            <v>7773.0098</v>
          </cell>
          <cell r="Q377" t="str">
            <v>9169.2803</v>
          </cell>
          <cell r="R377" t="str">
            <v>10113.5000</v>
          </cell>
          <cell r="S377" t="str">
            <v>983.9700</v>
          </cell>
        </row>
        <row r="378">
          <cell r="A378" t="str">
            <v>ACC011165144400OpeningStocks</v>
          </cell>
          <cell r="B378" t="str">
            <v>650.0000</v>
          </cell>
          <cell r="C378" t="str">
            <v>3.1400</v>
          </cell>
          <cell r="D378" t="str">
            <v>8000.0000</v>
          </cell>
          <cell r="E378" t="str">
            <v>15000.0000</v>
          </cell>
          <cell r="F378" t="str">
            <v>27400.0000</v>
          </cell>
          <cell r="G378" t="str">
            <v>29155.0898</v>
          </cell>
          <cell r="H378" t="str">
            <v>23830.6191</v>
          </cell>
          <cell r="I378" t="str">
            <v>15567.3701</v>
          </cell>
          <cell r="J378" t="str">
            <v>8249.5098</v>
          </cell>
          <cell r="K378" t="str">
            <v>7338.2402</v>
          </cell>
          <cell r="L378" t="str">
            <v>9176.0195</v>
          </cell>
          <cell r="M378" t="str">
            <v>11401.3203</v>
          </cell>
          <cell r="N378" t="str">
            <v>11210.9004</v>
          </cell>
          <cell r="O378" t="str">
            <v>11027.7803</v>
          </cell>
          <cell r="P378" t="str">
            <v>10641.6201</v>
          </cell>
          <cell r="Q378" t="str">
            <v>10278.6104</v>
          </cell>
          <cell r="R378" t="str">
            <v>10006.3203</v>
          </cell>
          <cell r="S378" t="str">
            <v>9903.8203</v>
          </cell>
        </row>
        <row r="379">
          <cell r="A379" t="str">
            <v>ACC011165144400Production</v>
          </cell>
          <cell r="B379" t="str">
            <v>700.0000</v>
          </cell>
          <cell r="C379" t="str">
            <v>8000.0000</v>
          </cell>
          <cell r="D379" t="str">
            <v>7000.0000</v>
          </cell>
          <cell r="E379" t="str">
            <v>12400.0000</v>
          </cell>
          <cell r="F379" t="str">
            <v>8398.0000</v>
          </cell>
          <cell r="G379" t="str">
            <v>15397.0000</v>
          </cell>
          <cell r="H379" t="str">
            <v>14000.0000</v>
          </cell>
          <cell r="I379" t="str">
            <v>13000.0000</v>
          </cell>
          <cell r="J379" t="str">
            <v>13500.0000</v>
          </cell>
          <cell r="K379" t="str">
            <v>13500.0000</v>
          </cell>
          <cell r="L379" t="str">
            <v>12000.0000</v>
          </cell>
          <cell r="M379" t="str">
            <v>11024.0000</v>
          </cell>
          <cell r="N379" t="str">
            <v>12148.0000</v>
          </cell>
          <cell r="O379" t="str">
            <v>8781.0000</v>
          </cell>
          <cell r="P379" t="str">
            <v>7410.0000</v>
          </cell>
          <cell r="Q379" t="str">
            <v>8897.0000</v>
          </cell>
          <cell r="R379" t="str">
            <v>10011.0000</v>
          </cell>
          <cell r="S379" t="str">
            <v>975.0000</v>
          </cell>
        </row>
        <row r="380">
          <cell r="A380" t="str">
            <v>ACC011165144400Rate</v>
          </cell>
          <cell r="B380" t="str">
            <v>1230.0000</v>
          </cell>
          <cell r="C380" t="str">
            <v>1230.0000</v>
          </cell>
          <cell r="D380" t="str">
            <v>1230.0000</v>
          </cell>
          <cell r="E380" t="str">
            <v>1230.0000</v>
          </cell>
          <cell r="F380" t="str">
            <v>1230.0000</v>
          </cell>
          <cell r="G380" t="str">
            <v>1230.0000</v>
          </cell>
          <cell r="H380" t="str">
            <v>1230.0000</v>
          </cell>
          <cell r="I380" t="str">
            <v>1230.0000</v>
          </cell>
          <cell r="J380" t="str">
            <v>1230.0000</v>
          </cell>
          <cell r="K380" t="str">
            <v>1230.0000</v>
          </cell>
          <cell r="L380" t="str">
            <v>1230.0000</v>
          </cell>
          <cell r="M380" t="str">
            <v>1230.0000</v>
          </cell>
          <cell r="N380" t="str">
            <v>1230.0000</v>
          </cell>
          <cell r="O380" t="str">
            <v>1230.0000</v>
          </cell>
          <cell r="P380" t="str">
            <v>1230.0000</v>
          </cell>
          <cell r="Q380" t="str">
            <v>1230.0000</v>
          </cell>
          <cell r="R380" t="str">
            <v>1230.0000</v>
          </cell>
          <cell r="S380" t="str">
            <v>1230.0000</v>
          </cell>
        </row>
        <row r="381">
          <cell r="A381" t="str">
            <v>ACC011165144400TotalSupply</v>
          </cell>
          <cell r="B381" t="str">
            <v>650.0000</v>
          </cell>
          <cell r="C381" t="str">
            <v>8000.0000</v>
          </cell>
          <cell r="D381" t="str">
            <v>7000.0000</v>
          </cell>
          <cell r="E381" t="str">
            <v>12400.0000</v>
          </cell>
          <cell r="F381" t="str">
            <v>8398.0000</v>
          </cell>
          <cell r="G381" t="str">
            <v>15397.0000</v>
          </cell>
          <cell r="H381" t="str">
            <v>14000.0000</v>
          </cell>
          <cell r="I381" t="str">
            <v>13000.0000</v>
          </cell>
          <cell r="J381" t="str">
            <v>13500.0000</v>
          </cell>
          <cell r="K381" t="str">
            <v>13500.0000</v>
          </cell>
          <cell r="L381" t="str">
            <v>12000.0000</v>
          </cell>
          <cell r="M381" t="str">
            <v>11024.0000</v>
          </cell>
          <cell r="N381" t="str">
            <v>12148.0000</v>
          </cell>
          <cell r="O381" t="str">
            <v>8781.0000</v>
          </cell>
          <cell r="P381" t="str">
            <v>7410.0000</v>
          </cell>
          <cell r="Q381" t="str">
            <v>8897.0000</v>
          </cell>
          <cell r="R381" t="str">
            <v>10011.0000</v>
          </cell>
          <cell r="S381" t="str">
            <v>975.0000</v>
          </cell>
        </row>
        <row r="382">
          <cell r="A382" t="str">
            <v>ACC011165144400TotalUsage</v>
          </cell>
          <cell r="B382" t="str">
            <v>650.0000</v>
          </cell>
          <cell r="C382" t="str">
            <v>310.3000</v>
          </cell>
          <cell r="D382" t="str">
            <v>700.0000</v>
          </cell>
          <cell r="E382" t="str">
            <v>525.0000</v>
          </cell>
          <cell r="F382" t="str">
            <v>6642.9102</v>
          </cell>
          <cell r="G382" t="str">
            <v>20721.4707</v>
          </cell>
          <cell r="H382" t="str">
            <v>22263.2500</v>
          </cell>
          <cell r="I382" t="str">
            <v>20317.8594</v>
          </cell>
          <cell r="J382" t="str">
            <v>14411.2695</v>
          </cell>
          <cell r="K382" t="str">
            <v>11662.2197</v>
          </cell>
          <cell r="L382" t="str">
            <v>9774.6904</v>
          </cell>
          <cell r="M382" t="str">
            <v>11214.4199</v>
          </cell>
          <cell r="N382" t="str">
            <v>12331.1201</v>
          </cell>
          <cell r="O382" t="str">
            <v>9167.1699</v>
          </cell>
          <cell r="P382" t="str">
            <v>7773.0098</v>
          </cell>
          <cell r="Q382" t="str">
            <v>9169.2803</v>
          </cell>
          <cell r="R382" t="str">
            <v>10113.5000</v>
          </cell>
          <cell r="S382" t="str">
            <v>983.9700</v>
          </cell>
        </row>
        <row r="383">
          <cell r="A383" t="str">
            <v>ACC011165144400UseInManf</v>
          </cell>
          <cell r="B383" t="str">
            <v>700.0000</v>
          </cell>
          <cell r="C383" t="str">
            <v>387820.0000</v>
          </cell>
          <cell r="D383" t="str">
            <v>700.0000</v>
          </cell>
          <cell r="E383" t="str">
            <v>525.0000</v>
          </cell>
          <cell r="F383" t="str">
            <v>6642.9102</v>
          </cell>
          <cell r="G383" t="str">
            <v>20721.4707</v>
          </cell>
          <cell r="H383" t="str">
            <v>22263.2500</v>
          </cell>
          <cell r="I383" t="str">
            <v>20317.8594</v>
          </cell>
          <cell r="J383" t="str">
            <v>14411.2695</v>
          </cell>
          <cell r="K383" t="str">
            <v>11662.2197</v>
          </cell>
          <cell r="L383" t="str">
            <v>9774.6904</v>
          </cell>
          <cell r="M383" t="str">
            <v>11214.4199</v>
          </cell>
          <cell r="N383" t="str">
            <v>12331.1201</v>
          </cell>
          <cell r="O383" t="str">
            <v>9167.1699</v>
          </cell>
          <cell r="P383" t="str">
            <v>7773.0098</v>
          </cell>
          <cell r="Q383" t="str">
            <v>9169.2803</v>
          </cell>
          <cell r="R383" t="str">
            <v>10113.5000</v>
          </cell>
          <cell r="S383" t="str">
            <v>983.9700</v>
          </cell>
        </row>
        <row r="384">
          <cell r="A384" t="str">
            <v>ACC011280044400ClosingMatCost</v>
          </cell>
          <cell r="B384" t="str">
            <v>126002.2120</v>
          </cell>
          <cell r="C384" t="str">
            <v>126002.2120</v>
          </cell>
          <cell r="D384" t="str">
            <v>126002.2120</v>
          </cell>
          <cell r="E384" t="str">
            <v>126002.2120</v>
          </cell>
          <cell r="F384" t="str">
            <v>126002.2120</v>
          </cell>
          <cell r="G384" t="str">
            <v>126002.2120</v>
          </cell>
          <cell r="H384" t="str">
            <v>126002.2120</v>
          </cell>
          <cell r="I384" t="str">
            <v>126002.2120</v>
          </cell>
          <cell r="J384" t="str">
            <v>126002.2120</v>
          </cell>
          <cell r="K384" t="str">
            <v>126002.2120</v>
          </cell>
          <cell r="L384" t="str">
            <v>126002.2120</v>
          </cell>
          <cell r="M384" t="str">
            <v>126002.2120</v>
          </cell>
          <cell r="N384" t="str">
            <v>126002.2120</v>
          </cell>
          <cell r="O384" t="str">
            <v>126002.2120</v>
          </cell>
          <cell r="P384" t="str">
            <v>126002.2120</v>
          </cell>
          <cell r="Q384" t="str">
            <v>126002.2120</v>
          </cell>
          <cell r="R384" t="str">
            <v>126002.2120</v>
          </cell>
          <cell r="S384" t="str">
            <v>126002.2120</v>
          </cell>
        </row>
        <row r="385">
          <cell r="A385" t="str">
            <v>ACC011280044400ClosingStocks</v>
          </cell>
          <cell r="B385" t="str">
            <v>1046.5300</v>
          </cell>
          <cell r="C385" t="str">
            <v>1046.5300</v>
          </cell>
          <cell r="D385" t="str">
            <v>1046.5300</v>
          </cell>
          <cell r="E385" t="str">
            <v>1046.5300</v>
          </cell>
          <cell r="F385" t="str">
            <v>1046.5300</v>
          </cell>
          <cell r="G385" t="str">
            <v>1046.5300</v>
          </cell>
          <cell r="H385" t="str">
            <v>1046.5300</v>
          </cell>
          <cell r="I385" t="str">
            <v>1046.5300</v>
          </cell>
          <cell r="J385" t="str">
            <v>1046.5300</v>
          </cell>
          <cell r="K385" t="str">
            <v>1046.5300</v>
          </cell>
          <cell r="L385" t="str">
            <v>1046.5300</v>
          </cell>
          <cell r="M385" t="str">
            <v>1046.5300</v>
          </cell>
          <cell r="N385" t="str">
            <v>1046.5300</v>
          </cell>
          <cell r="O385" t="str">
            <v>1046.5300</v>
          </cell>
          <cell r="P385" t="str">
            <v>1046.5300</v>
          </cell>
          <cell r="Q385" t="str">
            <v>1046.5300</v>
          </cell>
          <cell r="R385" t="str">
            <v>1046.5300</v>
          </cell>
          <cell r="S385" t="str">
            <v>1046.5300</v>
          </cell>
        </row>
        <row r="386">
          <cell r="A386" t="str">
            <v>ACC011280044400OpeningStocks</v>
          </cell>
          <cell r="B386" t="str">
            <v>1046.5300</v>
          </cell>
          <cell r="C386" t="str">
            <v>1046.5300</v>
          </cell>
          <cell r="D386" t="str">
            <v>1046.5300</v>
          </cell>
          <cell r="E386" t="str">
            <v>1046.5300</v>
          </cell>
          <cell r="F386" t="str">
            <v>1046.5300</v>
          </cell>
          <cell r="G386" t="str">
            <v>1046.5300</v>
          </cell>
          <cell r="H386" t="str">
            <v>1046.5300</v>
          </cell>
          <cell r="I386" t="str">
            <v>1046.5300</v>
          </cell>
          <cell r="J386" t="str">
            <v>1046.5300</v>
          </cell>
          <cell r="K386" t="str">
            <v>1046.5300</v>
          </cell>
          <cell r="L386" t="str">
            <v>1046.5300</v>
          </cell>
          <cell r="M386" t="str">
            <v>1046.5300</v>
          </cell>
          <cell r="N386" t="str">
            <v>1046.5300</v>
          </cell>
          <cell r="O386" t="str">
            <v>1046.5300</v>
          </cell>
          <cell r="P386" t="str">
            <v>1046.5300</v>
          </cell>
          <cell r="Q386" t="str">
            <v>1046.5300</v>
          </cell>
          <cell r="R386" t="str">
            <v>1046.5300</v>
          </cell>
          <cell r="S386" t="str">
            <v>1046.5300</v>
          </cell>
        </row>
        <row r="387">
          <cell r="A387" t="str">
            <v>ACC011603044400ClosingMatCost</v>
          </cell>
          <cell r="B387" t="str">
            <v>8840.4960</v>
          </cell>
          <cell r="C387" t="str">
            <v>125.4960</v>
          </cell>
          <cell r="D387" t="str">
            <v>125.4960</v>
          </cell>
          <cell r="E387" t="str">
            <v>125.4960</v>
          </cell>
          <cell r="F387" t="str">
            <v>125.4960</v>
          </cell>
          <cell r="G387" t="str">
            <v>125.4960</v>
          </cell>
          <cell r="H387" t="str">
            <v>125.4960</v>
          </cell>
          <cell r="I387" t="str">
            <v>125.4960</v>
          </cell>
          <cell r="J387" t="str">
            <v>125.4960</v>
          </cell>
          <cell r="K387" t="str">
            <v>125.4960</v>
          </cell>
          <cell r="L387" t="str">
            <v>125.4960</v>
          </cell>
          <cell r="M387" t="str">
            <v>125.4960</v>
          </cell>
          <cell r="N387" t="str">
            <v>677.1900</v>
          </cell>
          <cell r="O387" t="str">
            <v>3500.0000</v>
          </cell>
          <cell r="P387" t="str">
            <v>198.3500</v>
          </cell>
          <cell r="Q387" t="str">
            <v>103.1000</v>
          </cell>
          <cell r="R387" t="str">
            <v>232.4700</v>
          </cell>
          <cell r="S387" t="str">
            <v>129.2000</v>
          </cell>
        </row>
        <row r="388">
          <cell r="A388" t="str">
            <v>ACC011603044400ClosingStocks</v>
          </cell>
          <cell r="B388" t="str">
            <v>50.7200</v>
          </cell>
          <cell r="C388" t="str">
            <v>0.7200</v>
          </cell>
          <cell r="D388" t="str">
            <v>0.7200</v>
          </cell>
          <cell r="E388" t="str">
            <v>0.7200</v>
          </cell>
          <cell r="F388" t="str">
            <v>0.7200</v>
          </cell>
          <cell r="G388" t="str">
            <v>0.7200</v>
          </cell>
          <cell r="H388" t="str">
            <v>0.7200</v>
          </cell>
          <cell r="I388" t="str">
            <v>0.7200</v>
          </cell>
          <cell r="J388" t="str">
            <v>0.7200</v>
          </cell>
          <cell r="K388" t="str">
            <v>0.7200</v>
          </cell>
          <cell r="L388" t="str">
            <v>0.7200</v>
          </cell>
          <cell r="M388" t="str">
            <v>0.7200</v>
          </cell>
          <cell r="N388" t="str">
            <v>397.1400</v>
          </cell>
          <cell r="O388" t="str">
            <v>369.9500</v>
          </cell>
          <cell r="P388" t="str">
            <v>92.5600</v>
          </cell>
          <cell r="Q388" t="str">
            <v>46.5600</v>
          </cell>
          <cell r="R388" t="str">
            <v>104.9900</v>
          </cell>
          <cell r="S388" t="str">
            <v>572.7000</v>
          </cell>
        </row>
        <row r="389">
          <cell r="A389" t="str">
            <v>ACC011603044400IncomingBODKI01CC01BR</v>
          </cell>
          <cell r="B389" t="str">
            <v>100.0000</v>
          </cell>
          <cell r="C389" t="str">
            <v>300.0000</v>
          </cell>
          <cell r="D389" t="str">
            <v>350.0000</v>
          </cell>
          <cell r="E389" t="str">
            <v>1050.0000</v>
          </cell>
          <cell r="F389" t="str">
            <v>1500.0000</v>
          </cell>
          <cell r="G389" t="str">
            <v>2500.0000</v>
          </cell>
          <cell r="H389" t="str">
            <v>2000.0000</v>
          </cell>
          <cell r="I389" t="str">
            <v>875.0000</v>
          </cell>
          <cell r="J389" t="str">
            <v>700.0000</v>
          </cell>
          <cell r="K389" t="str">
            <v>525.0000</v>
          </cell>
          <cell r="L389" t="str">
            <v>350.0000</v>
          </cell>
          <cell r="M389" t="str">
            <v>350.0000</v>
          </cell>
          <cell r="N389" t="str">
            <v>425.0000</v>
          </cell>
          <cell r="O389" t="str">
            <v>350.0000</v>
          </cell>
          <cell r="P389" t="str">
            <v>25.0000</v>
          </cell>
          <cell r="Q389" t="str">
            <v>350.0000</v>
          </cell>
          <cell r="R389" t="str">
            <v>350.0000</v>
          </cell>
          <cell r="S389" t="str">
            <v>50.0000</v>
          </cell>
        </row>
        <row r="390">
          <cell r="A390" t="str">
            <v>ACC011603044400LocalConsumption</v>
          </cell>
          <cell r="B390" t="str">
            <v>883.1900</v>
          </cell>
          <cell r="C390" t="str">
            <v>350.0000</v>
          </cell>
          <cell r="D390" t="str">
            <v>350.0000</v>
          </cell>
          <cell r="E390" t="str">
            <v>1050.0000</v>
          </cell>
          <cell r="F390" t="str">
            <v>2150.0000</v>
          </cell>
          <cell r="G390" t="str">
            <v>2550.0000</v>
          </cell>
          <cell r="H390" t="str">
            <v>1700.0000</v>
          </cell>
          <cell r="I390" t="str">
            <v>875.0000</v>
          </cell>
          <cell r="J390" t="str">
            <v>700.0000</v>
          </cell>
          <cell r="K390" t="str">
            <v>525.0000</v>
          </cell>
          <cell r="L390" t="str">
            <v>350.0000</v>
          </cell>
          <cell r="M390" t="str">
            <v>350.0000</v>
          </cell>
          <cell r="N390" t="str">
            <v>425.7200</v>
          </cell>
          <cell r="O390" t="str">
            <v>350.0000</v>
          </cell>
          <cell r="P390" t="str">
            <v>236.5300</v>
          </cell>
          <cell r="Q390" t="str">
            <v>350.0000</v>
          </cell>
          <cell r="R390" t="str">
            <v>350.0000</v>
          </cell>
          <cell r="S390" t="str">
            <v>50.0000</v>
          </cell>
        </row>
        <row r="391">
          <cell r="A391" t="str">
            <v>ACC011603044400OpeningStocks</v>
          </cell>
          <cell r="B391" t="str">
            <v>50.7200</v>
          </cell>
          <cell r="C391" t="str">
            <v>50.7200</v>
          </cell>
          <cell r="D391" t="str">
            <v>0.7200</v>
          </cell>
          <cell r="E391" t="str">
            <v>0.7200</v>
          </cell>
          <cell r="F391" t="str">
            <v>0.7200</v>
          </cell>
          <cell r="G391" t="str">
            <v>0.7200</v>
          </cell>
          <cell r="H391" t="str">
            <v>0.7200</v>
          </cell>
          <cell r="I391" t="str">
            <v>0.7200</v>
          </cell>
          <cell r="J391" t="str">
            <v>0.7200</v>
          </cell>
          <cell r="K391" t="str">
            <v>0.7200</v>
          </cell>
          <cell r="L391" t="str">
            <v>0.7200</v>
          </cell>
          <cell r="M391" t="str">
            <v>0.7200</v>
          </cell>
          <cell r="N391" t="str">
            <v>0.7200</v>
          </cell>
          <cell r="O391" t="str">
            <v>239.5500</v>
          </cell>
          <cell r="P391" t="str">
            <v>236.5300</v>
          </cell>
          <cell r="Q391" t="str">
            <v>894.3100</v>
          </cell>
          <cell r="R391" t="str">
            <v>1908.2300</v>
          </cell>
          <cell r="S391" t="str">
            <v>1435.9301</v>
          </cell>
        </row>
        <row r="392">
          <cell r="A392" t="str">
            <v>ACC011603044400TotalSupply</v>
          </cell>
          <cell r="B392" t="str">
            <v>883.1900</v>
          </cell>
          <cell r="C392" t="str">
            <v>300.0000</v>
          </cell>
          <cell r="D392" t="str">
            <v>350.0000</v>
          </cell>
          <cell r="E392" t="str">
            <v>1050.0000</v>
          </cell>
          <cell r="F392" t="str">
            <v>416.6800</v>
          </cell>
          <cell r="G392" t="str">
            <v>1362.7600</v>
          </cell>
          <cell r="H392" t="str">
            <v>2786.5200</v>
          </cell>
          <cell r="I392" t="str">
            <v>875.0000</v>
          </cell>
          <cell r="J392" t="str">
            <v>700.0000</v>
          </cell>
          <cell r="K392" t="str">
            <v>525.0000</v>
          </cell>
          <cell r="L392" t="str">
            <v>350.0000</v>
          </cell>
          <cell r="M392" t="str">
            <v>350.0000</v>
          </cell>
          <cell r="N392" t="str">
            <v>425.0000</v>
          </cell>
          <cell r="O392" t="str">
            <v>350.0000</v>
          </cell>
          <cell r="P392" t="str">
            <v>5143.9502</v>
          </cell>
          <cell r="Q392" t="str">
            <v>350.0000</v>
          </cell>
          <cell r="R392" t="str">
            <v>350.0000</v>
          </cell>
          <cell r="S392" t="str">
            <v>50.0000</v>
          </cell>
        </row>
        <row r="393">
          <cell r="A393" t="str">
            <v>ACC011603044400TotalTransfersIn</v>
          </cell>
          <cell r="B393" t="str">
            <v>1075.0000</v>
          </cell>
          <cell r="C393" t="str">
            <v>300.0000</v>
          </cell>
          <cell r="D393" t="str">
            <v>350.0000</v>
          </cell>
          <cell r="E393" t="str">
            <v>1050.0000</v>
          </cell>
          <cell r="F393" t="str">
            <v>975.0000</v>
          </cell>
          <cell r="G393" t="str">
            <v>2125.0000</v>
          </cell>
          <cell r="H393" t="str">
            <v>2575.0000</v>
          </cell>
          <cell r="I393" t="str">
            <v>875.0000</v>
          </cell>
          <cell r="J393" t="str">
            <v>700.0000</v>
          </cell>
          <cell r="K393" t="str">
            <v>525.0000</v>
          </cell>
          <cell r="L393" t="str">
            <v>350.0000</v>
          </cell>
          <cell r="M393" t="str">
            <v>350.0000</v>
          </cell>
          <cell r="N393" t="str">
            <v>425.0000</v>
          </cell>
          <cell r="O393" t="str">
            <v>350.0000</v>
          </cell>
          <cell r="P393" t="str">
            <v>5143.9502</v>
          </cell>
          <cell r="Q393" t="str">
            <v>350.0000</v>
          </cell>
          <cell r="R393" t="str">
            <v>350.0000</v>
          </cell>
          <cell r="S393" t="str">
            <v>50.0000</v>
          </cell>
        </row>
        <row r="394">
          <cell r="A394" t="str">
            <v>ACC011603044400TotalUsage</v>
          </cell>
          <cell r="B394" t="str">
            <v>100.0000</v>
          </cell>
          <cell r="C394" t="str">
            <v>350.0000</v>
          </cell>
          <cell r="D394" t="str">
            <v>350.0000</v>
          </cell>
          <cell r="E394" t="str">
            <v>1050.0000</v>
          </cell>
          <cell r="F394" t="str">
            <v>50.0000</v>
          </cell>
          <cell r="G394" t="str">
            <v>75.0000</v>
          </cell>
          <cell r="H394" t="str">
            <v>300.0000</v>
          </cell>
          <cell r="I394" t="str">
            <v>875.0000</v>
          </cell>
          <cell r="J394" t="str">
            <v>700.0000</v>
          </cell>
          <cell r="K394" t="str">
            <v>525.0000</v>
          </cell>
          <cell r="L394" t="str">
            <v>350.0000</v>
          </cell>
          <cell r="M394" t="str">
            <v>350.0000</v>
          </cell>
          <cell r="N394" t="str">
            <v>425.7200</v>
          </cell>
          <cell r="O394" t="str">
            <v>350.0000</v>
          </cell>
          <cell r="P394" t="str">
            <v>25.0000</v>
          </cell>
          <cell r="Q394" t="str">
            <v>350.0000</v>
          </cell>
          <cell r="R394" t="str">
            <v>350.0000</v>
          </cell>
          <cell r="S394" t="str">
            <v>50.0000</v>
          </cell>
        </row>
        <row r="395">
          <cell r="A395" t="str">
            <v>ACC011603044400UseInManf</v>
          </cell>
          <cell r="B395" t="str">
            <v>983.1800</v>
          </cell>
          <cell r="C395" t="str">
            <v>350.0000</v>
          </cell>
          <cell r="D395" t="str">
            <v>350.0000</v>
          </cell>
          <cell r="E395" t="str">
            <v>1050.0000</v>
          </cell>
          <cell r="F395" t="str">
            <v>466.6800</v>
          </cell>
          <cell r="G395" t="str">
            <v>1437.7600</v>
          </cell>
          <cell r="H395" t="str">
            <v>3086.5200</v>
          </cell>
          <cell r="I395" t="str">
            <v>875.0000</v>
          </cell>
          <cell r="J395" t="str">
            <v>700.0000</v>
          </cell>
          <cell r="K395" t="str">
            <v>525.0000</v>
          </cell>
          <cell r="L395" t="str">
            <v>350.0000</v>
          </cell>
          <cell r="M395" t="str">
            <v>350.0000</v>
          </cell>
          <cell r="N395" t="str">
            <v>425.7200</v>
          </cell>
          <cell r="O395" t="str">
            <v>350.0000</v>
          </cell>
          <cell r="P395" t="str">
            <v>5143.9502</v>
          </cell>
          <cell r="Q395" t="str">
            <v>350.0000</v>
          </cell>
          <cell r="R395" t="str">
            <v>350.0000</v>
          </cell>
          <cell r="S395" t="str">
            <v>50.0000</v>
          </cell>
        </row>
        <row r="396">
          <cell r="A396" t="str">
            <v>ACC012083044400ClosingMatCost</v>
          </cell>
          <cell r="B396" t="str">
            <v>237333.5835</v>
          </cell>
          <cell r="C396" t="str">
            <v>80610.7510</v>
          </cell>
          <cell r="D396" t="str">
            <v>29013.9525</v>
          </cell>
          <cell r="E396" t="str">
            <v>22051.3345</v>
          </cell>
          <cell r="F396" t="str">
            <v>37019.5020</v>
          </cell>
          <cell r="G396" t="str">
            <v>134950.9525</v>
          </cell>
          <cell r="H396" t="str">
            <v>255909.0885</v>
          </cell>
          <cell r="I396" t="str">
            <v>162114.6605</v>
          </cell>
          <cell r="J396" t="str">
            <v>122764.5445</v>
          </cell>
          <cell r="K396" t="str">
            <v>104718.7245</v>
          </cell>
          <cell r="L396" t="str">
            <v>69317.5015</v>
          </cell>
          <cell r="M396" t="str">
            <v>85573.3515</v>
          </cell>
          <cell r="N396" t="str">
            <v>66740.3100</v>
          </cell>
          <cell r="O396" t="str">
            <v>48020.5115</v>
          </cell>
          <cell r="P396" t="str">
            <v>41479.8150</v>
          </cell>
          <cell r="Q396" t="str">
            <v>76932.1800</v>
          </cell>
          <cell r="R396" t="str">
            <v>84406.2180</v>
          </cell>
          <cell r="S396" t="str">
            <v>906.2900</v>
          </cell>
        </row>
        <row r="397">
          <cell r="A397" t="str">
            <v>ACC012083044400ClosingStocks</v>
          </cell>
          <cell r="B397" t="str">
            <v>1299.3900</v>
          </cell>
          <cell r="C397" t="str">
            <v>441.3400</v>
          </cell>
          <cell r="D397" t="str">
            <v>158.8500</v>
          </cell>
          <cell r="E397" t="str">
            <v>120.7300</v>
          </cell>
          <cell r="F397" t="str">
            <v>202.6800</v>
          </cell>
          <cell r="G397" t="str">
            <v>738.8500</v>
          </cell>
          <cell r="H397" t="str">
            <v>1401.0900</v>
          </cell>
          <cell r="I397" t="str">
            <v>887.5700</v>
          </cell>
          <cell r="J397" t="str">
            <v>672.1300</v>
          </cell>
          <cell r="K397" t="str">
            <v>573.3300</v>
          </cell>
          <cell r="L397" t="str">
            <v>379.5100</v>
          </cell>
          <cell r="M397" t="str">
            <v>468.5100</v>
          </cell>
          <cell r="N397" t="str">
            <v>365.4000</v>
          </cell>
          <cell r="O397" t="str">
            <v>262.9100</v>
          </cell>
          <cell r="P397" t="str">
            <v>227.1000</v>
          </cell>
          <cell r="Q397" t="str">
            <v>421.2000</v>
          </cell>
          <cell r="R397" t="str">
            <v>462.1200</v>
          </cell>
          <cell r="S397" t="str">
            <v>906.2900</v>
          </cell>
        </row>
        <row r="398">
          <cell r="A398" t="str">
            <v>ACC012083044400LocalConsumption</v>
          </cell>
          <cell r="B398" t="str">
            <v>944.3800</v>
          </cell>
          <cell r="C398" t="str">
            <v>783.0500</v>
          </cell>
          <cell r="D398" t="str">
            <v>307.4900</v>
          </cell>
          <cell r="E398" t="str">
            <v>263.1100</v>
          </cell>
          <cell r="F398" t="str">
            <v>168.0500</v>
          </cell>
          <cell r="G398" t="str">
            <v>413.8300</v>
          </cell>
          <cell r="H398" t="str">
            <v>1387.7600</v>
          </cell>
          <cell r="I398" t="str">
            <v>2763.5200</v>
          </cell>
          <cell r="J398" t="str">
            <v>1615.4399</v>
          </cell>
          <cell r="K398" t="str">
            <v>1298.8000</v>
          </cell>
          <cell r="L398" t="str">
            <v>1043.8199</v>
          </cell>
          <cell r="M398" t="str">
            <v>736.0000</v>
          </cell>
          <cell r="N398" t="str">
            <v>794.2000</v>
          </cell>
          <cell r="O398" t="str">
            <v>683.0000</v>
          </cell>
          <cell r="P398" t="str">
            <v>407.1700</v>
          </cell>
          <cell r="Q398" t="str">
            <v>386.6500</v>
          </cell>
          <cell r="R398" t="str">
            <v>357.6500</v>
          </cell>
          <cell r="S398" t="str">
            <v>948.2600</v>
          </cell>
        </row>
        <row r="399">
          <cell r="A399" t="str">
            <v>ACC012083044400OpeningStocks</v>
          </cell>
          <cell r="B399" t="str">
            <v>2318.7600</v>
          </cell>
          <cell r="C399" t="str">
            <v>1299.3900</v>
          </cell>
          <cell r="D399" t="str">
            <v>441.3400</v>
          </cell>
          <cell r="E399" t="str">
            <v>158.8500</v>
          </cell>
          <cell r="F399" t="str">
            <v>120.7300</v>
          </cell>
          <cell r="G399" t="str">
            <v>202.6800</v>
          </cell>
          <cell r="H399" t="str">
            <v>738.8500</v>
          </cell>
          <cell r="I399" t="str">
            <v>1401.0900</v>
          </cell>
          <cell r="J399" t="str">
            <v>887.5700</v>
          </cell>
          <cell r="K399" t="str">
            <v>672.1300</v>
          </cell>
          <cell r="L399" t="str">
            <v>573.3300</v>
          </cell>
          <cell r="M399" t="str">
            <v>379.5100</v>
          </cell>
          <cell r="N399" t="str">
            <v>468.5100</v>
          </cell>
          <cell r="O399" t="str">
            <v>365.4000</v>
          </cell>
          <cell r="P399" t="str">
            <v>262.9100</v>
          </cell>
          <cell r="Q399" t="str">
            <v>227.1000</v>
          </cell>
          <cell r="R399" t="str">
            <v>421.2000</v>
          </cell>
          <cell r="S399" t="str">
            <v>462.1200</v>
          </cell>
        </row>
        <row r="400">
          <cell r="A400" t="str">
            <v>ACC012083044400OutgoingBODCC01KI01BR</v>
          </cell>
          <cell r="B400" t="str">
            <v>75.0000</v>
          </cell>
          <cell r="C400" t="str">
            <v>75.0000</v>
          </cell>
          <cell r="D400" t="str">
            <v>125.0000</v>
          </cell>
          <cell r="E400" t="str">
            <v>75.0000</v>
          </cell>
          <cell r="F400" t="str">
            <v>75.0000</v>
          </cell>
          <cell r="G400" t="str">
            <v>50.0000</v>
          </cell>
          <cell r="H400" t="str">
            <v>75.0000</v>
          </cell>
          <cell r="I400" t="str">
            <v>325.0000</v>
          </cell>
          <cell r="J400" t="str">
            <v>275.0000</v>
          </cell>
          <cell r="K400" t="str">
            <v>200.0000</v>
          </cell>
          <cell r="L400" t="str">
            <v>175.0000</v>
          </cell>
          <cell r="M400" t="str">
            <v>75.0000</v>
          </cell>
          <cell r="N400" t="str">
            <v>225.0000</v>
          </cell>
          <cell r="O400" t="str">
            <v>100.0000</v>
          </cell>
          <cell r="P400" t="str">
            <v>175.0000</v>
          </cell>
          <cell r="Q400" t="str">
            <v>100.0000</v>
          </cell>
          <cell r="R400" t="str">
            <v>575.0000</v>
          </cell>
          <cell r="S400" t="str">
            <v>75.0000</v>
          </cell>
        </row>
        <row r="401">
          <cell r="A401" t="str">
            <v>ACC012083044400PlannedSales</v>
          </cell>
          <cell r="B401" t="str">
            <v>944.3800</v>
          </cell>
          <cell r="C401" t="str">
            <v>783.0500</v>
          </cell>
          <cell r="D401" t="str">
            <v>307.4900</v>
          </cell>
          <cell r="E401" t="str">
            <v>263.1100</v>
          </cell>
          <cell r="F401" t="str">
            <v>168.0500</v>
          </cell>
          <cell r="G401" t="str">
            <v>413.8300</v>
          </cell>
          <cell r="H401" t="str">
            <v>1387.7600</v>
          </cell>
          <cell r="I401" t="str">
            <v>2763.5200</v>
          </cell>
          <cell r="J401" t="str">
            <v>1615.4399</v>
          </cell>
          <cell r="K401" t="str">
            <v>1298.8000</v>
          </cell>
          <cell r="L401" t="str">
            <v>1043.8199</v>
          </cell>
          <cell r="M401" t="str">
            <v>736.0000</v>
          </cell>
          <cell r="N401" t="str">
            <v>794.2000</v>
          </cell>
          <cell r="O401" t="str">
            <v>683.0000</v>
          </cell>
          <cell r="P401" t="str">
            <v>407.1700</v>
          </cell>
          <cell r="Q401" t="str">
            <v>386.6500</v>
          </cell>
          <cell r="R401" t="str">
            <v>357.6500</v>
          </cell>
          <cell r="S401" t="str">
            <v>948.2600</v>
          </cell>
        </row>
        <row r="402">
          <cell r="A402" t="str">
            <v>ACC012083044400Production</v>
          </cell>
          <cell r="B402" t="str">
            <v>2000.0000</v>
          </cell>
          <cell r="C402" t="str">
            <v>6728.1100</v>
          </cell>
          <cell r="D402" t="str">
            <v>150.0000</v>
          </cell>
          <cell r="E402" t="str">
            <v>300.0000</v>
          </cell>
          <cell r="F402" t="str">
            <v>325.0000</v>
          </cell>
          <cell r="G402" t="str">
            <v>1000.0000</v>
          </cell>
          <cell r="H402" t="str">
            <v>2125.0000</v>
          </cell>
          <cell r="I402" t="str">
            <v>2575.0000</v>
          </cell>
          <cell r="J402" t="str">
            <v>1675.0000</v>
          </cell>
          <cell r="K402" t="str">
            <v>1400.0000</v>
          </cell>
          <cell r="L402" t="str">
            <v>1025.0000</v>
          </cell>
          <cell r="M402" t="str">
            <v>900.0000</v>
          </cell>
          <cell r="N402" t="str">
            <v>916.0900</v>
          </cell>
          <cell r="O402" t="str">
            <v>680.5200</v>
          </cell>
          <cell r="P402" t="str">
            <v>546.3600</v>
          </cell>
          <cell r="Q402" t="str">
            <v>680.7400</v>
          </cell>
          <cell r="R402" t="str">
            <v>973.5700</v>
          </cell>
          <cell r="S402" t="str">
            <v>561.1400</v>
          </cell>
        </row>
        <row r="403">
          <cell r="A403" t="str">
            <v>ACC012083044400RequestedSales</v>
          </cell>
          <cell r="B403" t="str">
            <v>944.3800</v>
          </cell>
          <cell r="C403" t="str">
            <v>783.0500</v>
          </cell>
          <cell r="D403" t="str">
            <v>307.4900</v>
          </cell>
          <cell r="E403" t="str">
            <v>263.1100</v>
          </cell>
          <cell r="F403" t="str">
            <v>168.0500</v>
          </cell>
          <cell r="G403" t="str">
            <v>413.8300</v>
          </cell>
          <cell r="H403" t="str">
            <v>1387.7600</v>
          </cell>
          <cell r="I403" t="str">
            <v>2763.5200</v>
          </cell>
          <cell r="J403" t="str">
            <v>1615.4399</v>
          </cell>
          <cell r="K403" t="str">
            <v>1298.8000</v>
          </cell>
          <cell r="L403" t="str">
            <v>1043.8199</v>
          </cell>
          <cell r="M403" t="str">
            <v>736.0000</v>
          </cell>
          <cell r="N403" t="str">
            <v>794.2000</v>
          </cell>
          <cell r="O403" t="str">
            <v>683.0000</v>
          </cell>
          <cell r="P403" t="str">
            <v>407.1700</v>
          </cell>
          <cell r="Q403" t="str">
            <v>386.6500</v>
          </cell>
          <cell r="R403" t="str">
            <v>357.6500</v>
          </cell>
          <cell r="S403" t="str">
            <v>948.2600</v>
          </cell>
        </row>
        <row r="404">
          <cell r="A404" t="str">
            <v>ACC012083044400TotalSupply</v>
          </cell>
          <cell r="B404" t="str">
            <v>1175.0000</v>
          </cell>
          <cell r="C404" t="str">
            <v>350.0000</v>
          </cell>
          <cell r="D404" t="str">
            <v>150.0000</v>
          </cell>
          <cell r="E404" t="str">
            <v>300.0000</v>
          </cell>
          <cell r="F404" t="str">
            <v>325.0000</v>
          </cell>
          <cell r="G404" t="str">
            <v>1000.0000</v>
          </cell>
          <cell r="H404" t="str">
            <v>2125.0000</v>
          </cell>
          <cell r="I404" t="str">
            <v>2575.0000</v>
          </cell>
          <cell r="J404" t="str">
            <v>1675.0000</v>
          </cell>
          <cell r="K404" t="str">
            <v>1400.0000</v>
          </cell>
          <cell r="L404" t="str">
            <v>1025.0000</v>
          </cell>
          <cell r="M404" t="str">
            <v>900.0000</v>
          </cell>
          <cell r="N404" t="str">
            <v>916.0900</v>
          </cell>
          <cell r="O404" t="str">
            <v>680.5200</v>
          </cell>
          <cell r="P404" t="str">
            <v>546.3600</v>
          </cell>
          <cell r="Q404" t="str">
            <v>680.7400</v>
          </cell>
          <cell r="R404" t="str">
            <v>973.5700</v>
          </cell>
          <cell r="S404" t="str">
            <v>561.1400</v>
          </cell>
        </row>
        <row r="405">
          <cell r="A405" t="str">
            <v>ACC012083044400TotalTransfersOut</v>
          </cell>
          <cell r="B405" t="str">
            <v>75.0000</v>
          </cell>
          <cell r="C405" t="str">
            <v>75.0000</v>
          </cell>
          <cell r="D405" t="str">
            <v>125.0000</v>
          </cell>
          <cell r="E405" t="str">
            <v>75.0000</v>
          </cell>
          <cell r="F405" t="str">
            <v>75.0000</v>
          </cell>
          <cell r="G405" t="str">
            <v>50.0000</v>
          </cell>
          <cell r="H405" t="str">
            <v>75.0000</v>
          </cell>
          <cell r="I405" t="str">
            <v>325.0000</v>
          </cell>
          <cell r="J405" t="str">
            <v>275.0000</v>
          </cell>
          <cell r="K405" t="str">
            <v>200.0000</v>
          </cell>
          <cell r="L405" t="str">
            <v>175.0000</v>
          </cell>
          <cell r="M405" t="str">
            <v>75.0000</v>
          </cell>
          <cell r="N405" t="str">
            <v>225.0000</v>
          </cell>
          <cell r="O405" t="str">
            <v>100.0000</v>
          </cell>
          <cell r="P405" t="str">
            <v>175.0000</v>
          </cell>
          <cell r="Q405" t="str">
            <v>100.0000</v>
          </cell>
          <cell r="R405" t="str">
            <v>575.0000</v>
          </cell>
          <cell r="S405" t="str">
            <v>75.0000</v>
          </cell>
        </row>
        <row r="406">
          <cell r="A406" t="str">
            <v>ACC012083044400TotalUsage</v>
          </cell>
          <cell r="B406" t="str">
            <v>1019.3800</v>
          </cell>
          <cell r="C406" t="str">
            <v>858.0400</v>
          </cell>
          <cell r="D406" t="str">
            <v>432.5000</v>
          </cell>
          <cell r="E406" t="str">
            <v>338.1100</v>
          </cell>
          <cell r="F406" t="str">
            <v>243.0500</v>
          </cell>
          <cell r="G406" t="str">
            <v>463.8300</v>
          </cell>
          <cell r="H406" t="str">
            <v>1462.7600</v>
          </cell>
          <cell r="I406" t="str">
            <v>3088.5200</v>
          </cell>
          <cell r="J406" t="str">
            <v>1890.4399</v>
          </cell>
          <cell r="K406" t="str">
            <v>1498.8000</v>
          </cell>
          <cell r="L406" t="str">
            <v>1218.8199</v>
          </cell>
          <cell r="M406" t="str">
            <v>811.0000</v>
          </cell>
          <cell r="N406" t="str">
            <v>1019.2000</v>
          </cell>
          <cell r="O406" t="str">
            <v>783.0000</v>
          </cell>
          <cell r="P406" t="str">
            <v>582.1700</v>
          </cell>
          <cell r="Q406" t="str">
            <v>486.6500</v>
          </cell>
          <cell r="R406" t="str">
            <v>932.6500</v>
          </cell>
          <cell r="S406" t="str">
            <v>1023.2600</v>
          </cell>
        </row>
        <row r="407">
          <cell r="A407" t="str">
            <v>ACC012083144400ClosingMatCost</v>
          </cell>
          <cell r="B407" t="str">
            <v>5.7300</v>
          </cell>
          <cell r="C407" t="str">
            <v>182650.0000</v>
          </cell>
          <cell r="D407" t="str">
            <v>337902.5000</v>
          </cell>
          <cell r="E407" t="str">
            <v>831057.5000</v>
          </cell>
          <cell r="F407" t="str">
            <v>771696.2500</v>
          </cell>
          <cell r="G407" t="str">
            <v>589046.2500</v>
          </cell>
          <cell r="H407" t="str">
            <v>200915.0000</v>
          </cell>
          <cell r="I407" t="str">
            <v>187216.2500</v>
          </cell>
          <cell r="J407" t="str">
            <v>246577.5000</v>
          </cell>
          <cell r="K407" t="str">
            <v>264842.5000</v>
          </cell>
          <cell r="L407" t="str">
            <v>260276.2500</v>
          </cell>
          <cell r="M407" t="str">
            <v>278541.2500</v>
          </cell>
          <cell r="N407" t="str">
            <v>293867.4115</v>
          </cell>
          <cell r="O407" t="str">
            <v>352220.4335</v>
          </cell>
          <cell r="P407" t="str">
            <v>252429.6060</v>
          </cell>
          <cell r="Q407" t="str">
            <v>310740.6185</v>
          </cell>
          <cell r="R407" t="str">
            <v>315568.0580</v>
          </cell>
          <cell r="S407" t="str">
            <v>223452.1835</v>
          </cell>
        </row>
        <row r="408">
          <cell r="A408" t="str">
            <v>ACC012083144400ClosingStocks</v>
          </cell>
          <cell r="B408" t="str">
            <v>3280.2700</v>
          </cell>
          <cell r="C408" t="str">
            <v>1000.0000</v>
          </cell>
          <cell r="D408" t="str">
            <v>1850.0000</v>
          </cell>
          <cell r="E408" t="str">
            <v>4550.0000</v>
          </cell>
          <cell r="F408" t="str">
            <v>4225.0000</v>
          </cell>
          <cell r="G408" t="str">
            <v>3225.0000</v>
          </cell>
          <cell r="H408" t="str">
            <v>1100.0000</v>
          </cell>
          <cell r="I408" t="str">
            <v>1025.0000</v>
          </cell>
          <cell r="J408" t="str">
            <v>1350.0000</v>
          </cell>
          <cell r="K408" t="str">
            <v>1450.0000</v>
          </cell>
          <cell r="L408" t="str">
            <v>1425.0000</v>
          </cell>
          <cell r="M408" t="str">
            <v>1525.0000</v>
          </cell>
          <cell r="N408" t="str">
            <v>1608.9100</v>
          </cell>
          <cell r="O408" t="str">
            <v>1928.3900</v>
          </cell>
          <cell r="P408" t="str">
            <v>1382.0400</v>
          </cell>
          <cell r="Q408" t="str">
            <v>1701.2900</v>
          </cell>
          <cell r="R408" t="str">
            <v>1727.7200</v>
          </cell>
          <cell r="S408" t="str">
            <v>1223.3900</v>
          </cell>
        </row>
        <row r="409">
          <cell r="A409" t="str">
            <v>ACC012083144400LocalConsumption</v>
          </cell>
          <cell r="B409" t="str">
            <v>3280.2700</v>
          </cell>
          <cell r="C409" t="str">
            <v>3675.0000</v>
          </cell>
          <cell r="D409" t="str">
            <v>150.0000</v>
          </cell>
          <cell r="E409" t="str">
            <v>300.0000</v>
          </cell>
          <cell r="F409" t="str">
            <v>325.0000</v>
          </cell>
          <cell r="G409" t="str">
            <v>1000.0000</v>
          </cell>
          <cell r="H409" t="str">
            <v>2125.0000</v>
          </cell>
          <cell r="I409" t="str">
            <v>2575.0000</v>
          </cell>
          <cell r="J409" t="str">
            <v>1675.0000</v>
          </cell>
          <cell r="K409" t="str">
            <v>1400.0000</v>
          </cell>
          <cell r="L409" t="str">
            <v>1025.0000</v>
          </cell>
          <cell r="M409" t="str">
            <v>900.0000</v>
          </cell>
          <cell r="N409" t="str">
            <v>916.0900</v>
          </cell>
          <cell r="O409" t="str">
            <v>680.5200</v>
          </cell>
          <cell r="P409" t="str">
            <v>546.3600</v>
          </cell>
          <cell r="Q409" t="str">
            <v>680.7400</v>
          </cell>
          <cell r="R409" t="str">
            <v>973.5700</v>
          </cell>
          <cell r="S409" t="str">
            <v>561.1400</v>
          </cell>
        </row>
        <row r="410">
          <cell r="A410" t="str">
            <v>ACC012083144400OpeningStocks</v>
          </cell>
          <cell r="B410" t="str">
            <v>3286.0000</v>
          </cell>
          <cell r="C410" t="str">
            <v>3675.0000</v>
          </cell>
          <cell r="D410" t="str">
            <v>1000.0000</v>
          </cell>
          <cell r="E410" t="str">
            <v>1850.0000</v>
          </cell>
          <cell r="F410" t="str">
            <v>4550.0000</v>
          </cell>
          <cell r="G410" t="str">
            <v>4225.0000</v>
          </cell>
          <cell r="H410" t="str">
            <v>3225.0000</v>
          </cell>
          <cell r="I410" t="str">
            <v>1100.0000</v>
          </cell>
          <cell r="J410" t="str">
            <v>1025.0000</v>
          </cell>
          <cell r="K410" t="str">
            <v>1350.0000</v>
          </cell>
          <cell r="L410" t="str">
            <v>1450.0000</v>
          </cell>
          <cell r="M410" t="str">
            <v>1425.0000</v>
          </cell>
          <cell r="N410" t="str">
            <v>1525.0000</v>
          </cell>
          <cell r="O410" t="str">
            <v>1608.9100</v>
          </cell>
          <cell r="P410" t="str">
            <v>1928.3900</v>
          </cell>
          <cell r="Q410" t="str">
            <v>1382.0400</v>
          </cell>
          <cell r="R410" t="str">
            <v>1701.2900</v>
          </cell>
          <cell r="S410" t="str">
            <v>1727.7200</v>
          </cell>
        </row>
        <row r="411">
          <cell r="A411" t="str">
            <v>ACC012083144400Production</v>
          </cell>
          <cell r="B411" t="str">
            <v>3286.0000</v>
          </cell>
          <cell r="C411" t="str">
            <v>1000.0000</v>
          </cell>
          <cell r="D411" t="str">
            <v>1000.0000</v>
          </cell>
          <cell r="E411" t="str">
            <v>3000.0000</v>
          </cell>
          <cell r="F411" t="str">
            <v>5388.9502</v>
          </cell>
          <cell r="G411" t="str">
            <v>4900.0000</v>
          </cell>
          <cell r="H411" t="str">
            <v>5332.5000</v>
          </cell>
          <cell r="I411" t="str">
            <v>2500.0000</v>
          </cell>
          <cell r="J411" t="str">
            <v>2000.0000</v>
          </cell>
          <cell r="K411" t="str">
            <v>1500.0000</v>
          </cell>
          <cell r="L411" t="str">
            <v>1000.0000</v>
          </cell>
          <cell r="M411" t="str">
            <v>1000.0000</v>
          </cell>
          <cell r="N411" t="str">
            <v>1000.0000</v>
          </cell>
          <cell r="O411" t="str">
            <v>1000.0000</v>
          </cell>
          <cell r="P411" t="str">
            <v>5143.0000</v>
          </cell>
          <cell r="Q411" t="str">
            <v>1000.0000</v>
          </cell>
          <cell r="R411" t="str">
            <v>1000.0000</v>
          </cell>
          <cell r="S411" t="str">
            <v>56.8100</v>
          </cell>
        </row>
        <row r="412">
          <cell r="A412" t="str">
            <v>ACC012083144400Rate</v>
          </cell>
          <cell r="B412" t="str">
            <v>1230.0000</v>
          </cell>
          <cell r="C412" t="str">
            <v>1230.0000</v>
          </cell>
          <cell r="D412" t="str">
            <v>1230.0000</v>
          </cell>
          <cell r="E412" t="str">
            <v>1230.0000</v>
          </cell>
          <cell r="F412" t="str">
            <v>1230.0000</v>
          </cell>
          <cell r="G412" t="str">
            <v>1230.0000</v>
          </cell>
          <cell r="H412" t="str">
            <v>1230.0000</v>
          </cell>
          <cell r="I412" t="str">
            <v>1230.0000</v>
          </cell>
          <cell r="J412" t="str">
            <v>1230.0000</v>
          </cell>
          <cell r="K412" t="str">
            <v>1230.0000</v>
          </cell>
          <cell r="L412" t="str">
            <v>1230.0000</v>
          </cell>
          <cell r="M412" t="str">
            <v>1230.0000</v>
          </cell>
          <cell r="N412" t="str">
            <v>1230.0000</v>
          </cell>
          <cell r="O412" t="str">
            <v>1230.0000</v>
          </cell>
          <cell r="P412" t="str">
            <v>1230.0000</v>
          </cell>
          <cell r="Q412" t="str">
            <v>1230.0000</v>
          </cell>
          <cell r="R412" t="str">
            <v>1230.0000</v>
          </cell>
          <cell r="S412" t="str">
            <v>1230.0000</v>
          </cell>
        </row>
        <row r="413">
          <cell r="A413" t="str">
            <v>ACC012083144400TotalSupply</v>
          </cell>
          <cell r="B413" t="str">
            <v>196.6600</v>
          </cell>
          <cell r="C413" t="str">
            <v>1000.0000</v>
          </cell>
          <cell r="D413" t="str">
            <v>1000.0000</v>
          </cell>
          <cell r="E413" t="str">
            <v>3000.0000</v>
          </cell>
          <cell r="F413" t="str">
            <v>350.0000</v>
          </cell>
          <cell r="G413" t="str">
            <v>763.0000</v>
          </cell>
          <cell r="H413" t="str">
            <v>419.6900</v>
          </cell>
          <cell r="I413" t="str">
            <v>2500.0000</v>
          </cell>
          <cell r="J413" t="str">
            <v>2000.0000</v>
          </cell>
          <cell r="K413" t="str">
            <v>1500.0000</v>
          </cell>
          <cell r="L413" t="str">
            <v>1000.0000</v>
          </cell>
          <cell r="M413" t="str">
            <v>1000.0000</v>
          </cell>
          <cell r="N413" t="str">
            <v>1000.0000</v>
          </cell>
          <cell r="O413" t="str">
            <v>1000.0000</v>
          </cell>
          <cell r="P413" t="str">
            <v>216.0000</v>
          </cell>
          <cell r="Q413" t="str">
            <v>1000.0000</v>
          </cell>
          <cell r="R413" t="str">
            <v>1000.0000</v>
          </cell>
          <cell r="S413" t="str">
            <v>56.8100</v>
          </cell>
        </row>
        <row r="414">
          <cell r="A414" t="str">
            <v>ACC012083144400TotalUsage</v>
          </cell>
          <cell r="B414" t="str">
            <v>5472.0000</v>
          </cell>
          <cell r="C414" t="str">
            <v>6513.5000</v>
          </cell>
          <cell r="D414" t="str">
            <v>150.0000</v>
          </cell>
          <cell r="E414" t="str">
            <v>300.0000</v>
          </cell>
          <cell r="F414" t="str">
            <v>325.0000</v>
          </cell>
          <cell r="G414" t="str">
            <v>1000.0000</v>
          </cell>
          <cell r="H414" t="str">
            <v>2125.0000</v>
          </cell>
          <cell r="I414" t="str">
            <v>2575.0000</v>
          </cell>
          <cell r="J414" t="str">
            <v>1675.0000</v>
          </cell>
          <cell r="K414" t="str">
            <v>1400.0000</v>
          </cell>
          <cell r="L414" t="str">
            <v>1025.0000</v>
          </cell>
          <cell r="M414" t="str">
            <v>900.0000</v>
          </cell>
          <cell r="N414" t="str">
            <v>916.0900</v>
          </cell>
          <cell r="O414" t="str">
            <v>680.5200</v>
          </cell>
          <cell r="P414" t="str">
            <v>546.3600</v>
          </cell>
          <cell r="Q414" t="str">
            <v>680.7400</v>
          </cell>
          <cell r="R414" t="str">
            <v>973.5700</v>
          </cell>
          <cell r="S414" t="str">
            <v>561.1400</v>
          </cell>
        </row>
        <row r="415">
          <cell r="A415" t="str">
            <v>ACC012083144400UseInManf</v>
          </cell>
          <cell r="B415" t="str">
            <v>5496.0000</v>
          </cell>
          <cell r="C415" t="str">
            <v>6163.5000</v>
          </cell>
          <cell r="D415" t="str">
            <v>150.0000</v>
          </cell>
          <cell r="E415" t="str">
            <v>300.0000</v>
          </cell>
          <cell r="F415" t="str">
            <v>325.0000</v>
          </cell>
          <cell r="G415" t="str">
            <v>1000.0000</v>
          </cell>
          <cell r="H415" t="str">
            <v>2125.0000</v>
          </cell>
          <cell r="I415" t="str">
            <v>2575.0000</v>
          </cell>
          <cell r="J415" t="str">
            <v>1675.0000</v>
          </cell>
          <cell r="K415" t="str">
            <v>1400.0000</v>
          </cell>
          <cell r="L415" t="str">
            <v>1025.0000</v>
          </cell>
          <cell r="M415" t="str">
            <v>900.0000</v>
          </cell>
          <cell r="N415" t="str">
            <v>916.0900</v>
          </cell>
          <cell r="O415" t="str">
            <v>680.5200</v>
          </cell>
          <cell r="P415" t="str">
            <v>546.3600</v>
          </cell>
          <cell r="Q415" t="str">
            <v>680.7400</v>
          </cell>
          <cell r="R415" t="str">
            <v>973.5700</v>
          </cell>
          <cell r="S415" t="str">
            <v>561.1400</v>
          </cell>
        </row>
        <row r="416">
          <cell r="A416" t="str">
            <v>ACC012095745000ClosingMatCost</v>
          </cell>
          <cell r="B416" t="str">
            <v>327152.0000</v>
          </cell>
          <cell r="C416" t="str">
            <v>137.2400</v>
          </cell>
          <cell r="D416" t="str">
            <v>350.0000</v>
          </cell>
          <cell r="E416" t="str">
            <v>168.0000</v>
          </cell>
          <cell r="F416" t="str">
            <v>617.0000</v>
          </cell>
          <cell r="G416" t="str">
            <v>350.0000</v>
          </cell>
          <cell r="H416" t="str">
            <v>519.6900</v>
          </cell>
          <cell r="I416" t="str">
            <v>276.0000</v>
          </cell>
          <cell r="J416" t="str">
            <v>112.0000</v>
          </cell>
          <cell r="K416" t="str">
            <v>113.4200</v>
          </cell>
          <cell r="L416" t="str">
            <v>230.0000</v>
          </cell>
          <cell r="M416" t="str">
            <v>320.0000</v>
          </cell>
          <cell r="N416" t="str">
            <v>77.9800</v>
          </cell>
          <cell r="O416" t="str">
            <v>271.6500</v>
          </cell>
          <cell r="P416" t="str">
            <v>266.0000</v>
          </cell>
          <cell r="Q416" t="str">
            <v>74.0000</v>
          </cell>
          <cell r="R416" t="str">
            <v>167.2100</v>
          </cell>
          <cell r="S416" t="str">
            <v>64.2800</v>
          </cell>
        </row>
        <row r="417">
          <cell r="A417" t="str">
            <v>ACC012095745000ClosingStocks</v>
          </cell>
          <cell r="B417" t="str">
            <v>2800.0000</v>
          </cell>
          <cell r="C417" t="str">
            <v>6513.5000</v>
          </cell>
          <cell r="D417" t="str">
            <v>6613.5000</v>
          </cell>
          <cell r="E417" t="str">
            <v>4709.0000</v>
          </cell>
          <cell r="F417" t="str">
            <v>9388.0400</v>
          </cell>
          <cell r="G417" t="str">
            <v>7868.0000</v>
          </cell>
          <cell r="H417" t="str">
            <v>8924.5000</v>
          </cell>
          <cell r="I417" t="str">
            <v>8588.4805</v>
          </cell>
          <cell r="J417" t="str">
            <v>7004.1699</v>
          </cell>
          <cell r="K417" t="str">
            <v>8031.0000</v>
          </cell>
          <cell r="L417" t="str">
            <v>6821.7798</v>
          </cell>
          <cell r="M417" t="str">
            <v>7419.8398</v>
          </cell>
          <cell r="N417" t="str">
            <v>4569.7598</v>
          </cell>
          <cell r="O417" t="str">
            <v>4889.1201</v>
          </cell>
          <cell r="P417" t="str">
            <v>8618.0000</v>
          </cell>
          <cell r="Q417" t="str">
            <v>4696.0000</v>
          </cell>
          <cell r="R417" t="str">
            <v>9513.2197</v>
          </cell>
          <cell r="S417" t="str">
            <v>192.8600</v>
          </cell>
        </row>
        <row r="418">
          <cell r="A418" t="str">
            <v>ACC012095745000IncomingBODKI01CC01LQ</v>
          </cell>
          <cell r="B418" t="str">
            <v>2794.2700</v>
          </cell>
          <cell r="C418" t="str">
            <v>243.0000</v>
          </cell>
          <cell r="D418" t="str">
            <v>2693.0000</v>
          </cell>
          <cell r="E418" t="str">
            <v>5069.0000</v>
          </cell>
          <cell r="F418" t="str">
            <v>2939.3000</v>
          </cell>
          <cell r="G418" t="str">
            <v>5388.9502</v>
          </cell>
          <cell r="H418" t="str">
            <v>4900.0000</v>
          </cell>
          <cell r="I418" t="str">
            <v>5157.5000</v>
          </cell>
          <cell r="J418" t="str">
            <v>5211.0000</v>
          </cell>
          <cell r="K418" t="str">
            <v>5089.5000</v>
          </cell>
          <cell r="L418" t="str">
            <v>4443.0000</v>
          </cell>
          <cell r="M418" t="str">
            <v>4101.3999</v>
          </cell>
          <cell r="N418" t="str">
            <v>4799.0298</v>
          </cell>
          <cell r="O418" t="str">
            <v>3316.3501</v>
          </cell>
          <cell r="P418" t="str">
            <v>2593.5000</v>
          </cell>
          <cell r="Q418" t="str">
            <v>3356.9500</v>
          </cell>
          <cell r="R418" t="str">
            <v>3746.8501</v>
          </cell>
          <cell r="S418" t="str">
            <v>476.0500</v>
          </cell>
        </row>
        <row r="419">
          <cell r="A419" t="str">
            <v>ACC012095745000LocalConsumption</v>
          </cell>
          <cell r="B419" t="str">
            <v>5496.0000</v>
          </cell>
          <cell r="C419" t="str">
            <v>3043.0000</v>
          </cell>
          <cell r="D419" t="str">
            <v>2693.0000</v>
          </cell>
          <cell r="E419" t="str">
            <v>5069.0000</v>
          </cell>
          <cell r="F419" t="str">
            <v>2939.3000</v>
          </cell>
          <cell r="G419" t="str">
            <v>5388.9502</v>
          </cell>
          <cell r="H419" t="str">
            <v>4900.0000</v>
          </cell>
          <cell r="I419" t="str">
            <v>5157.5000</v>
          </cell>
          <cell r="J419" t="str">
            <v>5211.0000</v>
          </cell>
          <cell r="K419" t="str">
            <v>5089.5000</v>
          </cell>
          <cell r="L419" t="str">
            <v>4443.0000</v>
          </cell>
          <cell r="M419" t="str">
            <v>4101.3999</v>
          </cell>
          <cell r="N419" t="str">
            <v>4799.0298</v>
          </cell>
          <cell r="O419" t="str">
            <v>3316.3501</v>
          </cell>
          <cell r="P419" t="str">
            <v>2593.5000</v>
          </cell>
          <cell r="Q419" t="str">
            <v>3356.9500</v>
          </cell>
          <cell r="R419" t="str">
            <v>3746.8501</v>
          </cell>
          <cell r="S419" t="str">
            <v>476.0600</v>
          </cell>
        </row>
        <row r="420">
          <cell r="A420" t="str">
            <v>ACC012095745000OpeningStocks</v>
          </cell>
          <cell r="B420" t="str">
            <v>5.7300</v>
          </cell>
          <cell r="C420" t="str">
            <v>2800.0000</v>
          </cell>
          <cell r="D420" t="str">
            <v>32.0000</v>
          </cell>
          <cell r="E420" t="str">
            <v>320.0000</v>
          </cell>
          <cell r="F420" t="str">
            <v>384.0000</v>
          </cell>
          <cell r="G420" t="str">
            <v>608.0000</v>
          </cell>
          <cell r="H420" t="str">
            <v>800.0000</v>
          </cell>
          <cell r="I420" t="str">
            <v>64.0000</v>
          </cell>
          <cell r="J420" t="str">
            <v>384.0000</v>
          </cell>
          <cell r="K420" t="str">
            <v>96.0000</v>
          </cell>
          <cell r="L420" t="str">
            <v>224.0000</v>
          </cell>
          <cell r="M420" t="str">
            <v>32.0000</v>
          </cell>
          <cell r="N420" t="str">
            <v>4647.7400</v>
          </cell>
          <cell r="O420" t="str">
            <v>4889.1201</v>
          </cell>
          <cell r="P420" t="str">
            <v>128.0000</v>
          </cell>
          <cell r="Q420" t="str">
            <v>416.0000</v>
          </cell>
          <cell r="R420" t="str">
            <v>704.0000</v>
          </cell>
          <cell r="S420" t="str">
            <v>736.0000</v>
          </cell>
        </row>
        <row r="421">
          <cell r="A421" t="str">
            <v>ACC012095745000TotalSupply</v>
          </cell>
          <cell r="B421" t="str">
            <v>2794.2700</v>
          </cell>
          <cell r="C421" t="str">
            <v>243.0000</v>
          </cell>
          <cell r="D421" t="str">
            <v>2693.0000</v>
          </cell>
          <cell r="E421" t="str">
            <v>5069.0000</v>
          </cell>
          <cell r="F421" t="str">
            <v>2939.3000</v>
          </cell>
          <cell r="G421" t="str">
            <v>5388.9502</v>
          </cell>
          <cell r="H421" t="str">
            <v>4900.0000</v>
          </cell>
          <cell r="I421" t="str">
            <v>5157.5000</v>
          </cell>
          <cell r="J421" t="str">
            <v>5211.0000</v>
          </cell>
          <cell r="K421" t="str">
            <v>5089.5000</v>
          </cell>
          <cell r="L421" t="str">
            <v>4443.0000</v>
          </cell>
          <cell r="M421" t="str">
            <v>4101.3999</v>
          </cell>
          <cell r="N421" t="str">
            <v>4799.0298</v>
          </cell>
          <cell r="O421" t="str">
            <v>3316.3501</v>
          </cell>
          <cell r="P421" t="str">
            <v>2593.5000</v>
          </cell>
          <cell r="Q421" t="str">
            <v>3356.9500</v>
          </cell>
          <cell r="R421" t="str">
            <v>3746.8501</v>
          </cell>
          <cell r="S421" t="str">
            <v>476.0500</v>
          </cell>
        </row>
        <row r="422">
          <cell r="A422" t="str">
            <v>ACC012095745000TotalTransfersIn</v>
          </cell>
          <cell r="B422" t="str">
            <v>2794.2700</v>
          </cell>
          <cell r="C422" t="str">
            <v>243.0000</v>
          </cell>
          <cell r="D422" t="str">
            <v>2693.0000</v>
          </cell>
          <cell r="E422" t="str">
            <v>5069.0000</v>
          </cell>
          <cell r="F422" t="str">
            <v>2939.3000</v>
          </cell>
          <cell r="G422" t="str">
            <v>5388.9502</v>
          </cell>
          <cell r="H422" t="str">
            <v>4900.0000</v>
          </cell>
          <cell r="I422" t="str">
            <v>5157.5000</v>
          </cell>
          <cell r="J422" t="str">
            <v>5211.0000</v>
          </cell>
          <cell r="K422" t="str">
            <v>5089.5000</v>
          </cell>
          <cell r="L422" t="str">
            <v>4443.0000</v>
          </cell>
          <cell r="M422" t="str">
            <v>4101.3999</v>
          </cell>
          <cell r="N422" t="str">
            <v>4799.0298</v>
          </cell>
          <cell r="O422" t="str">
            <v>3316.3501</v>
          </cell>
          <cell r="P422" t="str">
            <v>2593.5000</v>
          </cell>
          <cell r="Q422" t="str">
            <v>3356.9500</v>
          </cell>
          <cell r="R422" t="str">
            <v>3746.8501</v>
          </cell>
          <cell r="S422" t="str">
            <v>476.0500</v>
          </cell>
        </row>
        <row r="423">
          <cell r="A423" t="str">
            <v>ACC012095745000TotalUsage</v>
          </cell>
          <cell r="B423" t="str">
            <v>1044.3300</v>
          </cell>
          <cell r="C423" t="str">
            <v>3043.0000</v>
          </cell>
          <cell r="D423" t="str">
            <v>2693.0000</v>
          </cell>
          <cell r="E423" t="str">
            <v>5069.0000</v>
          </cell>
          <cell r="F423" t="str">
            <v>2939.3000</v>
          </cell>
          <cell r="G423" t="str">
            <v>5388.9502</v>
          </cell>
          <cell r="H423" t="str">
            <v>4900.0000</v>
          </cell>
          <cell r="I423" t="str">
            <v>5157.5000</v>
          </cell>
          <cell r="J423" t="str">
            <v>5211.0000</v>
          </cell>
          <cell r="K423" t="str">
            <v>5089.5000</v>
          </cell>
          <cell r="L423" t="str">
            <v>4443.0000</v>
          </cell>
          <cell r="M423" t="str">
            <v>4101.3999</v>
          </cell>
          <cell r="N423" t="str">
            <v>4799.0298</v>
          </cell>
          <cell r="O423" t="str">
            <v>3316.3501</v>
          </cell>
          <cell r="P423" t="str">
            <v>2593.5000</v>
          </cell>
          <cell r="Q423" t="str">
            <v>3356.9500</v>
          </cell>
          <cell r="R423" t="str">
            <v>3746.8501</v>
          </cell>
          <cell r="S423" t="str">
            <v>476.0500</v>
          </cell>
        </row>
        <row r="424">
          <cell r="A424" t="str">
            <v>ACC012095745000UseInManf</v>
          </cell>
          <cell r="B424" t="str">
            <v>7671.7700</v>
          </cell>
          <cell r="C424" t="str">
            <v>3043.0000</v>
          </cell>
          <cell r="D424" t="str">
            <v>2693.0000</v>
          </cell>
          <cell r="E424" t="str">
            <v>5069.0000</v>
          </cell>
          <cell r="F424" t="str">
            <v>2939.3000</v>
          </cell>
          <cell r="G424" t="str">
            <v>5388.9502</v>
          </cell>
          <cell r="H424" t="str">
            <v>4900.0000</v>
          </cell>
          <cell r="I424" t="str">
            <v>5157.5000</v>
          </cell>
          <cell r="J424" t="str">
            <v>5211.0000</v>
          </cell>
          <cell r="K424" t="str">
            <v>5089.5000</v>
          </cell>
          <cell r="L424" t="str">
            <v>4443.0000</v>
          </cell>
          <cell r="M424" t="str">
            <v>4101.3999</v>
          </cell>
          <cell r="N424" t="str">
            <v>4799.0298</v>
          </cell>
          <cell r="O424" t="str">
            <v>3316.3501</v>
          </cell>
          <cell r="P424" t="str">
            <v>2593.5000</v>
          </cell>
          <cell r="Q424" t="str">
            <v>3356.9500</v>
          </cell>
          <cell r="R424" t="str">
            <v>3746.8501</v>
          </cell>
          <cell r="S424" t="str">
            <v>476.0600</v>
          </cell>
        </row>
        <row r="425">
          <cell r="A425" t="str">
            <v>ACC012137000000ClosingMatCost</v>
          </cell>
          <cell r="B425" t="str">
            <v>48713.0000</v>
          </cell>
          <cell r="C425" t="str">
            <v>25.0000</v>
          </cell>
          <cell r="D425" t="str">
            <v>81.0000</v>
          </cell>
          <cell r="E425" t="str">
            <v>25.0000</v>
          </cell>
          <cell r="F425" t="str">
            <v>366.0000</v>
          </cell>
          <cell r="G425" t="str">
            <v>48713.0000</v>
          </cell>
          <cell r="H425" t="str">
            <v>75.0000</v>
          </cell>
          <cell r="I425" t="str">
            <v>100.0000</v>
          </cell>
          <cell r="J425" t="str">
            <v>25.0000</v>
          </cell>
          <cell r="K425" t="str">
            <v>25.0000</v>
          </cell>
          <cell r="L425" t="str">
            <v>25.0000</v>
          </cell>
          <cell r="M425" t="str">
            <v>15680.0188</v>
          </cell>
          <cell r="N425" t="str">
            <v>50.0000</v>
          </cell>
          <cell r="O425" t="str">
            <v>3033596.1926</v>
          </cell>
          <cell r="P425" t="str">
            <v>50.0000</v>
          </cell>
          <cell r="Q425" t="str">
            <v>25.0000</v>
          </cell>
          <cell r="R425" t="str">
            <v>6950.6492</v>
          </cell>
          <cell r="S425" t="str">
            <v>25.0000</v>
          </cell>
        </row>
        <row r="426">
          <cell r="A426" t="str">
            <v>ACC012137000000ClosingStocks</v>
          </cell>
          <cell r="B426" t="str">
            <v>350.0000</v>
          </cell>
          <cell r="C426" t="str">
            <v>38.2400</v>
          </cell>
          <cell r="D426" t="str">
            <v>81.0000</v>
          </cell>
          <cell r="E426" t="str">
            <v>317.0000</v>
          </cell>
          <cell r="F426" t="str">
            <v>366.0000</v>
          </cell>
          <cell r="G426" t="str">
            <v>350.0000</v>
          </cell>
          <cell r="H426" t="str">
            <v>889.0000</v>
          </cell>
          <cell r="I426" t="str">
            <v>22.0000</v>
          </cell>
          <cell r="J426" t="str">
            <v>416.0000</v>
          </cell>
          <cell r="K426" t="str">
            <v>69.0000</v>
          </cell>
          <cell r="L426" t="str">
            <v>246.0000</v>
          </cell>
          <cell r="M426" t="str">
            <v>112.6600</v>
          </cell>
          <cell r="N426" t="str">
            <v>295.0000</v>
          </cell>
          <cell r="O426" t="str">
            <v>449.2400</v>
          </cell>
          <cell r="P426" t="str">
            <v>99.0000</v>
          </cell>
          <cell r="Q426" t="str">
            <v>390.0000</v>
          </cell>
          <cell r="R426" t="str">
            <v>49.9400</v>
          </cell>
          <cell r="S426" t="str">
            <v>849.0000</v>
          </cell>
        </row>
        <row r="427">
          <cell r="A427" t="str">
            <v>ACC012137000000IncomingBODKI01CC01BR</v>
          </cell>
          <cell r="B427" t="str">
            <v>326.0000</v>
          </cell>
          <cell r="C427" t="str">
            <v>4746.0000</v>
          </cell>
          <cell r="D427" t="str">
            <v>4509.0000</v>
          </cell>
          <cell r="E427" t="str">
            <v>8478.7998</v>
          </cell>
          <cell r="F427" t="str">
            <v>4929.6299</v>
          </cell>
          <cell r="G427" t="str">
            <v>9388.0400</v>
          </cell>
          <cell r="H427" t="str">
            <v>7868.0000</v>
          </cell>
          <cell r="I427" t="str">
            <v>8631.0000</v>
          </cell>
          <cell r="J427" t="str">
            <v>8724.5000</v>
          </cell>
          <cell r="K427" t="str">
            <v>8524.5000</v>
          </cell>
          <cell r="L427" t="str">
            <v>7444.0000</v>
          </cell>
          <cell r="M427" t="str">
            <v>6983.7500</v>
          </cell>
          <cell r="N427" t="str">
            <v>7917.1499</v>
          </cell>
          <cell r="O427" t="str">
            <v>5554.4502</v>
          </cell>
          <cell r="P427" t="str">
            <v>4349.6699</v>
          </cell>
          <cell r="Q427" t="str">
            <v>5622.5400</v>
          </cell>
          <cell r="R427" t="str">
            <v>6326.3999</v>
          </cell>
          <cell r="S427" t="str">
            <v>743.5500</v>
          </cell>
        </row>
        <row r="428">
          <cell r="A428" t="str">
            <v>ACC012137000000LocalConsumption</v>
          </cell>
          <cell r="B428" t="str">
            <v>25.0000</v>
          </cell>
          <cell r="C428" t="str">
            <v>5096.0000</v>
          </cell>
          <cell r="D428" t="str">
            <v>4509.0000</v>
          </cell>
          <cell r="E428" t="str">
            <v>8478.7998</v>
          </cell>
          <cell r="F428" t="str">
            <v>4929.6299</v>
          </cell>
          <cell r="G428" t="str">
            <v>9038.0400</v>
          </cell>
          <cell r="H428" t="str">
            <v>8218.0000</v>
          </cell>
          <cell r="I428" t="str">
            <v>8631.0000</v>
          </cell>
          <cell r="J428" t="str">
            <v>8724.5000</v>
          </cell>
          <cell r="K428" t="str">
            <v>8524.5000</v>
          </cell>
          <cell r="L428" t="str">
            <v>7444.0000</v>
          </cell>
          <cell r="M428" t="str">
            <v>6871.0898</v>
          </cell>
          <cell r="N428" t="str">
            <v>8029.8199</v>
          </cell>
          <cell r="O428" t="str">
            <v>5554.4502</v>
          </cell>
          <cell r="P428" t="str">
            <v>4349.6699</v>
          </cell>
          <cell r="Q428" t="str">
            <v>5622.5400</v>
          </cell>
          <cell r="R428" t="str">
            <v>6276.4600</v>
          </cell>
          <cell r="S428" t="str">
            <v>793.5000</v>
          </cell>
        </row>
        <row r="429">
          <cell r="A429" t="str">
            <v>ACC012137000000OpeningStocks</v>
          </cell>
          <cell r="B429" t="str">
            <v>24.0000</v>
          </cell>
          <cell r="C429" t="str">
            <v>350.0000</v>
          </cell>
          <cell r="D429" t="str">
            <v>81.0000</v>
          </cell>
          <cell r="E429" t="str">
            <v>317.0000</v>
          </cell>
          <cell r="F429" t="str">
            <v>366.0000</v>
          </cell>
          <cell r="G429" t="str">
            <v>580.0000</v>
          </cell>
          <cell r="H429" t="str">
            <v>350.0000</v>
          </cell>
          <cell r="I429" t="str">
            <v>22.0000</v>
          </cell>
          <cell r="J429" t="str">
            <v>416.0000</v>
          </cell>
          <cell r="K429" t="str">
            <v>69.0000</v>
          </cell>
          <cell r="L429" t="str">
            <v>246.0000</v>
          </cell>
          <cell r="M429" t="str">
            <v>32.0000</v>
          </cell>
          <cell r="N429" t="str">
            <v>112.6600</v>
          </cell>
          <cell r="O429" t="str">
            <v>449.2400</v>
          </cell>
          <cell r="P429" t="str">
            <v>99.0000</v>
          </cell>
          <cell r="Q429" t="str">
            <v>390.0000</v>
          </cell>
          <cell r="R429" t="str">
            <v>676.0000</v>
          </cell>
          <cell r="S429" t="str">
            <v>49.9400</v>
          </cell>
        </row>
        <row r="430">
          <cell r="A430" t="str">
            <v>ACC012137000000TotalSupply</v>
          </cell>
          <cell r="B430" t="str">
            <v>326.0000</v>
          </cell>
          <cell r="C430" t="str">
            <v>4746.0000</v>
          </cell>
          <cell r="D430" t="str">
            <v>4509.0000</v>
          </cell>
          <cell r="E430" t="str">
            <v>8478.7998</v>
          </cell>
          <cell r="F430" t="str">
            <v>4929.6299</v>
          </cell>
          <cell r="G430" t="str">
            <v>9388.0400</v>
          </cell>
          <cell r="H430" t="str">
            <v>7868.0000</v>
          </cell>
          <cell r="I430" t="str">
            <v>8631.0000</v>
          </cell>
          <cell r="J430" t="str">
            <v>8724.5000</v>
          </cell>
          <cell r="K430" t="str">
            <v>8524.5000</v>
          </cell>
          <cell r="L430" t="str">
            <v>7444.0000</v>
          </cell>
          <cell r="M430" t="str">
            <v>6983.7500</v>
          </cell>
          <cell r="N430" t="str">
            <v>7917.1499</v>
          </cell>
          <cell r="O430" t="str">
            <v>5554.4502</v>
          </cell>
          <cell r="P430" t="str">
            <v>4349.6699</v>
          </cell>
          <cell r="Q430" t="str">
            <v>5622.5400</v>
          </cell>
          <cell r="R430" t="str">
            <v>6326.3999</v>
          </cell>
          <cell r="S430" t="str">
            <v>743.5500</v>
          </cell>
        </row>
        <row r="431">
          <cell r="A431" t="str">
            <v>ACC012137000000TotalTransfersIn</v>
          </cell>
          <cell r="B431" t="str">
            <v>326.0000</v>
          </cell>
          <cell r="C431" t="str">
            <v>4746.0000</v>
          </cell>
          <cell r="D431" t="str">
            <v>4509.0000</v>
          </cell>
          <cell r="E431" t="str">
            <v>8478.7998</v>
          </cell>
          <cell r="F431" t="str">
            <v>4929.6299</v>
          </cell>
          <cell r="G431" t="str">
            <v>9388.0400</v>
          </cell>
          <cell r="H431" t="str">
            <v>7868.0000</v>
          </cell>
          <cell r="I431" t="str">
            <v>8631.0000</v>
          </cell>
          <cell r="J431" t="str">
            <v>8724.5000</v>
          </cell>
          <cell r="K431" t="str">
            <v>8524.5000</v>
          </cell>
          <cell r="L431" t="str">
            <v>7444.0000</v>
          </cell>
          <cell r="M431" t="str">
            <v>6983.7500</v>
          </cell>
          <cell r="N431" t="str">
            <v>7917.1499</v>
          </cell>
          <cell r="O431" t="str">
            <v>5554.4502</v>
          </cell>
          <cell r="P431" t="str">
            <v>4349.6699</v>
          </cell>
          <cell r="Q431" t="str">
            <v>5622.5400</v>
          </cell>
          <cell r="R431" t="str">
            <v>6326.3999</v>
          </cell>
          <cell r="S431" t="str">
            <v>743.5500</v>
          </cell>
        </row>
        <row r="432">
          <cell r="A432" t="str">
            <v>ACC012137000000TotalUsage</v>
          </cell>
          <cell r="B432" t="str">
            <v>106.0000</v>
          </cell>
          <cell r="C432" t="str">
            <v>5096.0000</v>
          </cell>
          <cell r="D432" t="str">
            <v>4509.0000</v>
          </cell>
          <cell r="E432" t="str">
            <v>8478.7998</v>
          </cell>
          <cell r="F432" t="str">
            <v>4929.6299</v>
          </cell>
          <cell r="G432" t="str">
            <v>9038.0400</v>
          </cell>
          <cell r="H432" t="str">
            <v>8218.0000</v>
          </cell>
          <cell r="I432" t="str">
            <v>8631.0000</v>
          </cell>
          <cell r="J432" t="str">
            <v>8724.5000</v>
          </cell>
          <cell r="K432" t="str">
            <v>8524.5000</v>
          </cell>
          <cell r="L432" t="str">
            <v>7444.0000</v>
          </cell>
          <cell r="M432" t="str">
            <v>6871.0898</v>
          </cell>
          <cell r="N432" t="str">
            <v>8029.8198</v>
          </cell>
          <cell r="O432" t="str">
            <v>5554.4502</v>
          </cell>
          <cell r="P432" t="str">
            <v>4349.6699</v>
          </cell>
          <cell r="Q432" t="str">
            <v>5622.5400</v>
          </cell>
          <cell r="R432" t="str">
            <v>6276.4600</v>
          </cell>
          <cell r="S432" t="str">
            <v>793.4900</v>
          </cell>
        </row>
        <row r="433">
          <cell r="A433" t="str">
            <v>ACC012137000000UseInManf</v>
          </cell>
          <cell r="B433" t="str">
            <v>60.0000</v>
          </cell>
          <cell r="C433" t="str">
            <v>5096.0000</v>
          </cell>
          <cell r="D433" t="str">
            <v>4509.0000</v>
          </cell>
          <cell r="E433" t="str">
            <v>8478.7998</v>
          </cell>
          <cell r="F433" t="str">
            <v>4929.6299</v>
          </cell>
          <cell r="G433" t="str">
            <v>9038.0400</v>
          </cell>
          <cell r="H433" t="str">
            <v>8218.0000</v>
          </cell>
          <cell r="I433" t="str">
            <v>8631.0000</v>
          </cell>
          <cell r="J433" t="str">
            <v>8724.5000</v>
          </cell>
          <cell r="K433" t="str">
            <v>8524.5000</v>
          </cell>
          <cell r="L433" t="str">
            <v>7444.0000</v>
          </cell>
          <cell r="M433" t="str">
            <v>6871.0898</v>
          </cell>
          <cell r="N433" t="str">
            <v>8029.8199</v>
          </cell>
          <cell r="O433" t="str">
            <v>5554.4502</v>
          </cell>
          <cell r="P433" t="str">
            <v>4349.6699</v>
          </cell>
          <cell r="Q433" t="str">
            <v>5622.5400</v>
          </cell>
          <cell r="R433" t="str">
            <v>6276.4600</v>
          </cell>
          <cell r="S433" t="str">
            <v>793.5000</v>
          </cell>
        </row>
        <row r="434">
          <cell r="A434" t="str">
            <v>ACC013072044400ClosingMatCost</v>
          </cell>
          <cell r="B434" t="str">
            <v>2138744.9743</v>
          </cell>
          <cell r="C434" t="str">
            <v>2016545.0150</v>
          </cell>
          <cell r="D434" t="str">
            <v>2007118.9043</v>
          </cell>
          <cell r="E434" t="str">
            <v>1979451.6950</v>
          </cell>
          <cell r="F434" t="str">
            <v>1959485.1950</v>
          </cell>
          <cell r="G434" t="str">
            <v>1918073.1950</v>
          </cell>
          <cell r="H434" t="str">
            <v>1783730.6950</v>
          </cell>
          <cell r="I434" t="str">
            <v>1589488.6950</v>
          </cell>
          <cell r="J434" t="str">
            <v>1486032.5957</v>
          </cell>
          <cell r="K434" t="str">
            <v>1424161.0957</v>
          </cell>
          <cell r="L434" t="str">
            <v>1396553.0957</v>
          </cell>
          <cell r="M434" t="str">
            <v>1368595.0904</v>
          </cell>
          <cell r="N434" t="str">
            <v>1323732.0904</v>
          </cell>
          <cell r="O434" t="str">
            <v>1261860.5904</v>
          </cell>
          <cell r="P434" t="str">
            <v>945667.6454</v>
          </cell>
          <cell r="Q434" t="str">
            <v>781180.7097</v>
          </cell>
          <cell r="R434" t="str">
            <v>319717.8950</v>
          </cell>
          <cell r="S434" t="str">
            <v>1230.0000</v>
          </cell>
        </row>
        <row r="435">
          <cell r="A435" t="str">
            <v>ACC013072044400ClosingStocks</v>
          </cell>
          <cell r="B435" t="str">
            <v>8676.4502</v>
          </cell>
          <cell r="C435" t="str">
            <v>8180.7100</v>
          </cell>
          <cell r="D435" t="str">
            <v>8142.4702</v>
          </cell>
          <cell r="E435" t="str">
            <v>8030.2300</v>
          </cell>
          <cell r="F435" t="str">
            <v>7949.2300</v>
          </cell>
          <cell r="G435" t="str">
            <v>7781.2300</v>
          </cell>
          <cell r="H435" t="str">
            <v>7236.2300</v>
          </cell>
          <cell r="I435" t="str">
            <v>6448.2300</v>
          </cell>
          <cell r="J435" t="str">
            <v>6028.5298</v>
          </cell>
          <cell r="K435" t="str">
            <v>5777.5298</v>
          </cell>
          <cell r="L435" t="str">
            <v>5665.5298</v>
          </cell>
          <cell r="M435" t="str">
            <v>5552.1099</v>
          </cell>
          <cell r="N435" t="str">
            <v>5370.1099</v>
          </cell>
          <cell r="O435" t="str">
            <v>5119.1099</v>
          </cell>
          <cell r="P435" t="str">
            <v>3836.3799</v>
          </cell>
          <cell r="Q435" t="str">
            <v>3169.0901</v>
          </cell>
          <cell r="R435" t="str">
            <v>1297.0300</v>
          </cell>
          <cell r="S435" t="str">
            <v>28.0000</v>
          </cell>
        </row>
        <row r="436">
          <cell r="A436" t="str">
            <v>ACC013072044400LocalConsumption</v>
          </cell>
          <cell r="B436" t="str">
            <v>1117.4000</v>
          </cell>
          <cell r="C436" t="str">
            <v>495.7500</v>
          </cell>
          <cell r="D436" t="str">
            <v>38.2400</v>
          </cell>
          <cell r="E436" t="str">
            <v>87.2400</v>
          </cell>
          <cell r="F436" t="str">
            <v>81.0000</v>
          </cell>
          <cell r="G436" t="str">
            <v>143.0000</v>
          </cell>
          <cell r="H436" t="str">
            <v>495.0000</v>
          </cell>
          <cell r="I436" t="str">
            <v>688.0000</v>
          </cell>
          <cell r="J436" t="str">
            <v>344.6900</v>
          </cell>
          <cell r="K436" t="str">
            <v>201.0000</v>
          </cell>
          <cell r="L436" t="str">
            <v>87.0000</v>
          </cell>
          <cell r="M436" t="str">
            <v>113.4200</v>
          </cell>
          <cell r="N436" t="str">
            <v>157.0000</v>
          </cell>
          <cell r="O436" t="str">
            <v>226.0000</v>
          </cell>
          <cell r="P436" t="str">
            <v>1032.7300</v>
          </cell>
          <cell r="Q436" t="str">
            <v>667.3000</v>
          </cell>
          <cell r="R436" t="str">
            <v>1837.0000</v>
          </cell>
          <cell r="S436" t="str">
            <v>2872.0000</v>
          </cell>
        </row>
        <row r="437">
          <cell r="A437" t="str">
            <v>ACC013072044400OpeningStocks</v>
          </cell>
          <cell r="B437" t="str">
            <v>9793.8701</v>
          </cell>
          <cell r="C437" t="str">
            <v>8676.4502</v>
          </cell>
          <cell r="D437" t="str">
            <v>8180.7100</v>
          </cell>
          <cell r="E437" t="str">
            <v>8142.4702</v>
          </cell>
          <cell r="F437" t="str">
            <v>8030.2300</v>
          </cell>
          <cell r="G437" t="str">
            <v>7949.2300</v>
          </cell>
          <cell r="H437" t="str">
            <v>7781.2300</v>
          </cell>
          <cell r="I437" t="str">
            <v>7236.2300</v>
          </cell>
          <cell r="J437" t="str">
            <v>6448.2300</v>
          </cell>
          <cell r="K437" t="str">
            <v>6028.5298</v>
          </cell>
          <cell r="L437" t="str">
            <v>5777.5298</v>
          </cell>
          <cell r="M437" t="str">
            <v>5665.5298</v>
          </cell>
          <cell r="N437" t="str">
            <v>5552.1099</v>
          </cell>
          <cell r="O437" t="str">
            <v>5370.1099</v>
          </cell>
          <cell r="P437" t="str">
            <v>5119.1099</v>
          </cell>
          <cell r="Q437" t="str">
            <v>3836.3799</v>
          </cell>
          <cell r="R437" t="str">
            <v>3169.0901</v>
          </cell>
          <cell r="S437" t="str">
            <v>1297.0300</v>
          </cell>
        </row>
        <row r="438">
          <cell r="A438" t="str">
            <v>ACC013072044400OutgoingBODCC01KI01BR</v>
          </cell>
          <cell r="B438" t="str">
            <v>64.0000</v>
          </cell>
          <cell r="C438" t="str">
            <v>25.0000</v>
          </cell>
          <cell r="D438" t="str">
            <v>32.0000</v>
          </cell>
          <cell r="E438" t="str">
            <v>25.0000</v>
          </cell>
          <cell r="F438" t="str">
            <v>224.0000</v>
          </cell>
          <cell r="G438" t="str">
            <v>25.0000</v>
          </cell>
          <cell r="H438" t="str">
            <v>50.0000</v>
          </cell>
          <cell r="I438" t="str">
            <v>100.0000</v>
          </cell>
          <cell r="J438" t="str">
            <v>75.0000</v>
          </cell>
          <cell r="K438" t="str">
            <v>50.0000</v>
          </cell>
          <cell r="L438" t="str">
            <v>25.0000</v>
          </cell>
          <cell r="M438" t="str">
            <v>224.0000</v>
          </cell>
          <cell r="N438" t="str">
            <v>25.0000</v>
          </cell>
          <cell r="O438" t="str">
            <v>25.0000</v>
          </cell>
          <cell r="P438" t="str">
            <v>250.0000</v>
          </cell>
          <cell r="Q438" t="str">
            <v>128.0000</v>
          </cell>
          <cell r="R438" t="str">
            <v>350.0000</v>
          </cell>
          <cell r="S438" t="str">
            <v>608.0000</v>
          </cell>
        </row>
        <row r="439">
          <cell r="A439" t="str">
            <v>ACC013072044400PlannedSales</v>
          </cell>
          <cell r="B439" t="str">
            <v>1117.4000</v>
          </cell>
          <cell r="C439" t="str">
            <v>495.7500</v>
          </cell>
          <cell r="D439" t="str">
            <v>38.2400</v>
          </cell>
          <cell r="E439" t="str">
            <v>87.2400</v>
          </cell>
          <cell r="F439" t="str">
            <v>81.0000</v>
          </cell>
          <cell r="G439" t="str">
            <v>143.0000</v>
          </cell>
          <cell r="H439" t="str">
            <v>495.0000</v>
          </cell>
          <cell r="I439" t="str">
            <v>688.0000</v>
          </cell>
          <cell r="J439" t="str">
            <v>344.6900</v>
          </cell>
          <cell r="K439" t="str">
            <v>201.0000</v>
          </cell>
          <cell r="L439" t="str">
            <v>87.0000</v>
          </cell>
          <cell r="M439" t="str">
            <v>113.4200</v>
          </cell>
          <cell r="N439" t="str">
            <v>157.0000</v>
          </cell>
          <cell r="O439" t="str">
            <v>226.0000</v>
          </cell>
          <cell r="P439" t="str">
            <v>1032.7300</v>
          </cell>
          <cell r="Q439" t="str">
            <v>667.3000</v>
          </cell>
          <cell r="R439" t="str">
            <v>1837.0000</v>
          </cell>
          <cell r="S439" t="str">
            <v>2872.0000</v>
          </cell>
        </row>
        <row r="440">
          <cell r="A440" t="str">
            <v>ACC013072044400Production</v>
          </cell>
          <cell r="B440" t="str">
            <v>150.0000</v>
          </cell>
          <cell r="C440" t="str">
            <v>6.3300</v>
          </cell>
          <cell r="D440" t="str">
            <v>3340.3600</v>
          </cell>
          <cell r="E440" t="str">
            <v>71.0000</v>
          </cell>
          <cell r="F440" t="str">
            <v>236.0000</v>
          </cell>
          <cell r="G440" t="str">
            <v>315.0000</v>
          </cell>
          <cell r="H440" t="str">
            <v>580.0000</v>
          </cell>
          <cell r="I440" t="str">
            <v>80.0000</v>
          </cell>
          <cell r="J440" t="str">
            <v>83.0000</v>
          </cell>
          <cell r="K440" t="str">
            <v>416.0000</v>
          </cell>
          <cell r="L440" t="str">
            <v>69.0000</v>
          </cell>
          <cell r="M440" t="str">
            <v>246.0000</v>
          </cell>
          <cell r="N440" t="str">
            <v>28.0000</v>
          </cell>
          <cell r="O440" t="str">
            <v>13164.0000</v>
          </cell>
          <cell r="P440" t="str">
            <v>14202.0000</v>
          </cell>
          <cell r="Q440" t="str">
            <v>99.0000</v>
          </cell>
          <cell r="R440" t="str">
            <v>314.9500</v>
          </cell>
          <cell r="S440" t="str">
            <v>1574.9700</v>
          </cell>
        </row>
        <row r="441">
          <cell r="A441" t="str">
            <v>ACC013072044400RequestedSales</v>
          </cell>
          <cell r="B441" t="str">
            <v>1117.4000</v>
          </cell>
          <cell r="C441" t="str">
            <v>495.7500</v>
          </cell>
          <cell r="D441" t="str">
            <v>38.2400</v>
          </cell>
          <cell r="E441" t="str">
            <v>87.2400</v>
          </cell>
          <cell r="F441" t="str">
            <v>81.0000</v>
          </cell>
          <cell r="G441" t="str">
            <v>143.0000</v>
          </cell>
          <cell r="H441" t="str">
            <v>495.0000</v>
          </cell>
          <cell r="I441" t="str">
            <v>688.0000</v>
          </cell>
          <cell r="J441" t="str">
            <v>344.6900</v>
          </cell>
          <cell r="K441" t="str">
            <v>201.0000</v>
          </cell>
          <cell r="L441" t="str">
            <v>87.0000</v>
          </cell>
          <cell r="M441" t="str">
            <v>113.4200</v>
          </cell>
          <cell r="N441" t="str">
            <v>157.0000</v>
          </cell>
          <cell r="O441" t="str">
            <v>226.0000</v>
          </cell>
          <cell r="P441" t="str">
            <v>1032.7300</v>
          </cell>
          <cell r="Q441" t="str">
            <v>667.3000</v>
          </cell>
          <cell r="R441" t="str">
            <v>1837.0000</v>
          </cell>
          <cell r="S441" t="str">
            <v>2872.0000</v>
          </cell>
        </row>
        <row r="442">
          <cell r="A442" t="str">
            <v>ACC013072044400TotalSupply</v>
          </cell>
          <cell r="B442" t="str">
            <v>150.0000</v>
          </cell>
          <cell r="C442" t="str">
            <v>1215.8900</v>
          </cell>
          <cell r="D442" t="str">
            <v>662.6700</v>
          </cell>
          <cell r="E442" t="str">
            <v>71.0000</v>
          </cell>
          <cell r="F442" t="str">
            <v>236.0000</v>
          </cell>
          <cell r="G442" t="str">
            <v>315.0000</v>
          </cell>
          <cell r="H442" t="str">
            <v>580.0000</v>
          </cell>
          <cell r="I442" t="str">
            <v>889.0000</v>
          </cell>
          <cell r="J442" t="str">
            <v>22.0000</v>
          </cell>
          <cell r="K442" t="str">
            <v>416.0000</v>
          </cell>
          <cell r="L442" t="str">
            <v>69.0000</v>
          </cell>
          <cell r="M442" t="str">
            <v>246.0000</v>
          </cell>
          <cell r="N442" t="str">
            <v>28.0000</v>
          </cell>
          <cell r="O442" t="str">
            <v>432.3500</v>
          </cell>
          <cell r="P442" t="str">
            <v>1655.7000</v>
          </cell>
          <cell r="Q442" t="str">
            <v>99.0000</v>
          </cell>
          <cell r="R442" t="str">
            <v>314.9500</v>
          </cell>
          <cell r="S442" t="str">
            <v>1574.9700</v>
          </cell>
        </row>
        <row r="443">
          <cell r="A443" t="str">
            <v>ACC013072044400TotalTransfersOut</v>
          </cell>
          <cell r="B443" t="str">
            <v>150.0000</v>
          </cell>
          <cell r="C443" t="str">
            <v>1008.0000</v>
          </cell>
          <cell r="D443" t="str">
            <v>2900.0000</v>
          </cell>
          <cell r="E443" t="str">
            <v>25.0000</v>
          </cell>
          <cell r="F443" t="str">
            <v>432.0000</v>
          </cell>
          <cell r="G443" t="str">
            <v>25.0000</v>
          </cell>
          <cell r="H443" t="str">
            <v>50.0000</v>
          </cell>
          <cell r="I443" t="str">
            <v>100.0000</v>
          </cell>
          <cell r="J443" t="str">
            <v>75.0000</v>
          </cell>
          <cell r="K443" t="str">
            <v>50.0000</v>
          </cell>
          <cell r="L443" t="str">
            <v>25.0000</v>
          </cell>
          <cell r="M443" t="str">
            <v>576.0000</v>
          </cell>
          <cell r="N443" t="str">
            <v>25.0000</v>
          </cell>
          <cell r="O443" t="str">
            <v>25.0000</v>
          </cell>
          <cell r="P443" t="str">
            <v>250.0000</v>
          </cell>
          <cell r="Q443" t="str">
            <v>99.0000</v>
          </cell>
          <cell r="R443" t="str">
            <v>350.0000</v>
          </cell>
          <cell r="S443" t="str">
            <v>676.0000</v>
          </cell>
        </row>
        <row r="444">
          <cell r="A444" t="str">
            <v>ACC013072044400TotalUsage</v>
          </cell>
          <cell r="B444" t="str">
            <v>1117.4200</v>
          </cell>
          <cell r="C444" t="str">
            <v>495.7400</v>
          </cell>
          <cell r="D444" t="str">
            <v>38.2500</v>
          </cell>
          <cell r="E444" t="str">
            <v>112.2400</v>
          </cell>
          <cell r="F444" t="str">
            <v>81.0000</v>
          </cell>
          <cell r="G444" t="str">
            <v>168.0000</v>
          </cell>
          <cell r="H444" t="str">
            <v>545.0000</v>
          </cell>
          <cell r="I444" t="str">
            <v>788.0000</v>
          </cell>
          <cell r="J444" t="str">
            <v>419.6900</v>
          </cell>
          <cell r="K444" t="str">
            <v>251.0000</v>
          </cell>
          <cell r="L444" t="str">
            <v>112.0000</v>
          </cell>
          <cell r="M444" t="str">
            <v>113.4200</v>
          </cell>
          <cell r="N444" t="str">
            <v>182.0000</v>
          </cell>
          <cell r="O444" t="str">
            <v>251.0000</v>
          </cell>
          <cell r="P444" t="str">
            <v>1282.7300</v>
          </cell>
          <cell r="Q444" t="str">
            <v>667.3000</v>
          </cell>
          <cell r="R444" t="str">
            <v>2187.0000</v>
          </cell>
          <cell r="S444" t="str">
            <v>2872.0000</v>
          </cell>
        </row>
        <row r="445">
          <cell r="A445" t="str">
            <v>ACC013072144400ClosingMatCost</v>
          </cell>
          <cell r="B445" t="str">
            <v>64.0000</v>
          </cell>
          <cell r="C445" t="str">
            <v>1500.0000</v>
          </cell>
          <cell r="D445" t="str">
            <v>1500.0000</v>
          </cell>
          <cell r="E445" t="str">
            <v>96.0000</v>
          </cell>
          <cell r="F445" t="str">
            <v>224.0000</v>
          </cell>
          <cell r="G445" t="str">
            <v>352.0000</v>
          </cell>
          <cell r="H445" t="str">
            <v>608.0000</v>
          </cell>
          <cell r="I445" t="str">
            <v>800.0000</v>
          </cell>
          <cell r="J445" t="str">
            <v>64.0000</v>
          </cell>
          <cell r="K445" t="str">
            <v>384.0000</v>
          </cell>
          <cell r="L445" t="str">
            <v>96.0000</v>
          </cell>
          <cell r="M445" t="str">
            <v>224.0000</v>
          </cell>
          <cell r="N445" t="str">
            <v>333302.5100</v>
          </cell>
          <cell r="O445" t="str">
            <v>333302.5100</v>
          </cell>
          <cell r="P445" t="str">
            <v>333302.5100</v>
          </cell>
          <cell r="Q445" t="str">
            <v>333302.5100</v>
          </cell>
          <cell r="R445" t="str">
            <v>255669.8000</v>
          </cell>
          <cell r="S445" t="str">
            <v>608.0000</v>
          </cell>
        </row>
        <row r="446">
          <cell r="A446" t="str">
            <v>ACC013072144400ClosingStocks</v>
          </cell>
          <cell r="B446" t="str">
            <v>150.0000</v>
          </cell>
          <cell r="C446" t="str">
            <v>860.4100</v>
          </cell>
          <cell r="D446" t="str">
            <v>553.2200</v>
          </cell>
          <cell r="E446" t="str">
            <v>71.0000</v>
          </cell>
          <cell r="F446" t="str">
            <v>236.0000</v>
          </cell>
          <cell r="G446" t="str">
            <v>315.0000</v>
          </cell>
          <cell r="H446" t="str">
            <v>580.0000</v>
          </cell>
          <cell r="I446" t="str">
            <v>889.0000</v>
          </cell>
          <cell r="J446" t="str">
            <v>22.0000</v>
          </cell>
          <cell r="K446" t="str">
            <v>416.0000</v>
          </cell>
          <cell r="L446" t="str">
            <v>69.0000</v>
          </cell>
          <cell r="M446" t="str">
            <v>246.0000</v>
          </cell>
          <cell r="N446" t="str">
            <v>1352.1400</v>
          </cell>
          <cell r="O446" t="str">
            <v>1352.1400</v>
          </cell>
          <cell r="P446" t="str">
            <v>1352.1400</v>
          </cell>
          <cell r="Q446" t="str">
            <v>1352.1400</v>
          </cell>
          <cell r="R446" t="str">
            <v>1037.2000</v>
          </cell>
          <cell r="S446" t="str">
            <v>676.0000</v>
          </cell>
        </row>
        <row r="447">
          <cell r="A447" t="str">
            <v>ACC013072144400LocalConsumption</v>
          </cell>
          <cell r="B447" t="str">
            <v>1446.9994</v>
          </cell>
          <cell r="C447" t="str">
            <v>1446.9994</v>
          </cell>
          <cell r="D447" t="str">
            <v>1446.9994</v>
          </cell>
          <cell r="E447" t="str">
            <v>1446.9994</v>
          </cell>
          <cell r="F447" t="str">
            <v>1112.8194</v>
          </cell>
          <cell r="G447" t="str">
            <v>1112.8194</v>
          </cell>
          <cell r="H447" t="str">
            <v>1112.8194</v>
          </cell>
          <cell r="I447" t="str">
            <v>1112.8194</v>
          </cell>
          <cell r="J447" t="str">
            <v>894.0500</v>
          </cell>
          <cell r="K447" t="str">
            <v>1658.1899</v>
          </cell>
          <cell r="L447" t="str">
            <v>1653.6400</v>
          </cell>
          <cell r="M447" t="str">
            <v>799.9500</v>
          </cell>
          <cell r="N447" t="str">
            <v>21387.5200</v>
          </cell>
          <cell r="O447" t="str">
            <v>21387.5200</v>
          </cell>
          <cell r="P447" t="str">
            <v>21387.5200</v>
          </cell>
          <cell r="Q447" t="str">
            <v>42775.0400</v>
          </cell>
          <cell r="R447" t="str">
            <v>314.9500</v>
          </cell>
          <cell r="S447" t="str">
            <v>1574.9700</v>
          </cell>
        </row>
        <row r="448">
          <cell r="A448" t="str">
            <v>ACC013072144400OpeningStocks</v>
          </cell>
          <cell r="B448" t="str">
            <v>4.3300</v>
          </cell>
          <cell r="C448" t="str">
            <v>4.3300</v>
          </cell>
          <cell r="D448" t="str">
            <v>4.3300</v>
          </cell>
          <cell r="E448" t="str">
            <v>4.3300</v>
          </cell>
          <cell r="F448" t="str">
            <v>3.3300</v>
          </cell>
          <cell r="G448" t="str">
            <v>3.3300</v>
          </cell>
          <cell r="H448" t="str">
            <v>3.3300</v>
          </cell>
          <cell r="I448" t="str">
            <v>3.3300</v>
          </cell>
          <cell r="J448" t="str">
            <v>603.8600</v>
          </cell>
          <cell r="K448" t="str">
            <v>604.5400</v>
          </cell>
          <cell r="L448" t="str">
            <v>853.6900</v>
          </cell>
          <cell r="M448" t="str">
            <v>838.3300</v>
          </cell>
          <cell r="N448" t="str">
            <v>64.0000</v>
          </cell>
          <cell r="O448" t="str">
            <v>1352.1400</v>
          </cell>
          <cell r="P448" t="str">
            <v>1352.1400</v>
          </cell>
          <cell r="Q448" t="str">
            <v>1352.1400</v>
          </cell>
          <cell r="R448" t="str">
            <v>1352.1400</v>
          </cell>
          <cell r="S448" t="str">
            <v>1037.2000</v>
          </cell>
        </row>
        <row r="449">
          <cell r="A449" t="str">
            <v>ACC013072144400Production</v>
          </cell>
          <cell r="B449" t="str">
            <v>1221.1000</v>
          </cell>
          <cell r="C449" t="str">
            <v>860.4100</v>
          </cell>
          <cell r="D449" t="str">
            <v>553.2200</v>
          </cell>
          <cell r="E449" t="str">
            <v>279.4200</v>
          </cell>
          <cell r="F449" t="str">
            <v>265.3600</v>
          </cell>
          <cell r="G449" t="str">
            <v>273.3100</v>
          </cell>
          <cell r="H449" t="str">
            <v>346.2000</v>
          </cell>
          <cell r="I449" t="str">
            <v>428.3300</v>
          </cell>
          <cell r="J449" t="str">
            <v>603.8600</v>
          </cell>
          <cell r="K449" t="str">
            <v>604.5400</v>
          </cell>
          <cell r="L449" t="str">
            <v>853.6900</v>
          </cell>
          <cell r="M449" t="str">
            <v>838.3300</v>
          </cell>
          <cell r="N449" t="str">
            <v>1352.1400</v>
          </cell>
          <cell r="O449" t="str">
            <v>680.4600</v>
          </cell>
          <cell r="P449" t="str">
            <v>360.6500</v>
          </cell>
          <cell r="Q449" t="str">
            <v>64.0000</v>
          </cell>
          <cell r="R449" t="str">
            <v>32.0000</v>
          </cell>
          <cell r="S449" t="str">
            <v>537.7700</v>
          </cell>
        </row>
        <row r="450">
          <cell r="A450" t="str">
            <v>ACC013072144400Rate</v>
          </cell>
          <cell r="B450" t="str">
            <v>1230.0000</v>
          </cell>
          <cell r="C450" t="str">
            <v>1230.0000</v>
          </cell>
          <cell r="D450" t="str">
            <v>1230.0000</v>
          </cell>
          <cell r="E450" t="str">
            <v>1230.0000</v>
          </cell>
          <cell r="F450" t="str">
            <v>1230.0000</v>
          </cell>
          <cell r="G450" t="str">
            <v>1230.0000</v>
          </cell>
          <cell r="H450" t="str">
            <v>1230.0000</v>
          </cell>
          <cell r="I450" t="str">
            <v>1230.0000</v>
          </cell>
          <cell r="J450" t="str">
            <v>1230.0000</v>
          </cell>
          <cell r="K450" t="str">
            <v>1230.0000</v>
          </cell>
          <cell r="L450" t="str">
            <v>1230.0000</v>
          </cell>
          <cell r="M450" t="str">
            <v>1230.0000</v>
          </cell>
          <cell r="N450" t="str">
            <v>1230.0000</v>
          </cell>
          <cell r="O450" t="str">
            <v>1230.0000</v>
          </cell>
          <cell r="P450" t="str">
            <v>1230.0000</v>
          </cell>
          <cell r="Q450" t="str">
            <v>1230.0000</v>
          </cell>
          <cell r="R450" t="str">
            <v>1230.0000</v>
          </cell>
          <cell r="S450" t="str">
            <v>1230.0000</v>
          </cell>
        </row>
        <row r="451">
          <cell r="A451" t="str">
            <v>ACC013072144400TotalSupply</v>
          </cell>
          <cell r="B451" t="str">
            <v>2.0000</v>
          </cell>
          <cell r="C451" t="str">
            <v>1008.0000</v>
          </cell>
          <cell r="F451" t="str">
            <v>1.0000</v>
          </cell>
          <cell r="G451" t="str">
            <v>1392.0000</v>
          </cell>
          <cell r="H451" t="str">
            <v>7000.0000</v>
          </cell>
          <cell r="I451" t="str">
            <v>23985.0000</v>
          </cell>
          <cell r="J451" t="str">
            <v>3.3300</v>
          </cell>
          <cell r="K451" t="str">
            <v>600.0000</v>
          </cell>
          <cell r="L451" t="str">
            <v>21000.0000</v>
          </cell>
          <cell r="M451" t="str">
            <v>576.0000</v>
          </cell>
          <cell r="N451" t="str">
            <v>1352.1400</v>
          </cell>
          <cell r="O451" t="str">
            <v>600.0000</v>
          </cell>
          <cell r="P451" t="str">
            <v>1584.0000</v>
          </cell>
          <cell r="Q451" t="str">
            <v>8791.0000</v>
          </cell>
          <cell r="R451" t="str">
            <v>6134.0000</v>
          </cell>
          <cell r="S451" t="str">
            <v>537.7700</v>
          </cell>
        </row>
        <row r="452">
          <cell r="A452" t="str">
            <v>ACC013072144400TotalUsage</v>
          </cell>
          <cell r="B452" t="str">
            <v>6.3300</v>
          </cell>
          <cell r="C452" t="str">
            <v>4.3300</v>
          </cell>
          <cell r="D452" t="str">
            <v>4.3300</v>
          </cell>
          <cell r="E452" t="str">
            <v>4.3300</v>
          </cell>
          <cell r="F452" t="str">
            <v>4.3300</v>
          </cell>
          <cell r="G452" t="str">
            <v>3.3300</v>
          </cell>
          <cell r="H452" t="str">
            <v>3.3300</v>
          </cell>
          <cell r="I452" t="str">
            <v>3.3300</v>
          </cell>
          <cell r="J452" t="str">
            <v>3.3300</v>
          </cell>
          <cell r="K452" t="str">
            <v>604.5400</v>
          </cell>
          <cell r="L452" t="str">
            <v>853.6900</v>
          </cell>
          <cell r="M452" t="str">
            <v>838.3300</v>
          </cell>
          <cell r="N452" t="str">
            <v>816.8100</v>
          </cell>
          <cell r="O452" t="str">
            <v>64.0000</v>
          </cell>
          <cell r="P452" t="str">
            <v>64.0000</v>
          </cell>
          <cell r="Q452" t="str">
            <v>64.0000</v>
          </cell>
          <cell r="R452" t="str">
            <v>314.9500</v>
          </cell>
          <cell r="S452" t="str">
            <v>1574.9700</v>
          </cell>
        </row>
        <row r="453">
          <cell r="A453" t="str">
            <v>ACC013072144400UseInManf</v>
          </cell>
          <cell r="B453" t="str">
            <v>2.0000</v>
          </cell>
          <cell r="C453" t="str">
            <v>67820.7816</v>
          </cell>
          <cell r="D453" t="str">
            <v>35649.3852</v>
          </cell>
          <cell r="E453" t="str">
            <v>18943.1484</v>
          </cell>
          <cell r="F453" t="str">
            <v>1.0000</v>
          </cell>
          <cell r="G453" t="str">
            <v>38112.9606</v>
          </cell>
          <cell r="H453" t="str">
            <v>37808.2650</v>
          </cell>
          <cell r="I453" t="str">
            <v>45198.9912</v>
          </cell>
          <cell r="J453" t="str">
            <v>3.3300</v>
          </cell>
          <cell r="K453" t="str">
            <v>28827.1764</v>
          </cell>
          <cell r="L453" t="str">
            <v>17226.4488</v>
          </cell>
          <cell r="M453" t="str">
            <v>18017.9142</v>
          </cell>
          <cell r="N453" t="str">
            <v>21113.1756</v>
          </cell>
          <cell r="O453" t="str">
            <v>20685.8586</v>
          </cell>
          <cell r="P453" t="str">
            <v>13547.8068</v>
          </cell>
          <cell r="Q453" t="str">
            <v>29031.5454</v>
          </cell>
          <cell r="R453" t="str">
            <v>314.9500</v>
          </cell>
          <cell r="S453" t="str">
            <v>1574.9700</v>
          </cell>
        </row>
        <row r="454">
          <cell r="A454" t="str">
            <v>ACI012003546000ClosingMatCost</v>
          </cell>
          <cell r="B454" t="str">
            <v>8002.1898</v>
          </cell>
          <cell r="C454" t="str">
            <v>8329.8798</v>
          </cell>
          <cell r="D454" t="str">
            <v>8329.8798</v>
          </cell>
          <cell r="E454" t="str">
            <v>8329.8798</v>
          </cell>
          <cell r="F454" t="str">
            <v>13245.2298</v>
          </cell>
          <cell r="G454" t="str">
            <v>19799.0298</v>
          </cell>
          <cell r="H454" t="str">
            <v>21437.4798</v>
          </cell>
          <cell r="I454" t="str">
            <v>32251.2498</v>
          </cell>
          <cell r="J454" t="str">
            <v>4069.9098</v>
          </cell>
          <cell r="K454" t="str">
            <v>17832.8898</v>
          </cell>
          <cell r="L454" t="str">
            <v>7019.1198</v>
          </cell>
          <cell r="M454" t="str">
            <v>11279.0898</v>
          </cell>
          <cell r="N454" t="str">
            <v>793.0098</v>
          </cell>
          <cell r="O454" t="str">
            <v>4397.5998</v>
          </cell>
          <cell r="P454" t="str">
            <v>4397.5998</v>
          </cell>
          <cell r="Q454" t="str">
            <v>4397.5998</v>
          </cell>
          <cell r="R454" t="str">
            <v>4725.2898</v>
          </cell>
          <cell r="S454" t="str">
            <v>6691.4298</v>
          </cell>
        </row>
        <row r="455">
          <cell r="A455" t="str">
            <v>ACI012003546000ClosingStocks</v>
          </cell>
          <cell r="B455" t="str">
            <v>24.4200</v>
          </cell>
          <cell r="C455" t="str">
            <v>25.4200</v>
          </cell>
          <cell r="D455" t="str">
            <v>25.4200</v>
          </cell>
          <cell r="E455" t="str">
            <v>25.4200</v>
          </cell>
          <cell r="F455" t="str">
            <v>40.4200</v>
          </cell>
          <cell r="G455" t="str">
            <v>60.4200</v>
          </cell>
          <cell r="H455" t="str">
            <v>65.4200</v>
          </cell>
          <cell r="I455" t="str">
            <v>98.4200</v>
          </cell>
          <cell r="J455" t="str">
            <v>12.4200</v>
          </cell>
          <cell r="K455" t="str">
            <v>54.4200</v>
          </cell>
          <cell r="L455" t="str">
            <v>21.4200</v>
          </cell>
          <cell r="M455" t="str">
            <v>34.4200</v>
          </cell>
          <cell r="N455" t="str">
            <v>2.4200</v>
          </cell>
          <cell r="O455" t="str">
            <v>13.4200</v>
          </cell>
          <cell r="P455" t="str">
            <v>13.4200</v>
          </cell>
          <cell r="Q455" t="str">
            <v>13.4200</v>
          </cell>
          <cell r="R455" t="str">
            <v>14.4200</v>
          </cell>
          <cell r="S455" t="str">
            <v>20.4200</v>
          </cell>
        </row>
        <row r="456">
          <cell r="A456" t="str">
            <v>ACI012003546000IncomingBODGI01CI01BN</v>
          </cell>
          <cell r="B456" t="str">
            <v>512.0000</v>
          </cell>
          <cell r="C456" t="str">
            <v>128.0000</v>
          </cell>
          <cell r="D456" t="str">
            <v>250.0000</v>
          </cell>
          <cell r="E456" t="str">
            <v>250.0000</v>
          </cell>
          <cell r="F456" t="str">
            <v>96.0000</v>
          </cell>
          <cell r="G456" t="str">
            <v>256.0000</v>
          </cell>
          <cell r="H456" t="str">
            <v>320.0000</v>
          </cell>
          <cell r="I456" t="str">
            <v>608.0000</v>
          </cell>
          <cell r="J456" t="str">
            <v>800.0000</v>
          </cell>
          <cell r="K456" t="str">
            <v>64.0000</v>
          </cell>
          <cell r="L456" t="str">
            <v>352.0000</v>
          </cell>
          <cell r="M456" t="str">
            <v>96.0000</v>
          </cell>
          <cell r="N456" t="str">
            <v>192.0000</v>
          </cell>
          <cell r="O456" t="str">
            <v>32.0000</v>
          </cell>
          <cell r="P456" t="str">
            <v>250.0000</v>
          </cell>
          <cell r="Q456" t="str">
            <v>64.0000</v>
          </cell>
          <cell r="R456" t="str">
            <v>96.0000</v>
          </cell>
          <cell r="S456" t="str">
            <v>64.0000</v>
          </cell>
        </row>
        <row r="457">
          <cell r="A457" t="str">
            <v>ACI012003546000InventoryLimit</v>
          </cell>
          <cell r="B457" t="str">
            <v>141.0000</v>
          </cell>
          <cell r="C457" t="str">
            <v>141.0000</v>
          </cell>
          <cell r="D457" t="str">
            <v>141.0000</v>
          </cell>
          <cell r="E457" t="str">
            <v>141.0000</v>
          </cell>
          <cell r="F457" t="str">
            <v>141.0000</v>
          </cell>
          <cell r="G457" t="str">
            <v>141.0000</v>
          </cell>
          <cell r="H457" t="str">
            <v>141.0000</v>
          </cell>
          <cell r="I457" t="str">
            <v>141.0000</v>
          </cell>
          <cell r="J457" t="str">
            <v>141.0000</v>
          </cell>
          <cell r="K457" t="str">
            <v>141.0000</v>
          </cell>
          <cell r="L457" t="str">
            <v>141.0000</v>
          </cell>
          <cell r="M457" t="str">
            <v>141.0000</v>
          </cell>
          <cell r="N457" t="str">
            <v>141.0000</v>
          </cell>
          <cell r="O457" t="str">
            <v>141.0000</v>
          </cell>
          <cell r="P457" t="str">
            <v>141.0000</v>
          </cell>
          <cell r="Q457" t="str">
            <v>141.0000</v>
          </cell>
          <cell r="R457" t="str">
            <v>141.0000</v>
          </cell>
          <cell r="S457" t="str">
            <v>141.0000</v>
          </cell>
        </row>
        <row r="458">
          <cell r="A458" t="str">
            <v>ACI012003546000LocalConsumption</v>
          </cell>
          <cell r="B458" t="str">
            <v>622.9800</v>
          </cell>
          <cell r="C458" t="str">
            <v>126.9900</v>
          </cell>
          <cell r="D458" t="str">
            <v>135846.5471</v>
          </cell>
          <cell r="E458" t="str">
            <v>92946.0125</v>
          </cell>
          <cell r="F458" t="str">
            <v>81.0000</v>
          </cell>
          <cell r="G458" t="str">
            <v>236.0000</v>
          </cell>
          <cell r="H458" t="str">
            <v>315.0000</v>
          </cell>
          <cell r="I458" t="str">
            <v>575.0000</v>
          </cell>
          <cell r="J458" t="str">
            <v>886.0000</v>
          </cell>
          <cell r="K458" t="str">
            <v>22.0000</v>
          </cell>
          <cell r="L458" t="str">
            <v>385.0000</v>
          </cell>
          <cell r="M458" t="str">
            <v>83.0000</v>
          </cell>
          <cell r="N458" t="str">
            <v>224.0000</v>
          </cell>
          <cell r="O458" t="str">
            <v>21.0000</v>
          </cell>
          <cell r="P458" t="str">
            <v>114599.5389</v>
          </cell>
          <cell r="Q458" t="str">
            <v>65511.1798</v>
          </cell>
          <cell r="R458" t="str">
            <v>95.0000</v>
          </cell>
          <cell r="S458" t="str">
            <v>58.0000</v>
          </cell>
        </row>
        <row r="459">
          <cell r="A459" t="str">
            <v>ACI012003546000OpeningStocks</v>
          </cell>
          <cell r="B459" t="str">
            <v>135.4200</v>
          </cell>
          <cell r="C459" t="str">
            <v>24.4200</v>
          </cell>
          <cell r="D459" t="str">
            <v>25.4200</v>
          </cell>
          <cell r="E459" t="str">
            <v>25.4200</v>
          </cell>
          <cell r="F459" t="str">
            <v>25.4200</v>
          </cell>
          <cell r="G459" t="str">
            <v>40.4200</v>
          </cell>
          <cell r="H459" t="str">
            <v>60.4200</v>
          </cell>
          <cell r="I459" t="str">
            <v>65.4200</v>
          </cell>
          <cell r="J459" t="str">
            <v>98.4200</v>
          </cell>
          <cell r="K459" t="str">
            <v>12.4200</v>
          </cell>
          <cell r="L459" t="str">
            <v>54.4200</v>
          </cell>
          <cell r="M459" t="str">
            <v>21.4200</v>
          </cell>
          <cell r="N459" t="str">
            <v>34.4200</v>
          </cell>
          <cell r="O459" t="str">
            <v>2.4200</v>
          </cell>
          <cell r="P459" t="str">
            <v>13.4200</v>
          </cell>
          <cell r="Q459" t="str">
            <v>13.4200</v>
          </cell>
          <cell r="R459" t="str">
            <v>13.4200</v>
          </cell>
          <cell r="S459" t="str">
            <v>14.4200</v>
          </cell>
        </row>
        <row r="460">
          <cell r="A460" t="str">
            <v>ACI012003546000PlannedSales</v>
          </cell>
          <cell r="B460" t="str">
            <v>622.9800</v>
          </cell>
          <cell r="C460" t="str">
            <v>126.9900</v>
          </cell>
          <cell r="D460" t="str">
            <v>576.0000</v>
          </cell>
          <cell r="E460" t="str">
            <v>384.0000</v>
          </cell>
          <cell r="F460" t="str">
            <v>81.0000</v>
          </cell>
          <cell r="G460" t="str">
            <v>236.0000</v>
          </cell>
          <cell r="H460" t="str">
            <v>315.0000</v>
          </cell>
          <cell r="I460" t="str">
            <v>575.0000</v>
          </cell>
          <cell r="J460" t="str">
            <v>886.0000</v>
          </cell>
          <cell r="K460" t="str">
            <v>22.0000</v>
          </cell>
          <cell r="L460" t="str">
            <v>385.0000</v>
          </cell>
          <cell r="M460" t="str">
            <v>83.0000</v>
          </cell>
          <cell r="N460" t="str">
            <v>224.0000</v>
          </cell>
          <cell r="O460" t="str">
            <v>21.0000</v>
          </cell>
          <cell r="P460" t="str">
            <v>624.0000</v>
          </cell>
          <cell r="Q460" t="str">
            <v>168.0000</v>
          </cell>
          <cell r="R460" t="str">
            <v>95.0000</v>
          </cell>
          <cell r="S460" t="str">
            <v>58.0000</v>
          </cell>
        </row>
        <row r="461">
          <cell r="A461" t="str">
            <v>ACI012003546000RequestedSales</v>
          </cell>
          <cell r="B461" t="str">
            <v>622.9800</v>
          </cell>
          <cell r="C461" t="str">
            <v>126.9900</v>
          </cell>
          <cell r="D461" t="str">
            <v>1500.0000</v>
          </cell>
          <cell r="E461" t="str">
            <v>1500.0000</v>
          </cell>
          <cell r="F461" t="str">
            <v>81.0000</v>
          </cell>
          <cell r="G461" t="str">
            <v>236.0000</v>
          </cell>
          <cell r="H461" t="str">
            <v>315.0000</v>
          </cell>
          <cell r="I461" t="str">
            <v>575.0000</v>
          </cell>
          <cell r="J461" t="str">
            <v>886.0000</v>
          </cell>
          <cell r="K461" t="str">
            <v>22.0000</v>
          </cell>
          <cell r="L461" t="str">
            <v>385.0000</v>
          </cell>
          <cell r="M461" t="str">
            <v>83.0000</v>
          </cell>
          <cell r="N461" t="str">
            <v>224.0000</v>
          </cell>
          <cell r="O461" t="str">
            <v>21.0000</v>
          </cell>
          <cell r="P461" t="str">
            <v>100.0000</v>
          </cell>
          <cell r="Q461" t="str">
            <v>100.0000</v>
          </cell>
          <cell r="R461" t="str">
            <v>95.0000</v>
          </cell>
          <cell r="S461" t="str">
            <v>58.0000</v>
          </cell>
        </row>
        <row r="462">
          <cell r="A462" t="str">
            <v>ACI012003546000TotalSupply</v>
          </cell>
          <cell r="B462" t="str">
            <v>512.0000</v>
          </cell>
          <cell r="C462" t="str">
            <v>128.0000</v>
          </cell>
          <cell r="D462" t="str">
            <v>825.7800</v>
          </cell>
          <cell r="E462" t="str">
            <v>550.7500</v>
          </cell>
          <cell r="F462" t="str">
            <v>96.0000</v>
          </cell>
          <cell r="G462" t="str">
            <v>256.0000</v>
          </cell>
          <cell r="H462" t="str">
            <v>320.0000</v>
          </cell>
          <cell r="I462" t="str">
            <v>608.0000</v>
          </cell>
          <cell r="J462" t="str">
            <v>800.0000</v>
          </cell>
          <cell r="K462" t="str">
            <v>64.0000</v>
          </cell>
          <cell r="L462" t="str">
            <v>352.0000</v>
          </cell>
          <cell r="M462" t="str">
            <v>96.0000</v>
          </cell>
          <cell r="N462" t="str">
            <v>192.0000</v>
          </cell>
          <cell r="O462" t="str">
            <v>32.0000</v>
          </cell>
          <cell r="P462" t="str">
            <v>100.0000</v>
          </cell>
          <cell r="Q462" t="str">
            <v>100.0000</v>
          </cell>
          <cell r="R462" t="str">
            <v>96.0000</v>
          </cell>
          <cell r="S462" t="str">
            <v>64.0000</v>
          </cell>
        </row>
        <row r="463">
          <cell r="A463" t="str">
            <v>ACI012003546000TotalTransfersIn</v>
          </cell>
          <cell r="B463" t="str">
            <v>512.0000</v>
          </cell>
          <cell r="C463" t="str">
            <v>128.0000</v>
          </cell>
          <cell r="D463" t="str">
            <v>777.7800</v>
          </cell>
          <cell r="E463" t="str">
            <v>527.9900</v>
          </cell>
          <cell r="F463" t="str">
            <v>96.0000</v>
          </cell>
          <cell r="G463" t="str">
            <v>256.0000</v>
          </cell>
          <cell r="H463" t="str">
            <v>320.0000</v>
          </cell>
          <cell r="I463" t="str">
            <v>608.0000</v>
          </cell>
          <cell r="J463" t="str">
            <v>800.0000</v>
          </cell>
          <cell r="K463" t="str">
            <v>64.0000</v>
          </cell>
          <cell r="L463" t="str">
            <v>352.0000</v>
          </cell>
          <cell r="M463" t="str">
            <v>96.0000</v>
          </cell>
          <cell r="N463" t="str">
            <v>192.0000</v>
          </cell>
          <cell r="O463" t="str">
            <v>32.0000</v>
          </cell>
          <cell r="P463" t="str">
            <v>501.6100</v>
          </cell>
          <cell r="Q463" t="str">
            <v>445.4100</v>
          </cell>
          <cell r="R463" t="str">
            <v>96.0000</v>
          </cell>
          <cell r="S463" t="str">
            <v>64.0000</v>
          </cell>
        </row>
        <row r="464">
          <cell r="A464" t="str">
            <v>ACI012003546000TotalUsage</v>
          </cell>
          <cell r="B464" t="str">
            <v>623.0000</v>
          </cell>
          <cell r="C464" t="str">
            <v>127.0000</v>
          </cell>
          <cell r="D464" t="str">
            <v>825.7800</v>
          </cell>
          <cell r="E464" t="str">
            <v>550.7500</v>
          </cell>
          <cell r="F464" t="str">
            <v>81.0000</v>
          </cell>
          <cell r="G464" t="str">
            <v>236.0000</v>
          </cell>
          <cell r="H464" t="str">
            <v>315.0000</v>
          </cell>
          <cell r="I464" t="str">
            <v>575.0000</v>
          </cell>
          <cell r="J464" t="str">
            <v>886.0000</v>
          </cell>
          <cell r="K464" t="str">
            <v>22.0000</v>
          </cell>
          <cell r="L464" t="str">
            <v>385.0000</v>
          </cell>
          <cell r="M464" t="str">
            <v>83.0000</v>
          </cell>
          <cell r="N464" t="str">
            <v>224.0000</v>
          </cell>
          <cell r="O464" t="str">
            <v>21.0000</v>
          </cell>
          <cell r="P464" t="str">
            <v>680.2000</v>
          </cell>
          <cell r="Q464" t="str">
            <v>358.7900</v>
          </cell>
          <cell r="R464" t="str">
            <v>95.0000</v>
          </cell>
          <cell r="S464" t="str">
            <v>58.0000</v>
          </cell>
        </row>
        <row r="465">
          <cell r="A465" t="str">
            <v>ACM012003546000ClosingMatCost</v>
          </cell>
          <cell r="B465" t="str">
            <v>15669.7002</v>
          </cell>
          <cell r="C465" t="str">
            <v>15001.3402</v>
          </cell>
          <cell r="D465" t="str">
            <v>15001.3402</v>
          </cell>
          <cell r="E465" t="str">
            <v>15001.3402</v>
          </cell>
          <cell r="F465" t="str">
            <v>15001.3402</v>
          </cell>
          <cell r="G465" t="str">
            <v>15001.3402</v>
          </cell>
          <cell r="H465" t="str">
            <v>15001.3402</v>
          </cell>
          <cell r="I465" t="str">
            <v>15001.3402</v>
          </cell>
          <cell r="J465" t="str">
            <v>15001.3402</v>
          </cell>
          <cell r="K465" t="str">
            <v>625.2000</v>
          </cell>
          <cell r="L465" t="str">
            <v>630.4800</v>
          </cell>
          <cell r="M465" t="str">
            <v>885.0500</v>
          </cell>
          <cell r="N465" t="str">
            <v>838.2100</v>
          </cell>
          <cell r="O465" t="str">
            <v>816.8000</v>
          </cell>
          <cell r="P465" t="str">
            <v>680.2000</v>
          </cell>
          <cell r="Q465" t="str">
            <v>358.7900</v>
          </cell>
          <cell r="R465" t="str">
            <v>218.3800</v>
          </cell>
          <cell r="S465" t="str">
            <v>222.7100</v>
          </cell>
        </row>
        <row r="466">
          <cell r="A466" t="str">
            <v>ACM012003546000ClosingStocks</v>
          </cell>
          <cell r="B466" t="str">
            <v>46.8900</v>
          </cell>
          <cell r="C466" t="str">
            <v>44.8900</v>
          </cell>
          <cell r="D466" t="str">
            <v>44.8900</v>
          </cell>
          <cell r="E466" t="str">
            <v>44.8900</v>
          </cell>
          <cell r="F466" t="str">
            <v>44.8900</v>
          </cell>
          <cell r="G466" t="str">
            <v>44.8900</v>
          </cell>
          <cell r="H466" t="str">
            <v>44.8900</v>
          </cell>
          <cell r="I466" t="str">
            <v>44.8900</v>
          </cell>
          <cell r="J466" t="str">
            <v>44.8900</v>
          </cell>
          <cell r="K466" t="str">
            <v>350.0000</v>
          </cell>
          <cell r="L466" t="str">
            <v>375.0000</v>
          </cell>
          <cell r="M466" t="str">
            <v>450.0000</v>
          </cell>
          <cell r="N466" t="str">
            <v>325.0000</v>
          </cell>
          <cell r="O466" t="str">
            <v>504.0000</v>
          </cell>
          <cell r="P466" t="str">
            <v>624.0000</v>
          </cell>
          <cell r="Q466" t="str">
            <v>168.0000</v>
          </cell>
          <cell r="R466" t="str">
            <v>192.0000</v>
          </cell>
          <cell r="S466" t="str">
            <v>216.0000</v>
          </cell>
        </row>
        <row r="467">
          <cell r="A467" t="str">
            <v>ACM012003546000InventoryLimit</v>
          </cell>
          <cell r="B467" t="str">
            <v>60.0000</v>
          </cell>
          <cell r="C467" t="str">
            <v>60.0000</v>
          </cell>
          <cell r="D467" t="str">
            <v>60.0000</v>
          </cell>
          <cell r="E467" t="str">
            <v>60.0000</v>
          </cell>
          <cell r="F467" t="str">
            <v>60.0000</v>
          </cell>
          <cell r="G467" t="str">
            <v>60.0000</v>
          </cell>
          <cell r="H467" t="str">
            <v>60.0000</v>
          </cell>
          <cell r="I467" t="str">
            <v>60.0000</v>
          </cell>
          <cell r="J467" t="str">
            <v>60.0000</v>
          </cell>
          <cell r="K467" t="str">
            <v>60.0000</v>
          </cell>
          <cell r="L467" t="str">
            <v>60.0000</v>
          </cell>
          <cell r="M467" t="str">
            <v>60.0000</v>
          </cell>
          <cell r="N467" t="str">
            <v>60.0000</v>
          </cell>
          <cell r="O467" t="str">
            <v>60.0000</v>
          </cell>
          <cell r="P467" t="str">
            <v>60.0000</v>
          </cell>
          <cell r="Q467" t="str">
            <v>60.0000</v>
          </cell>
          <cell r="R467" t="str">
            <v>60.0000</v>
          </cell>
          <cell r="S467" t="str">
            <v>60.0000</v>
          </cell>
        </row>
        <row r="468">
          <cell r="A468" t="str">
            <v>ACM012003546000LocalConsumption</v>
          </cell>
          <cell r="B468" t="str">
            <v>5.9800</v>
          </cell>
          <cell r="C468" t="str">
            <v>2.0000</v>
          </cell>
          <cell r="D468" t="str">
            <v>825.7900</v>
          </cell>
          <cell r="E468" t="str">
            <v>550.7500</v>
          </cell>
          <cell r="F468" t="str">
            <v>276.9900</v>
          </cell>
          <cell r="G468" t="str">
            <v>265.0100</v>
          </cell>
          <cell r="H468" t="str">
            <v>291.6800</v>
          </cell>
          <cell r="I468" t="str">
            <v>345.8600</v>
          </cell>
          <cell r="J468" t="str">
            <v>428.3300</v>
          </cell>
          <cell r="K468" t="str">
            <v>44.8900</v>
          </cell>
          <cell r="L468" t="str">
            <v>630.4800</v>
          </cell>
          <cell r="M468" t="str">
            <v>885.0500</v>
          </cell>
          <cell r="N468" t="str">
            <v>838.2100</v>
          </cell>
          <cell r="O468" t="str">
            <v>816.8000</v>
          </cell>
          <cell r="P468" t="str">
            <v>680.2000</v>
          </cell>
          <cell r="Q468" t="str">
            <v>358.7900</v>
          </cell>
          <cell r="R468" t="str">
            <v>218.3800</v>
          </cell>
          <cell r="S468" t="str">
            <v>222.7100</v>
          </cell>
        </row>
        <row r="469">
          <cell r="A469" t="str">
            <v>ACM012003546000OpeningStocks</v>
          </cell>
          <cell r="B469" t="str">
            <v>52.8900</v>
          </cell>
          <cell r="C469" t="str">
            <v>46.8900</v>
          </cell>
          <cell r="D469" t="str">
            <v>44.8900</v>
          </cell>
          <cell r="E469" t="str">
            <v>44.8900</v>
          </cell>
          <cell r="F469" t="str">
            <v>44.8900</v>
          </cell>
          <cell r="G469" t="str">
            <v>44.8900</v>
          </cell>
          <cell r="H469" t="str">
            <v>44.8900</v>
          </cell>
          <cell r="I469" t="str">
            <v>44.8900</v>
          </cell>
          <cell r="J469" t="str">
            <v>44.8900</v>
          </cell>
          <cell r="K469" t="str">
            <v>44.8900</v>
          </cell>
          <cell r="L469" t="str">
            <v>160.0000</v>
          </cell>
          <cell r="M469" t="str">
            <v>192.0000</v>
          </cell>
          <cell r="N469" t="str">
            <v>256.0000</v>
          </cell>
          <cell r="O469" t="str">
            <v>128.0000</v>
          </cell>
          <cell r="P469" t="str">
            <v>32.0000</v>
          </cell>
          <cell r="Q469" t="str">
            <v>26995.2870</v>
          </cell>
          <cell r="R469" t="str">
            <v>32.0000</v>
          </cell>
          <cell r="S469" t="str">
            <v>64.0000</v>
          </cell>
        </row>
        <row r="470">
          <cell r="A470" t="str">
            <v>ACM012003546000PlannedSales</v>
          </cell>
          <cell r="B470" t="str">
            <v>5.9800</v>
          </cell>
          <cell r="C470" t="str">
            <v>2.0000</v>
          </cell>
          <cell r="D470" t="str">
            <v>138.1300</v>
          </cell>
          <cell r="E470" t="str">
            <v>38.3500</v>
          </cell>
          <cell r="F470" t="str">
            <v>93.5300</v>
          </cell>
          <cell r="G470" t="str">
            <v>75.1300</v>
          </cell>
          <cell r="H470" t="str">
            <v>141.3900</v>
          </cell>
          <cell r="I470" t="str">
            <v>115.5700</v>
          </cell>
          <cell r="J470" t="str">
            <v>151.4200</v>
          </cell>
          <cell r="K470" t="str">
            <v>44.8900</v>
          </cell>
          <cell r="L470" t="str">
            <v>102.1200</v>
          </cell>
          <cell r="M470" t="str">
            <v>82.5500</v>
          </cell>
          <cell r="N470" t="str">
            <v>84.6800</v>
          </cell>
          <cell r="O470" t="str">
            <v>68.0100</v>
          </cell>
          <cell r="P470" t="str">
            <v>91.8600</v>
          </cell>
          <cell r="Q470" t="str">
            <v>72.6500</v>
          </cell>
          <cell r="R470" t="str">
            <v>89.3200</v>
          </cell>
          <cell r="S470" t="str">
            <v>45.8000</v>
          </cell>
        </row>
        <row r="471">
          <cell r="A471" t="str">
            <v>ACM012003546000RequestedSales</v>
          </cell>
          <cell r="B471" t="str">
            <v>5.9800</v>
          </cell>
          <cell r="C471" t="str">
            <v>2.0000</v>
          </cell>
          <cell r="D471" t="str">
            <v>138.1300</v>
          </cell>
          <cell r="E471" t="str">
            <v>125.0000</v>
          </cell>
          <cell r="F471" t="str">
            <v>100.0000</v>
          </cell>
          <cell r="G471" t="str">
            <v>75.0000</v>
          </cell>
          <cell r="H471" t="str">
            <v>175.0000</v>
          </cell>
          <cell r="I471" t="str">
            <v>175.0000</v>
          </cell>
          <cell r="J471" t="str">
            <v>225.0000</v>
          </cell>
          <cell r="K471" t="str">
            <v>80.0000</v>
          </cell>
          <cell r="L471" t="str">
            <v>52.0000</v>
          </cell>
          <cell r="M471" t="str">
            <v>150.0000</v>
          </cell>
          <cell r="N471" t="str">
            <v>100.0000</v>
          </cell>
          <cell r="O471" t="str">
            <v>75.0000</v>
          </cell>
          <cell r="P471" t="str">
            <v>100.0000</v>
          </cell>
          <cell r="Q471" t="str">
            <v>100.0000</v>
          </cell>
          <cell r="R471" t="str">
            <v>75.0000</v>
          </cell>
          <cell r="S471" t="str">
            <v>75.0000</v>
          </cell>
        </row>
        <row r="472">
          <cell r="A472" t="str">
            <v>ACM012003546000TotalUsage</v>
          </cell>
          <cell r="B472" t="str">
            <v>6.0000</v>
          </cell>
          <cell r="C472" t="str">
            <v>2.0000</v>
          </cell>
          <cell r="D472" t="str">
            <v>250.0000</v>
          </cell>
          <cell r="E472" t="str">
            <v>250.0000</v>
          </cell>
          <cell r="F472" t="str">
            <v>250.0000</v>
          </cell>
          <cell r="G472" t="str">
            <v>250.0000</v>
          </cell>
          <cell r="H472" t="str">
            <v>250.0000</v>
          </cell>
          <cell r="I472" t="str">
            <v>25.0000</v>
          </cell>
          <cell r="J472" t="str">
            <v>275.0000</v>
          </cell>
          <cell r="K472" t="str">
            <v>44.8900</v>
          </cell>
          <cell r="L472" t="str">
            <v>375.0000</v>
          </cell>
          <cell r="M472" t="str">
            <v>450.0000</v>
          </cell>
          <cell r="N472" t="str">
            <v>325.0000</v>
          </cell>
          <cell r="O472" t="str">
            <v>200.0000</v>
          </cell>
          <cell r="P472" t="str">
            <v>150.0000</v>
          </cell>
          <cell r="Q472" t="str">
            <v>225.0000</v>
          </cell>
          <cell r="R472" t="str">
            <v>175.0000</v>
          </cell>
          <cell r="S472" t="str">
            <v>250.0000</v>
          </cell>
        </row>
        <row r="473">
          <cell r="A473" t="str">
            <v>ACN011111044400ClosingMatCost</v>
          </cell>
          <cell r="B473" t="str">
            <v>490322.6988</v>
          </cell>
          <cell r="C473" t="str">
            <v>279463.2779</v>
          </cell>
          <cell r="D473" t="str">
            <v>195280.5371</v>
          </cell>
          <cell r="E473" t="str">
            <v>215060.9923</v>
          </cell>
          <cell r="F473" t="str">
            <v>84151.8403</v>
          </cell>
          <cell r="G473" t="str">
            <v>426725.7566</v>
          </cell>
          <cell r="H473" t="str">
            <v>358760.0302</v>
          </cell>
          <cell r="I473" t="str">
            <v>283713.6830</v>
          </cell>
          <cell r="J473" t="str">
            <v>194727.3636</v>
          </cell>
          <cell r="K473" t="str">
            <v>109222.1779</v>
          </cell>
          <cell r="L473" t="str">
            <v>109191.3031</v>
          </cell>
          <cell r="M473" t="str">
            <v>140948.6078</v>
          </cell>
          <cell r="N473" t="str">
            <v>140279.6538</v>
          </cell>
          <cell r="O473" t="str">
            <v>134210.1827</v>
          </cell>
          <cell r="P473" t="str">
            <v>121870.5543</v>
          </cell>
          <cell r="Q473" t="str">
            <v>92143.2677</v>
          </cell>
          <cell r="R473" t="str">
            <v>72933.9963</v>
          </cell>
          <cell r="S473" t="str">
            <v>55893.6796</v>
          </cell>
        </row>
        <row r="474">
          <cell r="A474" t="str">
            <v>ACN011111044400ClosingStocks</v>
          </cell>
          <cell r="B474" t="str">
            <v>1905.7200</v>
          </cell>
          <cell r="C474" t="str">
            <v>1086.1801</v>
          </cell>
          <cell r="D474" t="str">
            <v>758.9900</v>
          </cell>
          <cell r="E474" t="str">
            <v>835.8700</v>
          </cell>
          <cell r="F474" t="str">
            <v>327.0700</v>
          </cell>
          <cell r="G474" t="str">
            <v>1658.5400</v>
          </cell>
          <cell r="H474" t="str">
            <v>1394.3800</v>
          </cell>
          <cell r="I474" t="str">
            <v>1102.7000</v>
          </cell>
          <cell r="J474" t="str">
            <v>756.8400</v>
          </cell>
          <cell r="K474" t="str">
            <v>424.5100</v>
          </cell>
          <cell r="L474" t="str">
            <v>424.3900</v>
          </cell>
          <cell r="M474" t="str">
            <v>547.8200</v>
          </cell>
          <cell r="N474" t="str">
            <v>545.2200</v>
          </cell>
          <cell r="O474" t="str">
            <v>521.6300</v>
          </cell>
          <cell r="P474" t="str">
            <v>473.6700</v>
          </cell>
          <cell r="Q474" t="str">
            <v>358.1300</v>
          </cell>
          <cell r="R474" t="str">
            <v>283.4700</v>
          </cell>
          <cell r="S474" t="str">
            <v>217.2400</v>
          </cell>
        </row>
        <row r="475">
          <cell r="A475" t="str">
            <v>ACN011111044400IncomingBODGI01CN01RC</v>
          </cell>
          <cell r="B475" t="str">
            <v>1968.0000</v>
          </cell>
          <cell r="C475" t="str">
            <v>144.0000</v>
          </cell>
          <cell r="D475" t="str">
            <v>768.0000</v>
          </cell>
          <cell r="E475" t="str">
            <v>888.0000</v>
          </cell>
          <cell r="F475" t="str">
            <v>951418.8288</v>
          </cell>
          <cell r="G475" t="str">
            <v>1608.0000</v>
          </cell>
          <cell r="H475" t="str">
            <v>589029.4476</v>
          </cell>
          <cell r="I475" t="str">
            <v>390251.1249</v>
          </cell>
          <cell r="J475" t="str">
            <v>237688.7400</v>
          </cell>
          <cell r="K475" t="str">
            <v>96.0000</v>
          </cell>
          <cell r="L475" t="str">
            <v>648.0000</v>
          </cell>
          <cell r="M475" t="str">
            <v>744.0000</v>
          </cell>
          <cell r="N475" t="str">
            <v>888.0000</v>
          </cell>
          <cell r="O475" t="str">
            <v>792.0000</v>
          </cell>
          <cell r="P475" t="str">
            <v>720.0000</v>
          </cell>
          <cell r="Q475" t="str">
            <v>408.0000</v>
          </cell>
          <cell r="R475" t="str">
            <v>312.0000</v>
          </cell>
          <cell r="S475" t="str">
            <v>168.0000</v>
          </cell>
        </row>
        <row r="476">
          <cell r="A476" t="str">
            <v>ACN011111044400InTransit</v>
          </cell>
          <cell r="B476" t="str">
            <v>149.9200</v>
          </cell>
          <cell r="C476" t="str">
            <v>5985.8501</v>
          </cell>
          <cell r="D476" t="str">
            <v>4574.9600</v>
          </cell>
          <cell r="E476" t="str">
            <v>3898.8000</v>
          </cell>
          <cell r="F476" t="str">
            <v>3210.2400</v>
          </cell>
          <cell r="G476" t="str">
            <v>2601.0000</v>
          </cell>
          <cell r="H476" t="str">
            <v>1987.4800</v>
          </cell>
          <cell r="I476" t="str">
            <v>1316.7700</v>
          </cell>
          <cell r="J476" t="str">
            <v>802.0000</v>
          </cell>
          <cell r="K476" t="str">
            <v>1998.7800</v>
          </cell>
          <cell r="L476" t="str">
            <v>2486.6201</v>
          </cell>
          <cell r="M476" t="str">
            <v>2664.5400</v>
          </cell>
          <cell r="N476" t="str">
            <v>1847.3400</v>
          </cell>
          <cell r="O476" t="str">
            <v>922.4300</v>
          </cell>
          <cell r="P476" t="str">
            <v>452.8100</v>
          </cell>
          <cell r="Q476" t="str">
            <v>589.9800</v>
          </cell>
          <cell r="R476" t="str">
            <v>404.4100</v>
          </cell>
          <cell r="S476" t="str">
            <v>7.6300</v>
          </cell>
        </row>
        <row r="477">
          <cell r="A477" t="str">
            <v>ACN011111044400InventoryLimit</v>
          </cell>
          <cell r="B477" t="str">
            <v>1500.0000</v>
          </cell>
          <cell r="C477" t="str">
            <v>1500.0000</v>
          </cell>
          <cell r="D477" t="str">
            <v>1500.0000</v>
          </cell>
          <cell r="E477" t="str">
            <v>1500.0000</v>
          </cell>
          <cell r="F477" t="str">
            <v>1500.0000</v>
          </cell>
          <cell r="G477" t="str">
            <v>1500.0000</v>
          </cell>
          <cell r="H477" t="str">
            <v>1500.0000</v>
          </cell>
          <cell r="I477" t="str">
            <v>1500.0000</v>
          </cell>
          <cell r="J477" t="str">
            <v>1500.0000</v>
          </cell>
          <cell r="K477" t="str">
            <v>1500.0000</v>
          </cell>
          <cell r="L477" t="str">
            <v>1500.0000</v>
          </cell>
          <cell r="M477" t="str">
            <v>1500.0000</v>
          </cell>
          <cell r="N477" t="str">
            <v>1500.0000</v>
          </cell>
          <cell r="O477" t="str">
            <v>1500.0000</v>
          </cell>
          <cell r="P477" t="str">
            <v>1500.0000</v>
          </cell>
          <cell r="Q477" t="str">
            <v>1500.0000</v>
          </cell>
          <cell r="R477" t="str">
            <v>1500.0000</v>
          </cell>
          <cell r="S477" t="str">
            <v>1500.0000</v>
          </cell>
        </row>
        <row r="478">
          <cell r="A478" t="str">
            <v>ACN011111044400LocalConsumption</v>
          </cell>
          <cell r="B478" t="str">
            <v>987.6500</v>
          </cell>
          <cell r="C478" t="str">
            <v>963.5400</v>
          </cell>
          <cell r="D478" t="str">
            <v>1095.2000</v>
          </cell>
          <cell r="E478" t="str">
            <v>811.1200</v>
          </cell>
          <cell r="F478" t="str">
            <v>508.7900</v>
          </cell>
          <cell r="G478" t="str">
            <v>276.5300</v>
          </cell>
          <cell r="H478" t="str">
            <v>264.1600</v>
          </cell>
          <cell r="I478" t="str">
            <v>291.6800</v>
          </cell>
          <cell r="J478" t="str">
            <v>345.8600</v>
          </cell>
          <cell r="K478" t="str">
            <v>428.3300</v>
          </cell>
          <cell r="L478" t="str">
            <v>648.1200</v>
          </cell>
          <cell r="M478" t="str">
            <v>620.5700</v>
          </cell>
          <cell r="N478" t="str">
            <v>890.5900</v>
          </cell>
          <cell r="O478" t="str">
            <v>815.5900</v>
          </cell>
          <cell r="P478" t="str">
            <v>767.9700</v>
          </cell>
          <cell r="Q478" t="str">
            <v>523.5300</v>
          </cell>
          <cell r="R478" t="str">
            <v>386.6700</v>
          </cell>
          <cell r="S478" t="str">
            <v>234.2300</v>
          </cell>
        </row>
        <row r="479">
          <cell r="A479" t="str">
            <v>ACN011111044400OpeningStocks</v>
          </cell>
          <cell r="B479" t="str">
            <v>775.4500</v>
          </cell>
          <cell r="C479" t="str">
            <v>1905.7200</v>
          </cell>
          <cell r="D479" t="str">
            <v>1086.1801</v>
          </cell>
          <cell r="E479" t="str">
            <v>758.9900</v>
          </cell>
          <cell r="F479" t="str">
            <v>835.8700</v>
          </cell>
          <cell r="G479" t="str">
            <v>327.0700</v>
          </cell>
          <cell r="H479" t="str">
            <v>1658.5400</v>
          </cell>
          <cell r="I479" t="str">
            <v>1394.3800</v>
          </cell>
          <cell r="J479" t="str">
            <v>1102.7000</v>
          </cell>
          <cell r="K479" t="str">
            <v>756.8400</v>
          </cell>
          <cell r="L479" t="str">
            <v>424.5100</v>
          </cell>
          <cell r="M479" t="str">
            <v>424.3900</v>
          </cell>
          <cell r="N479" t="str">
            <v>547.8200</v>
          </cell>
          <cell r="O479" t="str">
            <v>545.2200</v>
          </cell>
          <cell r="P479" t="str">
            <v>521.6300</v>
          </cell>
          <cell r="Q479" t="str">
            <v>473.6700</v>
          </cell>
          <cell r="R479" t="str">
            <v>358.1300</v>
          </cell>
          <cell r="S479" t="str">
            <v>283.4700</v>
          </cell>
        </row>
        <row r="480">
          <cell r="A480" t="str">
            <v>ACN011111044400PlannedSales</v>
          </cell>
          <cell r="B480" t="str">
            <v>987.6500</v>
          </cell>
          <cell r="C480" t="str">
            <v>963.5400</v>
          </cell>
          <cell r="D480" t="str">
            <v>1095.2000</v>
          </cell>
          <cell r="E480" t="str">
            <v>811.1200</v>
          </cell>
          <cell r="F480" t="str">
            <v>508.7900</v>
          </cell>
          <cell r="G480" t="str">
            <v>276.5300</v>
          </cell>
          <cell r="H480" t="str">
            <v>264.1600</v>
          </cell>
          <cell r="I480" t="str">
            <v>291.6800</v>
          </cell>
          <cell r="J480" t="str">
            <v>345.8600</v>
          </cell>
          <cell r="K480" t="str">
            <v>428.3300</v>
          </cell>
          <cell r="L480" t="str">
            <v>648.1200</v>
          </cell>
          <cell r="M480" t="str">
            <v>620.5700</v>
          </cell>
          <cell r="N480" t="str">
            <v>890.5900</v>
          </cell>
          <cell r="O480" t="str">
            <v>815.5900</v>
          </cell>
          <cell r="P480" t="str">
            <v>767.9700</v>
          </cell>
          <cell r="Q480" t="str">
            <v>523.5300</v>
          </cell>
          <cell r="R480" t="str">
            <v>386.6700</v>
          </cell>
          <cell r="S480" t="str">
            <v>234.2300</v>
          </cell>
        </row>
        <row r="481">
          <cell r="A481" t="str">
            <v>ACN011111044400RequestedSales</v>
          </cell>
          <cell r="B481" t="str">
            <v>987.6500</v>
          </cell>
          <cell r="C481" t="str">
            <v>963.5400</v>
          </cell>
          <cell r="D481" t="str">
            <v>1095.2000</v>
          </cell>
          <cell r="E481" t="str">
            <v>811.1200</v>
          </cell>
          <cell r="F481" t="str">
            <v>508.7900</v>
          </cell>
          <cell r="G481" t="str">
            <v>276.5300</v>
          </cell>
          <cell r="H481" t="str">
            <v>264.1600</v>
          </cell>
          <cell r="I481" t="str">
            <v>291.6800</v>
          </cell>
          <cell r="J481" t="str">
            <v>345.8600</v>
          </cell>
          <cell r="K481" t="str">
            <v>428.3300</v>
          </cell>
          <cell r="L481" t="str">
            <v>648.1200</v>
          </cell>
          <cell r="M481" t="str">
            <v>620.5700</v>
          </cell>
          <cell r="N481" t="str">
            <v>890.5900</v>
          </cell>
          <cell r="O481" t="str">
            <v>815.5900</v>
          </cell>
          <cell r="P481" t="str">
            <v>767.9700</v>
          </cell>
          <cell r="Q481" t="str">
            <v>523.5300</v>
          </cell>
          <cell r="R481" t="str">
            <v>386.6700</v>
          </cell>
          <cell r="S481" t="str">
            <v>234.2300</v>
          </cell>
        </row>
        <row r="482">
          <cell r="A482" t="str">
            <v>ACN011111044400TotalSupply</v>
          </cell>
          <cell r="B482" t="str">
            <v>2117.9199</v>
          </cell>
          <cell r="C482" t="str">
            <v>144.0000</v>
          </cell>
          <cell r="D482" t="str">
            <v>768.0000</v>
          </cell>
          <cell r="E482" t="str">
            <v>888.0000</v>
          </cell>
          <cell r="F482" t="str">
            <v>3898.8000</v>
          </cell>
          <cell r="G482" t="str">
            <v>1608.0000</v>
          </cell>
          <cell r="H482" t="str">
            <v>2601.0000</v>
          </cell>
          <cell r="I482" t="str">
            <v>1987.4800</v>
          </cell>
          <cell r="J482" t="str">
            <v>1316.7700</v>
          </cell>
          <cell r="K482" t="str">
            <v>96.0000</v>
          </cell>
          <cell r="L482" t="str">
            <v>648.0000</v>
          </cell>
          <cell r="M482" t="str">
            <v>744.0000</v>
          </cell>
          <cell r="N482" t="str">
            <v>888.0000</v>
          </cell>
          <cell r="O482" t="str">
            <v>792.0000</v>
          </cell>
          <cell r="P482" t="str">
            <v>720.0000</v>
          </cell>
          <cell r="Q482" t="str">
            <v>408.0000</v>
          </cell>
          <cell r="R482" t="str">
            <v>312.0000</v>
          </cell>
          <cell r="S482" t="str">
            <v>168.0000</v>
          </cell>
        </row>
        <row r="483">
          <cell r="A483" t="str">
            <v>ACN011111044400TotalTransfersIn</v>
          </cell>
          <cell r="B483" t="str">
            <v>1968.0000</v>
          </cell>
          <cell r="C483" t="str">
            <v>144.0000</v>
          </cell>
          <cell r="D483" t="str">
            <v>768.0000</v>
          </cell>
          <cell r="E483" t="str">
            <v>888.0000</v>
          </cell>
          <cell r="F483" t="str">
            <v>1230.0000</v>
          </cell>
          <cell r="G483" t="str">
            <v>1608.0000</v>
          </cell>
          <cell r="H483" t="str">
            <v>1230.0000</v>
          </cell>
          <cell r="I483" t="str">
            <v>50.0000</v>
          </cell>
          <cell r="J483" t="str">
            <v>325.0000</v>
          </cell>
          <cell r="K483" t="str">
            <v>96.0000</v>
          </cell>
          <cell r="L483" t="str">
            <v>648.0000</v>
          </cell>
          <cell r="M483" t="str">
            <v>744.0000</v>
          </cell>
          <cell r="N483" t="str">
            <v>888.0000</v>
          </cell>
          <cell r="O483" t="str">
            <v>792.0000</v>
          </cell>
          <cell r="P483" t="str">
            <v>720.0000</v>
          </cell>
          <cell r="Q483" t="str">
            <v>408.0000</v>
          </cell>
          <cell r="R483" t="str">
            <v>312.0000</v>
          </cell>
          <cell r="S483" t="str">
            <v>168.0000</v>
          </cell>
        </row>
        <row r="484">
          <cell r="A484" t="str">
            <v>ACN011111044400TotalUsage</v>
          </cell>
          <cell r="B484" t="str">
            <v>987.6500</v>
          </cell>
          <cell r="C484" t="str">
            <v>963.5400</v>
          </cell>
          <cell r="D484" t="str">
            <v>1095.1899</v>
          </cell>
          <cell r="E484" t="str">
            <v>811.1200</v>
          </cell>
          <cell r="F484" t="str">
            <v>508.7900</v>
          </cell>
          <cell r="G484" t="str">
            <v>276.5300</v>
          </cell>
          <cell r="H484" t="str">
            <v>264.1600</v>
          </cell>
          <cell r="I484" t="str">
            <v>291.6800</v>
          </cell>
          <cell r="J484" t="str">
            <v>345.8600</v>
          </cell>
          <cell r="K484" t="str">
            <v>428.3300</v>
          </cell>
          <cell r="L484" t="str">
            <v>648.1200</v>
          </cell>
          <cell r="M484" t="str">
            <v>620.5700</v>
          </cell>
          <cell r="N484" t="str">
            <v>890.5900</v>
          </cell>
          <cell r="O484" t="str">
            <v>815.5900</v>
          </cell>
          <cell r="P484" t="str">
            <v>767.9700</v>
          </cell>
          <cell r="Q484" t="str">
            <v>523.5300</v>
          </cell>
          <cell r="R484" t="str">
            <v>386.6700</v>
          </cell>
          <cell r="S484" t="str">
            <v>234.2300</v>
          </cell>
        </row>
        <row r="485">
          <cell r="A485" t="str">
            <v>ACN011143044400ClosingMatCost</v>
          </cell>
          <cell r="B485" t="str">
            <v>24628.3224</v>
          </cell>
          <cell r="C485" t="str">
            <v>15877.6134</v>
          </cell>
          <cell r="D485" t="str">
            <v>13971.4080</v>
          </cell>
          <cell r="E485" t="str">
            <v>20574.3846</v>
          </cell>
          <cell r="F485" t="str">
            <v>7650.8322</v>
          </cell>
          <cell r="G485" t="str">
            <v>18865.1166</v>
          </cell>
          <cell r="H485" t="str">
            <v>21317.5446</v>
          </cell>
          <cell r="I485" t="str">
            <v>36648.9354</v>
          </cell>
          <cell r="J485" t="str">
            <v>36344.2398</v>
          </cell>
          <cell r="K485" t="str">
            <v>49665.3828</v>
          </cell>
          <cell r="L485" t="str">
            <v>41286.2538</v>
          </cell>
          <cell r="M485" t="str">
            <v>31402.2258</v>
          </cell>
          <cell r="N485" t="str">
            <v>24134.1210</v>
          </cell>
          <cell r="O485" t="str">
            <v>15639.8022</v>
          </cell>
          <cell r="P485" t="str">
            <v>15186.4746</v>
          </cell>
          <cell r="Q485" t="str">
            <v>32215.9860</v>
          </cell>
          <cell r="R485" t="str">
            <v>19660.2978</v>
          </cell>
          <cell r="S485" t="str">
            <v>2262.9222</v>
          </cell>
        </row>
        <row r="486">
          <cell r="A486" t="str">
            <v>ACN011143044400ClosingStocks</v>
          </cell>
          <cell r="B486" t="str">
            <v>66.2800</v>
          </cell>
          <cell r="C486" t="str">
            <v>42.7300</v>
          </cell>
          <cell r="D486" t="str">
            <v>37.6000</v>
          </cell>
          <cell r="E486" t="str">
            <v>55.3700</v>
          </cell>
          <cell r="F486" t="str">
            <v>20.5900</v>
          </cell>
          <cell r="G486" t="str">
            <v>50.7700</v>
          </cell>
          <cell r="H486" t="str">
            <v>57.3700</v>
          </cell>
          <cell r="I486" t="str">
            <v>98.6300</v>
          </cell>
          <cell r="J486" t="str">
            <v>97.8100</v>
          </cell>
          <cell r="K486" t="str">
            <v>133.6600</v>
          </cell>
          <cell r="L486" t="str">
            <v>111.1100</v>
          </cell>
          <cell r="M486" t="str">
            <v>84.5100</v>
          </cell>
          <cell r="N486" t="str">
            <v>64.9500</v>
          </cell>
          <cell r="O486" t="str">
            <v>42.0900</v>
          </cell>
          <cell r="P486" t="str">
            <v>40.8700</v>
          </cell>
          <cell r="Q486" t="str">
            <v>86.7000</v>
          </cell>
          <cell r="R486" t="str">
            <v>52.9100</v>
          </cell>
          <cell r="S486" t="str">
            <v>6.0900</v>
          </cell>
        </row>
        <row r="487">
          <cell r="A487" t="str">
            <v>ACN011143044400IncomingBODPB01CN01RC</v>
          </cell>
          <cell r="B487" t="str">
            <v>168.0400</v>
          </cell>
          <cell r="C487" t="str">
            <v>50.0000</v>
          </cell>
          <cell r="D487" t="str">
            <v>25.0000</v>
          </cell>
          <cell r="E487" t="str">
            <v>75.0000</v>
          </cell>
          <cell r="F487" t="str">
            <v>50.0000</v>
          </cell>
          <cell r="G487" t="str">
            <v>75.0000</v>
          </cell>
          <cell r="H487" t="str">
            <v>100.0000</v>
          </cell>
          <cell r="I487" t="str">
            <v>150.0000</v>
          </cell>
          <cell r="J487" t="str">
            <v>200.0000</v>
          </cell>
          <cell r="K487" t="str">
            <v>225.0000</v>
          </cell>
          <cell r="L487" t="str">
            <v>225.0000</v>
          </cell>
          <cell r="M487" t="str">
            <v>175.0000</v>
          </cell>
          <cell r="N487" t="str">
            <v>150.0000</v>
          </cell>
          <cell r="O487" t="str">
            <v>75.0000</v>
          </cell>
          <cell r="P487" t="str">
            <v>75.0000</v>
          </cell>
          <cell r="Q487" t="str">
            <v>100.0000</v>
          </cell>
          <cell r="R487" t="str">
            <v>125.0000</v>
          </cell>
          <cell r="S487" t="str">
            <v>25.0000</v>
          </cell>
        </row>
        <row r="488">
          <cell r="A488" t="str">
            <v>ACN011143044400InventoryLimit</v>
          </cell>
          <cell r="B488" t="str">
            <v>250.0000</v>
          </cell>
          <cell r="C488" t="str">
            <v>250.0000</v>
          </cell>
          <cell r="D488" t="str">
            <v>250.0000</v>
          </cell>
          <cell r="E488" t="str">
            <v>250.0000</v>
          </cell>
          <cell r="F488" t="str">
            <v>250.0000</v>
          </cell>
          <cell r="G488" t="str">
            <v>250.0000</v>
          </cell>
          <cell r="H488" t="str">
            <v>250.0000</v>
          </cell>
          <cell r="I488" t="str">
            <v>250.0000</v>
          </cell>
          <cell r="J488" t="str">
            <v>250.0000</v>
          </cell>
          <cell r="K488" t="str">
            <v>250.0000</v>
          </cell>
          <cell r="L488" t="str">
            <v>250.0000</v>
          </cell>
          <cell r="M488" t="str">
            <v>250.0000</v>
          </cell>
          <cell r="N488" t="str">
            <v>250.0000</v>
          </cell>
          <cell r="O488" t="str">
            <v>250.0000</v>
          </cell>
          <cell r="P488" t="str">
            <v>250.0000</v>
          </cell>
          <cell r="Q488" t="str">
            <v>250.0000</v>
          </cell>
          <cell r="R488" t="str">
            <v>250.0000</v>
          </cell>
          <cell r="S488" t="str">
            <v>250.0000</v>
          </cell>
        </row>
        <row r="489">
          <cell r="A489" t="str">
            <v>ACN011143044400LocalConsumption</v>
          </cell>
          <cell r="B489" t="str">
            <v>126.7300</v>
          </cell>
          <cell r="C489" t="str">
            <v>73.5500</v>
          </cell>
          <cell r="D489" t="str">
            <v>30.1100</v>
          </cell>
          <cell r="E489" t="str">
            <v>57.2200</v>
          </cell>
          <cell r="F489" t="str">
            <v>84.7900</v>
          </cell>
          <cell r="G489" t="str">
            <v>44.8200</v>
          </cell>
          <cell r="H489" t="str">
            <v>93.4000</v>
          </cell>
          <cell r="I489" t="str">
            <v>108.7400</v>
          </cell>
          <cell r="J489" t="str">
            <v>200.8200</v>
          </cell>
          <cell r="K489" t="str">
            <v>189.1500</v>
          </cell>
          <cell r="L489" t="str">
            <v>247.5500</v>
          </cell>
          <cell r="M489" t="str">
            <v>201.6000</v>
          </cell>
          <cell r="N489" t="str">
            <v>169.5600</v>
          </cell>
          <cell r="O489" t="str">
            <v>97.8600</v>
          </cell>
          <cell r="P489" t="str">
            <v>76.2200</v>
          </cell>
          <cell r="Q489" t="str">
            <v>54.1700</v>
          </cell>
          <cell r="R489" t="str">
            <v>158.7900</v>
          </cell>
          <cell r="S489" t="str">
            <v>71.8200</v>
          </cell>
        </row>
        <row r="490">
          <cell r="A490" t="str">
            <v>ACN011143044400OpeningStocks</v>
          </cell>
          <cell r="B490" t="str">
            <v>193.0100</v>
          </cell>
          <cell r="C490" t="str">
            <v>66.2800</v>
          </cell>
          <cell r="D490" t="str">
            <v>42.7300</v>
          </cell>
          <cell r="E490" t="str">
            <v>37.6000</v>
          </cell>
          <cell r="F490" t="str">
            <v>55.3700</v>
          </cell>
          <cell r="G490" t="str">
            <v>20.5900</v>
          </cell>
          <cell r="H490" t="str">
            <v>50.7700</v>
          </cell>
          <cell r="I490" t="str">
            <v>57.3700</v>
          </cell>
          <cell r="J490" t="str">
            <v>98.6300</v>
          </cell>
          <cell r="K490" t="str">
            <v>97.8100</v>
          </cell>
          <cell r="L490" t="str">
            <v>133.6600</v>
          </cell>
          <cell r="M490" t="str">
            <v>111.1100</v>
          </cell>
          <cell r="N490" t="str">
            <v>84.5100</v>
          </cell>
          <cell r="O490" t="str">
            <v>64.9500</v>
          </cell>
          <cell r="P490" t="str">
            <v>42.0900</v>
          </cell>
          <cell r="Q490" t="str">
            <v>40.8700</v>
          </cell>
          <cell r="R490" t="str">
            <v>86.7000</v>
          </cell>
          <cell r="S490" t="str">
            <v>52.9100</v>
          </cell>
        </row>
        <row r="491">
          <cell r="A491" t="str">
            <v>ACN011143044400PlannedSales</v>
          </cell>
          <cell r="B491" t="str">
            <v>126.7300</v>
          </cell>
          <cell r="C491" t="str">
            <v>73.5500</v>
          </cell>
          <cell r="D491" t="str">
            <v>30.1100</v>
          </cell>
          <cell r="E491" t="str">
            <v>57.2200</v>
          </cell>
          <cell r="F491" t="str">
            <v>84.7900</v>
          </cell>
          <cell r="G491" t="str">
            <v>44.8200</v>
          </cell>
          <cell r="H491" t="str">
            <v>93.4000</v>
          </cell>
          <cell r="I491" t="str">
            <v>108.7400</v>
          </cell>
          <cell r="J491" t="str">
            <v>200.8200</v>
          </cell>
          <cell r="K491" t="str">
            <v>189.1500</v>
          </cell>
          <cell r="L491" t="str">
            <v>247.5500</v>
          </cell>
          <cell r="M491" t="str">
            <v>201.6000</v>
          </cell>
          <cell r="N491" t="str">
            <v>169.5600</v>
          </cell>
          <cell r="O491" t="str">
            <v>97.8600</v>
          </cell>
          <cell r="P491" t="str">
            <v>76.2200</v>
          </cell>
          <cell r="Q491" t="str">
            <v>54.1700</v>
          </cell>
          <cell r="R491" t="str">
            <v>158.7900</v>
          </cell>
          <cell r="S491" t="str">
            <v>71.8200</v>
          </cell>
        </row>
        <row r="492">
          <cell r="A492" t="str">
            <v>ACN011143044400RequestedSales</v>
          </cell>
          <cell r="B492" t="str">
            <v>126.7300</v>
          </cell>
          <cell r="C492" t="str">
            <v>73.5500</v>
          </cell>
          <cell r="D492" t="str">
            <v>30.1100</v>
          </cell>
          <cell r="E492" t="str">
            <v>57.2200</v>
          </cell>
          <cell r="F492" t="str">
            <v>84.7900</v>
          </cell>
          <cell r="G492" t="str">
            <v>44.8200</v>
          </cell>
          <cell r="H492" t="str">
            <v>93.4000</v>
          </cell>
          <cell r="I492" t="str">
            <v>108.7400</v>
          </cell>
          <cell r="J492" t="str">
            <v>200.8200</v>
          </cell>
          <cell r="K492" t="str">
            <v>189.1500</v>
          </cell>
          <cell r="L492" t="str">
            <v>247.5500</v>
          </cell>
          <cell r="M492" t="str">
            <v>201.6000</v>
          </cell>
          <cell r="N492" t="str">
            <v>169.5600</v>
          </cell>
          <cell r="O492" t="str">
            <v>97.8600</v>
          </cell>
          <cell r="P492" t="str">
            <v>76.2200</v>
          </cell>
          <cell r="Q492" t="str">
            <v>54.1700</v>
          </cell>
          <cell r="R492" t="str">
            <v>158.7900</v>
          </cell>
          <cell r="S492" t="str">
            <v>71.8200</v>
          </cell>
        </row>
        <row r="493">
          <cell r="A493" t="str">
            <v>ACN011143044400TotalSupply</v>
          </cell>
          <cell r="B493" t="str">
            <v>682714.6680</v>
          </cell>
          <cell r="C493" t="str">
            <v>50.0000</v>
          </cell>
          <cell r="D493" t="str">
            <v>25.0000</v>
          </cell>
          <cell r="E493" t="str">
            <v>75.0000</v>
          </cell>
          <cell r="F493" t="str">
            <v>50.0000</v>
          </cell>
          <cell r="G493" t="str">
            <v>75.0000</v>
          </cell>
          <cell r="H493" t="str">
            <v>100.0000</v>
          </cell>
          <cell r="I493" t="str">
            <v>150.0000</v>
          </cell>
          <cell r="J493" t="str">
            <v>200.0000</v>
          </cell>
          <cell r="K493" t="str">
            <v>225.0000</v>
          </cell>
          <cell r="L493" t="str">
            <v>225.0000</v>
          </cell>
          <cell r="M493" t="str">
            <v>175.0000</v>
          </cell>
          <cell r="N493" t="str">
            <v>150.0000</v>
          </cell>
          <cell r="O493" t="str">
            <v>75.0000</v>
          </cell>
          <cell r="P493" t="str">
            <v>75.0000</v>
          </cell>
          <cell r="Q493" t="str">
            <v>100.0000</v>
          </cell>
          <cell r="R493" t="str">
            <v>125.0000</v>
          </cell>
          <cell r="S493" t="str">
            <v>25.0000</v>
          </cell>
        </row>
        <row r="494">
          <cell r="A494" t="str">
            <v>ACN011143044400TotalTransfersIn</v>
          </cell>
          <cell r="B494" t="str">
            <v>2619.7800</v>
          </cell>
          <cell r="C494" t="str">
            <v>50.0000</v>
          </cell>
          <cell r="D494" t="str">
            <v>25.0000</v>
          </cell>
          <cell r="E494" t="str">
            <v>75.0000</v>
          </cell>
          <cell r="F494" t="str">
            <v>50.0000</v>
          </cell>
          <cell r="G494" t="str">
            <v>75.0000</v>
          </cell>
          <cell r="H494" t="str">
            <v>100.0000</v>
          </cell>
          <cell r="I494" t="str">
            <v>150.0000</v>
          </cell>
          <cell r="J494" t="str">
            <v>200.0000</v>
          </cell>
          <cell r="K494" t="str">
            <v>225.0000</v>
          </cell>
          <cell r="L494" t="str">
            <v>225.0000</v>
          </cell>
          <cell r="M494" t="str">
            <v>175.0000</v>
          </cell>
          <cell r="N494" t="str">
            <v>150.0000</v>
          </cell>
          <cell r="O494" t="str">
            <v>75.0000</v>
          </cell>
          <cell r="P494" t="str">
            <v>75.0000</v>
          </cell>
          <cell r="Q494" t="str">
            <v>100.0000</v>
          </cell>
          <cell r="R494" t="str">
            <v>125.0000</v>
          </cell>
          <cell r="S494" t="str">
            <v>25.0000</v>
          </cell>
        </row>
        <row r="495">
          <cell r="A495" t="str">
            <v>ACN011143044400TotalUsage</v>
          </cell>
          <cell r="B495" t="str">
            <v>126.7300</v>
          </cell>
          <cell r="C495" t="str">
            <v>73.5500</v>
          </cell>
          <cell r="D495" t="str">
            <v>30.1300</v>
          </cell>
          <cell r="E495" t="str">
            <v>57.2200</v>
          </cell>
          <cell r="F495" t="str">
            <v>84.7900</v>
          </cell>
          <cell r="G495" t="str">
            <v>44.8200</v>
          </cell>
          <cell r="H495" t="str">
            <v>93.4000</v>
          </cell>
          <cell r="I495" t="str">
            <v>108.7400</v>
          </cell>
          <cell r="J495" t="str">
            <v>200.8200</v>
          </cell>
          <cell r="K495" t="str">
            <v>189.1500</v>
          </cell>
          <cell r="L495" t="str">
            <v>247.5500</v>
          </cell>
          <cell r="M495" t="str">
            <v>201.6000</v>
          </cell>
          <cell r="N495" t="str">
            <v>169.5600</v>
          </cell>
          <cell r="O495" t="str">
            <v>97.8600</v>
          </cell>
          <cell r="P495" t="str">
            <v>76.2200</v>
          </cell>
          <cell r="Q495" t="str">
            <v>54.1700</v>
          </cell>
          <cell r="R495" t="str">
            <v>158.7900</v>
          </cell>
          <cell r="S495" t="str">
            <v>71.8200</v>
          </cell>
        </row>
        <row r="496">
          <cell r="A496" t="str">
            <v>ACN011156544400ClosingMatCost</v>
          </cell>
          <cell r="B496" t="str">
            <v>205043.1856</v>
          </cell>
          <cell r="C496" t="str">
            <v>1012609.9352</v>
          </cell>
          <cell r="D496" t="str">
            <v>882562.4368</v>
          </cell>
          <cell r="E496" t="str">
            <v>793666.9840</v>
          </cell>
          <cell r="F496" t="str">
            <v>720066.7408</v>
          </cell>
          <cell r="G496" t="str">
            <v>628766.3008</v>
          </cell>
          <cell r="H496" t="str">
            <v>507053.6312</v>
          </cell>
          <cell r="I496" t="str">
            <v>372217.3664</v>
          </cell>
          <cell r="J496" t="str">
            <v>264111.7072</v>
          </cell>
          <cell r="K496" t="str">
            <v>163356.7408</v>
          </cell>
          <cell r="L496" t="str">
            <v>120830.4592</v>
          </cell>
          <cell r="M496" t="str">
            <v>154199.1264</v>
          </cell>
          <cell r="N496" t="str">
            <v>166156.1968</v>
          </cell>
          <cell r="O496" t="str">
            <v>208215.9024</v>
          </cell>
          <cell r="P496" t="str">
            <v>106052.7248</v>
          </cell>
          <cell r="Q496" t="str">
            <v>87750.2208</v>
          </cell>
          <cell r="R496" t="str">
            <v>59539.3392</v>
          </cell>
          <cell r="S496" t="str">
            <v>1060.4000</v>
          </cell>
        </row>
        <row r="497">
          <cell r="A497" t="str">
            <v>ACN011156544400ClosingStocks</v>
          </cell>
          <cell r="B497" t="str">
            <v>483.4100</v>
          </cell>
          <cell r="C497" t="str">
            <v>2387.3301</v>
          </cell>
          <cell r="D497" t="str">
            <v>2080.7300</v>
          </cell>
          <cell r="E497" t="str">
            <v>1871.1500</v>
          </cell>
          <cell r="F497" t="str">
            <v>1697.6300</v>
          </cell>
          <cell r="G497" t="str">
            <v>1482.3800</v>
          </cell>
          <cell r="H497" t="str">
            <v>1195.4301</v>
          </cell>
          <cell r="I497" t="str">
            <v>877.5400</v>
          </cell>
          <cell r="J497" t="str">
            <v>622.6700</v>
          </cell>
          <cell r="K497" t="str">
            <v>385.1300</v>
          </cell>
          <cell r="L497" t="str">
            <v>284.8700</v>
          </cell>
          <cell r="M497" t="str">
            <v>363.5400</v>
          </cell>
          <cell r="N497" t="str">
            <v>391.7300</v>
          </cell>
          <cell r="O497" t="str">
            <v>490.8900</v>
          </cell>
          <cell r="P497" t="str">
            <v>250.0300</v>
          </cell>
          <cell r="Q497" t="str">
            <v>206.8800</v>
          </cell>
          <cell r="R497" t="str">
            <v>140.3700</v>
          </cell>
          <cell r="S497" t="str">
            <v>2.5000</v>
          </cell>
        </row>
        <row r="498">
          <cell r="A498" t="str">
            <v>ACN011156544400ImportFrom0076000503</v>
          </cell>
          <cell r="B498" t="str">
            <v>8140.2799</v>
          </cell>
          <cell r="C498" t="str">
            <v>2200.0000</v>
          </cell>
          <cell r="D498" t="str">
            <v>2200.0000</v>
          </cell>
          <cell r="E498" t="str">
            <v>350.0000</v>
          </cell>
          <cell r="F498" t="str">
            <v>3972.0000</v>
          </cell>
          <cell r="G498" t="str">
            <v>7588.5698</v>
          </cell>
          <cell r="H498" t="str">
            <v>4509.0000</v>
          </cell>
          <cell r="I498" t="str">
            <v>14079.2002</v>
          </cell>
          <cell r="J498" t="str">
            <v>25.0000</v>
          </cell>
          <cell r="K498" t="str">
            <v>25.0000</v>
          </cell>
          <cell r="L498" t="str">
            <v>25.0000</v>
          </cell>
          <cell r="M498" t="str">
            <v>50.0000</v>
          </cell>
          <cell r="N498" t="str">
            <v>50.0000</v>
          </cell>
          <cell r="O498" t="str">
            <v>50.0000</v>
          </cell>
          <cell r="P498" t="str">
            <v>50.0000</v>
          </cell>
          <cell r="Q498" t="str">
            <v>25.0000</v>
          </cell>
        </row>
        <row r="499">
          <cell r="A499" t="str">
            <v>ACN011156544400IncomingBODIM01CN01M1</v>
          </cell>
          <cell r="B499" t="str">
            <v>3000.0000</v>
          </cell>
          <cell r="C499" t="str">
            <v>2200.0000</v>
          </cell>
          <cell r="D499" t="str">
            <v>2200.0000</v>
          </cell>
          <cell r="F499" t="str">
            <v>350.0000</v>
          </cell>
          <cell r="G499" t="str">
            <v>575.0000</v>
          </cell>
          <cell r="H499" t="str">
            <v>22.9200</v>
          </cell>
          <cell r="I499" t="str">
            <v>33.7300</v>
          </cell>
          <cell r="J499" t="str">
            <v>43.7600</v>
          </cell>
          <cell r="K499" t="str">
            <v>33.6800</v>
          </cell>
          <cell r="L499" t="str">
            <v>175.0000</v>
          </cell>
          <cell r="M499" t="str">
            <v>350.0000</v>
          </cell>
          <cell r="N499" t="str">
            <v>375.0000</v>
          </cell>
          <cell r="O499" t="str">
            <v>450.0000</v>
          </cell>
          <cell r="P499" t="str">
            <v>225.0000</v>
          </cell>
          <cell r="Q499" t="str">
            <v>175.0000</v>
          </cell>
          <cell r="R499" t="str">
            <v>125.0000</v>
          </cell>
          <cell r="S499" t="str">
            <v>621.3000</v>
          </cell>
        </row>
        <row r="500">
          <cell r="A500" t="str">
            <v>ACN011156544400LocalConsumption</v>
          </cell>
          <cell r="B500" t="str">
            <v>178.4000</v>
          </cell>
          <cell r="C500" t="str">
            <v>168.1000</v>
          </cell>
          <cell r="D500" t="str">
            <v>178.5900</v>
          </cell>
          <cell r="E500" t="str">
            <v>145.5800</v>
          </cell>
          <cell r="F500" t="str">
            <v>141.5200</v>
          </cell>
          <cell r="G500" t="str">
            <v>183.2500</v>
          </cell>
          <cell r="H500" t="str">
            <v>254.9500</v>
          </cell>
          <cell r="I500" t="str">
            <v>253.8800</v>
          </cell>
          <cell r="J500" t="str">
            <v>158.8700</v>
          </cell>
          <cell r="K500" t="str">
            <v>141.5500</v>
          </cell>
          <cell r="L500" t="str">
            <v>147.2600</v>
          </cell>
          <cell r="M500" t="str">
            <v>143.3300</v>
          </cell>
          <cell r="N500" t="str">
            <v>154.8100</v>
          </cell>
          <cell r="O500" t="str">
            <v>158.8400</v>
          </cell>
          <cell r="P500" t="str">
            <v>241.8600</v>
          </cell>
          <cell r="Q500" t="str">
            <v>122.1600</v>
          </cell>
          <cell r="R500" t="str">
            <v>127.5000</v>
          </cell>
          <cell r="S500" t="str">
            <v>105.8700</v>
          </cell>
        </row>
        <row r="501">
          <cell r="A501" t="str">
            <v>ACN011156544400OpeningStocks</v>
          </cell>
          <cell r="B501" t="str">
            <v>725.8100</v>
          </cell>
          <cell r="C501" t="str">
            <v>483.4100</v>
          </cell>
          <cell r="D501" t="str">
            <v>2387.3301</v>
          </cell>
          <cell r="E501" t="str">
            <v>2080.7300</v>
          </cell>
          <cell r="F501" t="str">
            <v>1871.1500</v>
          </cell>
          <cell r="G501" t="str">
            <v>1697.6300</v>
          </cell>
          <cell r="H501" t="str">
            <v>1482.3800</v>
          </cell>
          <cell r="I501" t="str">
            <v>1195.4301</v>
          </cell>
          <cell r="J501" t="str">
            <v>877.5400</v>
          </cell>
          <cell r="K501" t="str">
            <v>622.6700</v>
          </cell>
          <cell r="L501" t="str">
            <v>385.1300</v>
          </cell>
          <cell r="M501" t="str">
            <v>284.8700</v>
          </cell>
          <cell r="N501" t="str">
            <v>363.5400</v>
          </cell>
          <cell r="O501" t="str">
            <v>391.7300</v>
          </cell>
          <cell r="P501" t="str">
            <v>490.8900</v>
          </cell>
          <cell r="Q501" t="str">
            <v>250.0300</v>
          </cell>
          <cell r="R501" t="str">
            <v>206.8800</v>
          </cell>
          <cell r="S501" t="str">
            <v>140.3700</v>
          </cell>
        </row>
        <row r="502">
          <cell r="A502" t="str">
            <v>ACN011156544400OutgoingBODCN01TV01RT</v>
          </cell>
          <cell r="B502" t="str">
            <v>64.0000</v>
          </cell>
          <cell r="C502" t="str">
            <v>128.0000</v>
          </cell>
          <cell r="D502" t="str">
            <v>128.0000</v>
          </cell>
          <cell r="E502" t="str">
            <v>64.0000</v>
          </cell>
          <cell r="F502" t="str">
            <v>32.0000</v>
          </cell>
          <cell r="G502" t="str">
            <v>32.0000</v>
          </cell>
          <cell r="H502" t="str">
            <v>32.0000</v>
          </cell>
          <cell r="I502" t="str">
            <v>64.0000</v>
          </cell>
          <cell r="J502" t="str">
            <v>96.0000</v>
          </cell>
          <cell r="K502" t="str">
            <v>96.0000</v>
          </cell>
          <cell r="L502" t="str">
            <v>128.0000</v>
          </cell>
          <cell r="M502" t="str">
            <v>128.0000</v>
          </cell>
          <cell r="N502" t="str">
            <v>192.0000</v>
          </cell>
          <cell r="O502" t="str">
            <v>192.0000</v>
          </cell>
          <cell r="P502" t="str">
            <v>224.0000</v>
          </cell>
          <cell r="Q502" t="str">
            <v>96.0000</v>
          </cell>
          <cell r="R502" t="str">
            <v>64.0000</v>
          </cell>
          <cell r="S502" t="str">
            <v>32.0000</v>
          </cell>
        </row>
        <row r="503">
          <cell r="A503" t="str">
            <v>ACN011156544400PlannedSales</v>
          </cell>
          <cell r="B503" t="str">
            <v>178.4000</v>
          </cell>
          <cell r="C503" t="str">
            <v>168.1000</v>
          </cell>
          <cell r="D503" t="str">
            <v>178.5900</v>
          </cell>
          <cell r="E503" t="str">
            <v>145.5800</v>
          </cell>
          <cell r="F503" t="str">
            <v>141.5200</v>
          </cell>
          <cell r="G503" t="str">
            <v>183.2500</v>
          </cell>
          <cell r="H503" t="str">
            <v>254.9500</v>
          </cell>
          <cell r="I503" t="str">
            <v>253.8800</v>
          </cell>
          <cell r="J503" t="str">
            <v>158.8700</v>
          </cell>
          <cell r="K503" t="str">
            <v>141.5500</v>
          </cell>
          <cell r="L503" t="str">
            <v>147.2600</v>
          </cell>
          <cell r="M503" t="str">
            <v>143.3300</v>
          </cell>
          <cell r="N503" t="str">
            <v>154.8100</v>
          </cell>
          <cell r="O503" t="str">
            <v>158.8400</v>
          </cell>
          <cell r="P503" t="str">
            <v>241.8600</v>
          </cell>
          <cell r="Q503" t="str">
            <v>122.1600</v>
          </cell>
          <cell r="R503" t="str">
            <v>127.5000</v>
          </cell>
          <cell r="S503" t="str">
            <v>105.8700</v>
          </cell>
        </row>
        <row r="504">
          <cell r="A504" t="str">
            <v>ACN011156544400RequestedSales</v>
          </cell>
          <cell r="B504" t="str">
            <v>178.4000</v>
          </cell>
          <cell r="C504" t="str">
            <v>168.1000</v>
          </cell>
          <cell r="D504" t="str">
            <v>178.5900</v>
          </cell>
          <cell r="E504" t="str">
            <v>145.5800</v>
          </cell>
          <cell r="F504" t="str">
            <v>141.5200</v>
          </cell>
          <cell r="G504" t="str">
            <v>183.2500</v>
          </cell>
          <cell r="H504" t="str">
            <v>254.9500</v>
          </cell>
          <cell r="I504" t="str">
            <v>253.8800</v>
          </cell>
          <cell r="J504" t="str">
            <v>158.8700</v>
          </cell>
          <cell r="K504" t="str">
            <v>141.5500</v>
          </cell>
          <cell r="L504" t="str">
            <v>147.2600</v>
          </cell>
          <cell r="M504" t="str">
            <v>143.3300</v>
          </cell>
          <cell r="N504" t="str">
            <v>154.8100</v>
          </cell>
          <cell r="O504" t="str">
            <v>158.8400</v>
          </cell>
          <cell r="P504" t="str">
            <v>241.8600</v>
          </cell>
          <cell r="Q504" t="str">
            <v>122.1600</v>
          </cell>
          <cell r="R504" t="str">
            <v>127.5000</v>
          </cell>
          <cell r="S504" t="str">
            <v>105.8700</v>
          </cell>
        </row>
        <row r="505">
          <cell r="A505" t="str">
            <v>ACN011156544400TotalImport</v>
          </cell>
          <cell r="B505" t="str">
            <v>2858.9000</v>
          </cell>
          <cell r="C505" t="str">
            <v>2200.0000</v>
          </cell>
          <cell r="D505" t="str">
            <v>2374.2300</v>
          </cell>
          <cell r="E505" t="str">
            <v>1317.0900</v>
          </cell>
          <cell r="F505" t="str">
            <v>679.5400</v>
          </cell>
          <cell r="G505" t="str">
            <v>680.6300</v>
          </cell>
          <cell r="H505" t="str">
            <v>630.0700</v>
          </cell>
          <cell r="I505" t="str">
            <v>613.1700</v>
          </cell>
          <cell r="J505" t="str">
            <v>691.0600</v>
          </cell>
          <cell r="K505" t="str">
            <v>850.1700</v>
          </cell>
          <cell r="L505" t="str">
            <v>922.3700</v>
          </cell>
          <cell r="M505" t="str">
            <v>2246.2100</v>
          </cell>
          <cell r="N505" t="str">
            <v>2646.8101</v>
          </cell>
          <cell r="O505" t="str">
            <v>2942.2000</v>
          </cell>
          <cell r="P505" t="str">
            <v>1974.8000</v>
          </cell>
          <cell r="Q505" t="str">
            <v>1019.5200</v>
          </cell>
          <cell r="R505" t="str">
            <v>487.8300</v>
          </cell>
          <cell r="S505" t="str">
            <v>553.9700</v>
          </cell>
        </row>
        <row r="506">
          <cell r="A506" t="str">
            <v>ACN011156544400TotalSupply</v>
          </cell>
          <cell r="B506" t="str">
            <v>3000.0000</v>
          </cell>
          <cell r="C506" t="str">
            <v>2200.0000</v>
          </cell>
          <cell r="D506" t="str">
            <v>2200.0000</v>
          </cell>
          <cell r="E506" t="str">
            <v>119.0000</v>
          </cell>
          <cell r="F506" t="str">
            <v>52.0000</v>
          </cell>
          <cell r="G506" t="str">
            <v>43.0000</v>
          </cell>
          <cell r="H506" t="str">
            <v>110.0000</v>
          </cell>
          <cell r="I506" t="str">
            <v>91.0000</v>
          </cell>
          <cell r="J506" t="str">
            <v>120.0000</v>
          </cell>
          <cell r="K506" t="str">
            <v>88.0000</v>
          </cell>
          <cell r="L506" t="str">
            <v>175.0000</v>
          </cell>
          <cell r="M506" t="str">
            <v>350.0000</v>
          </cell>
          <cell r="N506" t="str">
            <v>375.0000</v>
          </cell>
          <cell r="O506" t="str">
            <v>450.0000</v>
          </cell>
          <cell r="P506" t="str">
            <v>225.0000</v>
          </cell>
          <cell r="Q506" t="str">
            <v>175.0000</v>
          </cell>
          <cell r="R506" t="str">
            <v>125.0000</v>
          </cell>
          <cell r="S506" t="str">
            <v>50.0000</v>
          </cell>
        </row>
        <row r="507">
          <cell r="A507" t="str">
            <v>ACN011156544400TotalTransfersOut</v>
          </cell>
          <cell r="B507" t="str">
            <v>64.0000</v>
          </cell>
          <cell r="C507" t="str">
            <v>128.0000</v>
          </cell>
          <cell r="D507" t="str">
            <v>128.0000</v>
          </cell>
          <cell r="E507" t="str">
            <v>64.0000</v>
          </cell>
          <cell r="F507" t="str">
            <v>32.0000</v>
          </cell>
          <cell r="G507" t="str">
            <v>32.0000</v>
          </cell>
          <cell r="H507" t="str">
            <v>32.0000</v>
          </cell>
          <cell r="I507" t="str">
            <v>64.0000</v>
          </cell>
          <cell r="J507" t="str">
            <v>96.0000</v>
          </cell>
          <cell r="K507" t="str">
            <v>96.0000</v>
          </cell>
          <cell r="L507" t="str">
            <v>128.0000</v>
          </cell>
          <cell r="M507" t="str">
            <v>128.0000</v>
          </cell>
          <cell r="N507" t="str">
            <v>192.0000</v>
          </cell>
          <cell r="O507" t="str">
            <v>192.0000</v>
          </cell>
          <cell r="P507" t="str">
            <v>224.0000</v>
          </cell>
          <cell r="Q507" t="str">
            <v>96.0000</v>
          </cell>
          <cell r="R507" t="str">
            <v>64.0000</v>
          </cell>
          <cell r="S507" t="str">
            <v>32.0000</v>
          </cell>
        </row>
        <row r="508">
          <cell r="A508" t="str">
            <v>ACN011156544400TotalUsage</v>
          </cell>
          <cell r="B508" t="str">
            <v>242.4000</v>
          </cell>
          <cell r="C508" t="str">
            <v>296.0900</v>
          </cell>
          <cell r="D508" t="str">
            <v>306.6000</v>
          </cell>
          <cell r="E508" t="str">
            <v>209.5800</v>
          </cell>
          <cell r="F508" t="str">
            <v>173.5200</v>
          </cell>
          <cell r="G508" t="str">
            <v>215.2500</v>
          </cell>
          <cell r="H508" t="str">
            <v>286.9500</v>
          </cell>
          <cell r="I508" t="str">
            <v>317.8800</v>
          </cell>
          <cell r="J508" t="str">
            <v>254.8700</v>
          </cell>
          <cell r="K508" t="str">
            <v>237.5500</v>
          </cell>
          <cell r="L508" t="str">
            <v>275.2600</v>
          </cell>
          <cell r="M508" t="str">
            <v>271.3300</v>
          </cell>
          <cell r="N508" t="str">
            <v>346.8100</v>
          </cell>
          <cell r="O508" t="str">
            <v>350.8400</v>
          </cell>
          <cell r="P508" t="str">
            <v>465.8600</v>
          </cell>
          <cell r="Q508" t="str">
            <v>218.1600</v>
          </cell>
          <cell r="R508" t="str">
            <v>191.5100</v>
          </cell>
          <cell r="S508" t="str">
            <v>137.8700</v>
          </cell>
        </row>
        <row r="509">
          <cell r="A509" t="str">
            <v>ACN011162544400ClosingMatCost</v>
          </cell>
          <cell r="B509" t="str">
            <v>1418344.1399</v>
          </cell>
          <cell r="C509" t="str">
            <v>1008954.5699</v>
          </cell>
          <cell r="D509" t="str">
            <v>590754.1139</v>
          </cell>
          <cell r="E509" t="str">
            <v>277585.9341</v>
          </cell>
          <cell r="F509" t="str">
            <v>163398.8060</v>
          </cell>
          <cell r="G509" t="str">
            <v>181554.8080</v>
          </cell>
          <cell r="H509" t="str">
            <v>154470.6500</v>
          </cell>
          <cell r="I509" t="str">
            <v>153149.4080</v>
          </cell>
          <cell r="J509" t="str">
            <v>162296.4680</v>
          </cell>
          <cell r="K509" t="str">
            <v>218406.2540</v>
          </cell>
          <cell r="L509" t="str">
            <v>224433.9320</v>
          </cell>
          <cell r="M509" t="str">
            <v>549798.2440</v>
          </cell>
          <cell r="N509" t="str">
            <v>633776.5940</v>
          </cell>
          <cell r="O509" t="str">
            <v>632444.9019</v>
          </cell>
          <cell r="P509" t="str">
            <v>367589.3300</v>
          </cell>
          <cell r="Q509" t="str">
            <v>215974.8560</v>
          </cell>
          <cell r="R509" t="str">
            <v>115096.5960</v>
          </cell>
          <cell r="S509" t="str">
            <v>2991.6880</v>
          </cell>
        </row>
        <row r="510">
          <cell r="A510" t="str">
            <v>ACN011162544400ClosingStocks</v>
          </cell>
          <cell r="B510" t="str">
            <v>5442.6099</v>
          </cell>
          <cell r="C510" t="str">
            <v>3871.6599</v>
          </cell>
          <cell r="D510" t="str">
            <v>2266.8999</v>
          </cell>
          <cell r="E510" t="str">
            <v>1065.1801</v>
          </cell>
          <cell r="F510" t="str">
            <v>627.0100</v>
          </cell>
          <cell r="G510" t="str">
            <v>696.6800</v>
          </cell>
          <cell r="H510" t="str">
            <v>592.7500</v>
          </cell>
          <cell r="I510" t="str">
            <v>587.6800</v>
          </cell>
          <cell r="J510" t="str">
            <v>622.7800</v>
          </cell>
          <cell r="K510" t="str">
            <v>838.0900</v>
          </cell>
          <cell r="L510" t="str">
            <v>861.2200</v>
          </cell>
          <cell r="M510" t="str">
            <v>2109.7400</v>
          </cell>
          <cell r="N510" t="str">
            <v>2431.9900</v>
          </cell>
          <cell r="O510" t="str">
            <v>2426.8799</v>
          </cell>
          <cell r="P510" t="str">
            <v>1410.5500</v>
          </cell>
          <cell r="Q510" t="str">
            <v>828.7600</v>
          </cell>
          <cell r="R510" t="str">
            <v>441.6600</v>
          </cell>
          <cell r="S510" t="str">
            <v>11.4800</v>
          </cell>
        </row>
        <row r="511">
          <cell r="A511" t="str">
            <v>ACN011162544400ImportFrom0076000498</v>
          </cell>
          <cell r="B511" t="str">
            <v>2000.0000</v>
          </cell>
          <cell r="C511" t="str">
            <v>20.1900</v>
          </cell>
          <cell r="D511" t="str">
            <v>17.3900</v>
          </cell>
          <cell r="E511" t="str">
            <v>28.5600</v>
          </cell>
          <cell r="F511" t="str">
            <v>36.3100</v>
          </cell>
          <cell r="G511" t="str">
            <v>38.2300</v>
          </cell>
          <cell r="H511" t="str">
            <v>14.8600</v>
          </cell>
          <cell r="I511" t="str">
            <v>11.3800</v>
          </cell>
          <cell r="J511" t="str">
            <v>17.3200</v>
          </cell>
          <cell r="K511" t="str">
            <v>18.7300</v>
          </cell>
          <cell r="L511" t="str">
            <v>39.0100</v>
          </cell>
          <cell r="M511" t="str">
            <v>18.1900</v>
          </cell>
          <cell r="N511" t="str">
            <v>30.2900</v>
          </cell>
          <cell r="O511" t="str">
            <v>13.2800</v>
          </cell>
          <cell r="P511" t="str">
            <v>20.1800</v>
          </cell>
          <cell r="Q511" t="str">
            <v>32.4500</v>
          </cell>
          <cell r="R511" t="str">
            <v>31.6100</v>
          </cell>
          <cell r="S511" t="str">
            <v>0.7100</v>
          </cell>
        </row>
        <row r="512">
          <cell r="A512" t="str">
            <v>ACN011162544400ImportFrom0076000503</v>
          </cell>
          <cell r="B512" t="str">
            <v>75.0000</v>
          </cell>
          <cell r="C512" t="str">
            <v>3000.0000</v>
          </cell>
          <cell r="D512" t="str">
            <v>25.0000</v>
          </cell>
          <cell r="E512" t="str">
            <v>50.0000</v>
          </cell>
          <cell r="F512" t="str">
            <v>75.0000</v>
          </cell>
          <cell r="G512" t="str">
            <v>75.0000</v>
          </cell>
          <cell r="H512" t="str">
            <v>50.0000</v>
          </cell>
          <cell r="I512" t="str">
            <v>225.0000</v>
          </cell>
          <cell r="J512" t="str">
            <v>200.0000</v>
          </cell>
          <cell r="K512" t="str">
            <v>225.0000</v>
          </cell>
          <cell r="L512" t="str">
            <v>375.0000</v>
          </cell>
          <cell r="M512" t="str">
            <v>725.0000</v>
          </cell>
          <cell r="N512" t="str">
            <v>950.0000</v>
          </cell>
          <cell r="O512" t="str">
            <v>650.0000</v>
          </cell>
          <cell r="P512" t="str">
            <v>375.0000</v>
          </cell>
          <cell r="Q512" t="str">
            <v>275.0000</v>
          </cell>
          <cell r="R512" t="str">
            <v>225.0000</v>
          </cell>
          <cell r="S512" t="str">
            <v>100.0000</v>
          </cell>
        </row>
        <row r="513">
          <cell r="A513" t="str">
            <v>ACN011162544400ImportFrom0076000515</v>
          </cell>
          <cell r="B513" t="str">
            <v>65.5700</v>
          </cell>
          <cell r="C513" t="str">
            <v>33.3100</v>
          </cell>
          <cell r="D513" t="str">
            <v>2000.0000</v>
          </cell>
          <cell r="E513" t="str">
            <v>38.8400</v>
          </cell>
          <cell r="F513" t="str">
            <v>67.2500</v>
          </cell>
          <cell r="G513" t="str">
            <v>73.0700</v>
          </cell>
          <cell r="H513" t="str">
            <v>73.3700</v>
          </cell>
          <cell r="I513" t="str">
            <v>28.4800</v>
          </cell>
          <cell r="J513" t="str">
            <v>44.0600</v>
          </cell>
          <cell r="K513" t="str">
            <v>73.5800</v>
          </cell>
          <cell r="L513" t="str">
            <v>54.7200</v>
          </cell>
          <cell r="M513" t="str">
            <v>70.8200</v>
          </cell>
          <cell r="N513" t="str">
            <v>37.9000</v>
          </cell>
          <cell r="O513" t="str">
            <v>67.0200</v>
          </cell>
          <cell r="P513" t="str">
            <v>43.1000</v>
          </cell>
          <cell r="Q513" t="str">
            <v>62.7200</v>
          </cell>
          <cell r="R513" t="str">
            <v>50.8400</v>
          </cell>
          <cell r="S513" t="str">
            <v>55.9000</v>
          </cell>
        </row>
        <row r="514">
          <cell r="A514" t="str">
            <v>ACN011162544400IncomingBODIM01CN01M1</v>
          </cell>
          <cell r="B514" t="str">
            <v>2000.0000</v>
          </cell>
          <cell r="C514" t="str">
            <v>3000.0000</v>
          </cell>
          <cell r="D514" t="str">
            <v>2000.0000</v>
          </cell>
          <cell r="E514" t="str">
            <v>800.0000</v>
          </cell>
          <cell r="F514" t="str">
            <v>725.0000</v>
          </cell>
          <cell r="G514" t="str">
            <v>750.0000</v>
          </cell>
          <cell r="H514" t="str">
            <v>575.0000</v>
          </cell>
          <cell r="I514" t="str">
            <v>625.0000</v>
          </cell>
          <cell r="J514" t="str">
            <v>650.0000</v>
          </cell>
          <cell r="K514" t="str">
            <v>900.0000</v>
          </cell>
          <cell r="L514" t="str">
            <v>900.0000</v>
          </cell>
          <cell r="M514" t="str">
            <v>2200.0000</v>
          </cell>
          <cell r="N514" t="str">
            <v>2650.0000</v>
          </cell>
          <cell r="O514" t="str">
            <v>2600.0000</v>
          </cell>
          <cell r="P514" t="str">
            <v>1650.0000</v>
          </cell>
          <cell r="Q514" t="str">
            <v>925.0000</v>
          </cell>
          <cell r="R514" t="str">
            <v>525.0000</v>
          </cell>
          <cell r="S514" t="str">
            <v>50.0000</v>
          </cell>
        </row>
        <row r="515">
          <cell r="A515" t="str">
            <v>ACN011162544400InventoryLimit</v>
          </cell>
          <cell r="B515" t="str">
            <v>99999.0000</v>
          </cell>
          <cell r="C515" t="str">
            <v>99999.0000</v>
          </cell>
          <cell r="D515" t="str">
            <v>99999.0000</v>
          </cell>
          <cell r="E515" t="str">
            <v>99999.0000</v>
          </cell>
          <cell r="F515" t="str">
            <v>99999.0000</v>
          </cell>
          <cell r="G515" t="str">
            <v>99999.0000</v>
          </cell>
          <cell r="H515" t="str">
            <v>99999.0000</v>
          </cell>
          <cell r="I515" t="str">
            <v>99999.0000</v>
          </cell>
          <cell r="J515" t="str">
            <v>99999.0000</v>
          </cell>
          <cell r="K515" t="str">
            <v>99999.0000</v>
          </cell>
          <cell r="L515" t="str">
            <v>99999.0000</v>
          </cell>
          <cell r="M515" t="str">
            <v>99999.0000</v>
          </cell>
          <cell r="N515" t="str">
            <v>99999.0000</v>
          </cell>
          <cell r="O515" t="str">
            <v>99999.0000</v>
          </cell>
          <cell r="P515" t="str">
            <v>99999.0000</v>
          </cell>
          <cell r="Q515" t="str">
            <v>99999.0000</v>
          </cell>
          <cell r="R515" t="str">
            <v>99999.0000</v>
          </cell>
          <cell r="S515" t="str">
            <v>99999.0000</v>
          </cell>
        </row>
        <row r="516">
          <cell r="A516" t="str">
            <v>ACN011162544400LocalConsumption</v>
          </cell>
          <cell r="B516" t="str">
            <v>2051.7800</v>
          </cell>
          <cell r="C516" t="str">
            <v>2715.4400</v>
          </cell>
          <cell r="D516" t="str">
            <v>3604.7700</v>
          </cell>
          <cell r="E516" t="str">
            <v>2001.7200</v>
          </cell>
          <cell r="F516" t="str">
            <v>1163.1700</v>
          </cell>
          <cell r="G516" t="str">
            <v>680.3300</v>
          </cell>
          <cell r="H516" t="str">
            <v>678.9300</v>
          </cell>
          <cell r="I516" t="str">
            <v>630.0600</v>
          </cell>
          <cell r="J516" t="str">
            <v>614.9000</v>
          </cell>
          <cell r="K516" t="str">
            <v>684.6900</v>
          </cell>
          <cell r="L516" t="str">
            <v>876.8600</v>
          </cell>
          <cell r="M516" t="str">
            <v>951.4800</v>
          </cell>
          <cell r="N516" t="str">
            <v>2327.7500</v>
          </cell>
          <cell r="O516" t="str">
            <v>2605.1101</v>
          </cell>
          <cell r="P516" t="str">
            <v>2666.3301</v>
          </cell>
          <cell r="Q516" t="str">
            <v>1506.7900</v>
          </cell>
          <cell r="R516" t="str">
            <v>912.1000</v>
          </cell>
          <cell r="S516" t="str">
            <v>480.1800</v>
          </cell>
        </row>
        <row r="517">
          <cell r="A517" t="str">
            <v>ACN011162544400OpeningStocks</v>
          </cell>
          <cell r="B517" t="str">
            <v>5494.3999</v>
          </cell>
          <cell r="C517" t="str">
            <v>5442.6099</v>
          </cell>
          <cell r="D517" t="str">
            <v>3871.6599</v>
          </cell>
          <cell r="E517" t="str">
            <v>2266.8999</v>
          </cell>
          <cell r="F517" t="str">
            <v>1065.1801</v>
          </cell>
          <cell r="G517" t="str">
            <v>627.0100</v>
          </cell>
          <cell r="H517" t="str">
            <v>696.6800</v>
          </cell>
          <cell r="I517" t="str">
            <v>592.7500</v>
          </cell>
          <cell r="J517" t="str">
            <v>587.6800</v>
          </cell>
          <cell r="K517" t="str">
            <v>622.7800</v>
          </cell>
          <cell r="L517" t="str">
            <v>838.0900</v>
          </cell>
          <cell r="M517" t="str">
            <v>861.2200</v>
          </cell>
          <cell r="N517" t="str">
            <v>2109.7400</v>
          </cell>
          <cell r="O517" t="str">
            <v>2431.9900</v>
          </cell>
          <cell r="P517" t="str">
            <v>2426.8799</v>
          </cell>
          <cell r="Q517" t="str">
            <v>1410.5500</v>
          </cell>
          <cell r="R517" t="str">
            <v>828.7600</v>
          </cell>
          <cell r="S517" t="str">
            <v>441.6600</v>
          </cell>
        </row>
        <row r="518">
          <cell r="A518" t="str">
            <v>ACN011162544400OutgoingBODCN01TV01BR</v>
          </cell>
          <cell r="B518" t="str">
            <v>75.0000</v>
          </cell>
          <cell r="C518" t="str">
            <v>1855.5000</v>
          </cell>
          <cell r="D518" t="str">
            <v>25.0000</v>
          </cell>
          <cell r="E518" t="str">
            <v>50.0000</v>
          </cell>
          <cell r="F518" t="str">
            <v>75.0000</v>
          </cell>
          <cell r="G518" t="str">
            <v>75.0000</v>
          </cell>
          <cell r="H518" t="str">
            <v>50.0000</v>
          </cell>
          <cell r="I518" t="str">
            <v>25.0000</v>
          </cell>
          <cell r="J518" t="str">
            <v>50.0000</v>
          </cell>
          <cell r="K518" t="str">
            <v>75.0000</v>
          </cell>
          <cell r="L518" t="str">
            <v>75.0000</v>
          </cell>
          <cell r="M518" t="str">
            <v>50.0000</v>
          </cell>
          <cell r="N518" t="str">
            <v>50.0000</v>
          </cell>
          <cell r="O518" t="str">
            <v>50.0000</v>
          </cell>
          <cell r="P518" t="str">
            <v>50.0000</v>
          </cell>
          <cell r="Q518" t="str">
            <v>75.0000</v>
          </cell>
          <cell r="R518" t="str">
            <v>50.0000</v>
          </cell>
          <cell r="S518" t="str">
            <v>25.0000</v>
          </cell>
        </row>
        <row r="519">
          <cell r="A519" t="str">
            <v>ACN011162544400PlannedSales</v>
          </cell>
          <cell r="B519" t="str">
            <v>2051.7800</v>
          </cell>
          <cell r="C519" t="str">
            <v>2715.4400</v>
          </cell>
          <cell r="D519" t="str">
            <v>3604.7700</v>
          </cell>
          <cell r="E519" t="str">
            <v>2001.7200</v>
          </cell>
          <cell r="F519" t="str">
            <v>1163.1700</v>
          </cell>
          <cell r="G519" t="str">
            <v>680.3300</v>
          </cell>
          <cell r="H519" t="str">
            <v>678.9300</v>
          </cell>
          <cell r="I519" t="str">
            <v>630.0600</v>
          </cell>
          <cell r="J519" t="str">
            <v>614.9000</v>
          </cell>
          <cell r="K519" t="str">
            <v>684.6900</v>
          </cell>
          <cell r="L519" t="str">
            <v>876.8600</v>
          </cell>
          <cell r="M519" t="str">
            <v>951.4800</v>
          </cell>
          <cell r="N519" t="str">
            <v>2327.7500</v>
          </cell>
          <cell r="O519" t="str">
            <v>2605.1101</v>
          </cell>
          <cell r="P519" t="str">
            <v>2666.3301</v>
          </cell>
          <cell r="Q519" t="str">
            <v>1506.7900</v>
          </cell>
          <cell r="R519" t="str">
            <v>912.1000</v>
          </cell>
          <cell r="S519" t="str">
            <v>480.1800</v>
          </cell>
        </row>
        <row r="520">
          <cell r="A520" t="str">
            <v>ACN011162544400RequestedSales</v>
          </cell>
          <cell r="B520" t="str">
            <v>2051.7800</v>
          </cell>
          <cell r="C520" t="str">
            <v>2715.4400</v>
          </cell>
          <cell r="D520" t="str">
            <v>3604.7700</v>
          </cell>
          <cell r="E520" t="str">
            <v>2001.7200</v>
          </cell>
          <cell r="F520" t="str">
            <v>1163.1700</v>
          </cell>
          <cell r="G520" t="str">
            <v>680.3300</v>
          </cell>
          <cell r="H520" t="str">
            <v>678.9300</v>
          </cell>
          <cell r="I520" t="str">
            <v>630.0600</v>
          </cell>
          <cell r="J520" t="str">
            <v>614.9000</v>
          </cell>
          <cell r="K520" t="str">
            <v>684.6900</v>
          </cell>
          <cell r="L520" t="str">
            <v>876.8600</v>
          </cell>
          <cell r="M520" t="str">
            <v>951.4800</v>
          </cell>
          <cell r="N520" t="str">
            <v>2327.7500</v>
          </cell>
          <cell r="O520" t="str">
            <v>2605.1101</v>
          </cell>
          <cell r="P520" t="str">
            <v>2666.3301</v>
          </cell>
          <cell r="Q520" t="str">
            <v>1506.7900</v>
          </cell>
          <cell r="R520" t="str">
            <v>912.1000</v>
          </cell>
          <cell r="S520" t="str">
            <v>480.1800</v>
          </cell>
        </row>
        <row r="521">
          <cell r="A521" t="str">
            <v>ACN011162544400TotalImport</v>
          </cell>
          <cell r="B521" t="str">
            <v>2000.0000</v>
          </cell>
          <cell r="C521" t="str">
            <v>3000.0000</v>
          </cell>
          <cell r="D521" t="str">
            <v>2000.0000</v>
          </cell>
          <cell r="E521" t="str">
            <v>44.2200</v>
          </cell>
          <cell r="F521" t="str">
            <v>25.2200</v>
          </cell>
          <cell r="G521" t="str">
            <v>23.2200</v>
          </cell>
          <cell r="H521" t="str">
            <v>30.2200</v>
          </cell>
          <cell r="I521" t="str">
            <v>45.2200</v>
          </cell>
          <cell r="J521" t="str">
            <v>29.2200</v>
          </cell>
          <cell r="K521" t="str">
            <v>34.2200</v>
          </cell>
          <cell r="L521" t="str">
            <v>21.2200</v>
          </cell>
          <cell r="M521" t="str">
            <v>32.2200</v>
          </cell>
          <cell r="N521" t="str">
            <v>39.2200</v>
          </cell>
          <cell r="O521" t="str">
            <v>47.2200</v>
          </cell>
          <cell r="P521" t="str">
            <v>55.2200</v>
          </cell>
          <cell r="Q521" t="str">
            <v>37.2200</v>
          </cell>
          <cell r="R521" t="str">
            <v>25.2200</v>
          </cell>
          <cell r="S521" t="str">
            <v>24.2200</v>
          </cell>
        </row>
        <row r="522">
          <cell r="A522" t="str">
            <v>ACN011162544400TotalSupply</v>
          </cell>
          <cell r="B522" t="str">
            <v>2000.0000</v>
          </cell>
          <cell r="C522" t="str">
            <v>3000.0000</v>
          </cell>
          <cell r="D522" t="str">
            <v>2000.0000</v>
          </cell>
          <cell r="E522" t="str">
            <v>800.0000</v>
          </cell>
          <cell r="F522" t="str">
            <v>725.0000</v>
          </cell>
          <cell r="G522" t="str">
            <v>750.0000</v>
          </cell>
          <cell r="H522" t="str">
            <v>575.0000</v>
          </cell>
          <cell r="I522" t="str">
            <v>625.0000</v>
          </cell>
          <cell r="J522" t="str">
            <v>650.0000</v>
          </cell>
          <cell r="K522" t="str">
            <v>900.0000</v>
          </cell>
          <cell r="L522" t="str">
            <v>900.0000</v>
          </cell>
          <cell r="M522" t="str">
            <v>2200.0000</v>
          </cell>
          <cell r="N522" t="str">
            <v>2650.0000</v>
          </cell>
          <cell r="O522" t="str">
            <v>2600.0000</v>
          </cell>
          <cell r="P522" t="str">
            <v>1650.0000</v>
          </cell>
          <cell r="Q522" t="str">
            <v>925.0000</v>
          </cell>
          <cell r="R522" t="str">
            <v>525.0000</v>
          </cell>
          <cell r="S522" t="str">
            <v>50.0000</v>
          </cell>
        </row>
        <row r="523">
          <cell r="A523" t="str">
            <v>ACN011162544400TotalTransfersOut</v>
          </cell>
          <cell r="B523" t="str">
            <v>139.1100</v>
          </cell>
          <cell r="C523" t="str">
            <v>1855.5000</v>
          </cell>
          <cell r="D523" t="str">
            <v>250.7400</v>
          </cell>
          <cell r="E523" t="str">
            <v>140.0000</v>
          </cell>
          <cell r="F523" t="str">
            <v>119.0000</v>
          </cell>
          <cell r="G523" t="str">
            <v>25.0000</v>
          </cell>
          <cell r="H523" t="str">
            <v>29.6000</v>
          </cell>
          <cell r="I523" t="str">
            <v>37.2000</v>
          </cell>
          <cell r="J523" t="str">
            <v>49.8000</v>
          </cell>
          <cell r="K523" t="str">
            <v>46.6000</v>
          </cell>
          <cell r="L523" t="str">
            <v>35.8000</v>
          </cell>
          <cell r="M523" t="str">
            <v>39.0000</v>
          </cell>
          <cell r="N523" t="str">
            <v>44.0000</v>
          </cell>
          <cell r="O523" t="str">
            <v>28.2000</v>
          </cell>
          <cell r="P523" t="str">
            <v>7.8000</v>
          </cell>
          <cell r="Q523" t="str">
            <v>3.0000</v>
          </cell>
          <cell r="R523" t="str">
            <v>3.0000</v>
          </cell>
          <cell r="S523" t="str">
            <v>76.0000</v>
          </cell>
        </row>
        <row r="524">
          <cell r="A524" t="str">
            <v>ACN011162544400TotalUsage</v>
          </cell>
          <cell r="B524" t="str">
            <v>2051.7900</v>
          </cell>
          <cell r="C524" t="str">
            <v>4570.9502</v>
          </cell>
          <cell r="D524" t="str">
            <v>3604.7700</v>
          </cell>
          <cell r="E524" t="str">
            <v>2001.7200</v>
          </cell>
          <cell r="F524" t="str">
            <v>1163.1700</v>
          </cell>
          <cell r="G524" t="str">
            <v>680.3300</v>
          </cell>
          <cell r="H524" t="str">
            <v>678.9300</v>
          </cell>
          <cell r="I524" t="str">
            <v>630.0600</v>
          </cell>
          <cell r="J524" t="str">
            <v>614.9000</v>
          </cell>
          <cell r="K524" t="str">
            <v>684.6900</v>
          </cell>
          <cell r="L524" t="str">
            <v>876.8600</v>
          </cell>
          <cell r="M524" t="str">
            <v>951.4800</v>
          </cell>
          <cell r="N524" t="str">
            <v>2327.7500</v>
          </cell>
          <cell r="O524" t="str">
            <v>2605.1101</v>
          </cell>
          <cell r="P524" t="str">
            <v>2666.3301</v>
          </cell>
          <cell r="Q524" t="str">
            <v>1506.7900</v>
          </cell>
          <cell r="R524" t="str">
            <v>912.1000</v>
          </cell>
          <cell r="S524" t="str">
            <v>480.1800</v>
          </cell>
        </row>
        <row r="525">
          <cell r="A525" t="str">
            <v>ACN011164544400ClosingMatCost</v>
          </cell>
          <cell r="B525" t="str">
            <v>9980.1381</v>
          </cell>
          <cell r="C525" t="str">
            <v>7130.1587</v>
          </cell>
          <cell r="D525" t="str">
            <v>4960.1104</v>
          </cell>
          <cell r="E525" t="str">
            <v>4142.1090</v>
          </cell>
          <cell r="F525" t="str">
            <v>7052.0057</v>
          </cell>
          <cell r="G525" t="str">
            <v>9070.9582</v>
          </cell>
          <cell r="H525" t="str">
            <v>9573.7425</v>
          </cell>
          <cell r="I525" t="str">
            <v>3483.0187</v>
          </cell>
          <cell r="J525" t="str">
            <v>9089.1939</v>
          </cell>
          <cell r="K525" t="str">
            <v>10639.2284</v>
          </cell>
          <cell r="L525" t="str">
            <v>4452.1159</v>
          </cell>
          <cell r="M525" t="str">
            <v>10000.9789</v>
          </cell>
          <cell r="N525" t="str">
            <v>4600.6066</v>
          </cell>
          <cell r="O525" t="str">
            <v>7773.6184</v>
          </cell>
          <cell r="P525" t="str">
            <v>5335.2448</v>
          </cell>
          <cell r="Q525" t="str">
            <v>4295.8099</v>
          </cell>
          <cell r="R525" t="str">
            <v>6306.9471</v>
          </cell>
          <cell r="S525" t="str">
            <v>2086.6851</v>
          </cell>
        </row>
        <row r="526">
          <cell r="A526" t="str">
            <v>ACN011164544400ClosingStocks</v>
          </cell>
          <cell r="B526" t="str">
            <v>38.3100</v>
          </cell>
          <cell r="C526" t="str">
            <v>27.3700</v>
          </cell>
          <cell r="D526" t="str">
            <v>19.0400</v>
          </cell>
          <cell r="E526" t="str">
            <v>15.9000</v>
          </cell>
          <cell r="F526" t="str">
            <v>27.0700</v>
          </cell>
          <cell r="G526" t="str">
            <v>34.8200</v>
          </cell>
          <cell r="H526" t="str">
            <v>36.7500</v>
          </cell>
          <cell r="I526" t="str">
            <v>13.3700</v>
          </cell>
          <cell r="J526" t="str">
            <v>34.8900</v>
          </cell>
          <cell r="K526" t="str">
            <v>40.8400</v>
          </cell>
          <cell r="L526" t="str">
            <v>17.0900</v>
          </cell>
          <cell r="M526" t="str">
            <v>38.3900</v>
          </cell>
          <cell r="N526" t="str">
            <v>17.6600</v>
          </cell>
          <cell r="O526" t="str">
            <v>29.8400</v>
          </cell>
          <cell r="P526" t="str">
            <v>20.4800</v>
          </cell>
          <cell r="Q526" t="str">
            <v>16.4900</v>
          </cell>
          <cell r="R526" t="str">
            <v>24.2100</v>
          </cell>
          <cell r="S526" t="str">
            <v>8.0100</v>
          </cell>
        </row>
        <row r="527">
          <cell r="A527" t="str">
            <v>ACN011164544400IncomingBODPB01CN01RC</v>
          </cell>
          <cell r="B527" t="str">
            <v>50.0000</v>
          </cell>
          <cell r="C527" t="str">
            <v>50.0000</v>
          </cell>
          <cell r="D527" t="str">
            <v>25.0000</v>
          </cell>
          <cell r="E527" t="str">
            <v>25.0000</v>
          </cell>
          <cell r="F527" t="str">
            <v>50.0000</v>
          </cell>
          <cell r="G527" t="str">
            <v>75.0000</v>
          </cell>
          <cell r="H527" t="str">
            <v>75.0000</v>
          </cell>
          <cell r="I527" t="str">
            <v>50.0000</v>
          </cell>
          <cell r="J527" t="str">
            <v>50.0000</v>
          </cell>
          <cell r="K527" t="str">
            <v>50.0000</v>
          </cell>
          <cell r="L527" t="str">
            <v>50.0000</v>
          </cell>
          <cell r="M527" t="str">
            <v>75.0000</v>
          </cell>
          <cell r="N527" t="str">
            <v>50.0000</v>
          </cell>
          <cell r="O527" t="str">
            <v>50.0000</v>
          </cell>
          <cell r="P527" t="str">
            <v>50.0000</v>
          </cell>
          <cell r="Q527" t="str">
            <v>25.0000</v>
          </cell>
          <cell r="R527" t="str">
            <v>50.0000</v>
          </cell>
          <cell r="S527" t="str">
            <v>50.0000</v>
          </cell>
        </row>
        <row r="528">
          <cell r="A528" t="str">
            <v>ACN011164544400LocalConsumption</v>
          </cell>
          <cell r="B528" t="str">
            <v>88.0400</v>
          </cell>
          <cell r="C528" t="str">
            <v>60.9500</v>
          </cell>
          <cell r="D528" t="str">
            <v>33.3300</v>
          </cell>
          <cell r="E528" t="str">
            <v>28.1300</v>
          </cell>
          <cell r="F528" t="str">
            <v>38.8300</v>
          </cell>
          <cell r="G528" t="str">
            <v>67.2500</v>
          </cell>
          <cell r="H528" t="str">
            <v>73.0700</v>
          </cell>
          <cell r="I528" t="str">
            <v>73.3700</v>
          </cell>
          <cell r="J528" t="str">
            <v>28.4800</v>
          </cell>
          <cell r="K528" t="str">
            <v>44.0600</v>
          </cell>
          <cell r="L528" t="str">
            <v>73.7500</v>
          </cell>
          <cell r="M528" t="str">
            <v>53.6900</v>
          </cell>
          <cell r="N528" t="str">
            <v>70.7300</v>
          </cell>
          <cell r="O528" t="str">
            <v>37.8100</v>
          </cell>
          <cell r="P528" t="str">
            <v>59.3600</v>
          </cell>
          <cell r="Q528" t="str">
            <v>28.9900</v>
          </cell>
          <cell r="R528" t="str">
            <v>42.2900</v>
          </cell>
          <cell r="S528" t="str">
            <v>66.2000</v>
          </cell>
        </row>
        <row r="529">
          <cell r="A529" t="str">
            <v>ACN011164544400OpeningStocks</v>
          </cell>
          <cell r="B529" t="str">
            <v>76.3500</v>
          </cell>
          <cell r="C529" t="str">
            <v>38.3100</v>
          </cell>
          <cell r="D529" t="str">
            <v>27.3700</v>
          </cell>
          <cell r="E529" t="str">
            <v>19.0400</v>
          </cell>
          <cell r="F529" t="str">
            <v>15.9000</v>
          </cell>
          <cell r="G529" t="str">
            <v>27.0700</v>
          </cell>
          <cell r="H529" t="str">
            <v>34.8200</v>
          </cell>
          <cell r="I529" t="str">
            <v>36.7500</v>
          </cell>
          <cell r="J529" t="str">
            <v>13.3700</v>
          </cell>
          <cell r="K529" t="str">
            <v>34.8900</v>
          </cell>
          <cell r="L529" t="str">
            <v>40.8400</v>
          </cell>
          <cell r="M529" t="str">
            <v>17.0900</v>
          </cell>
          <cell r="N529" t="str">
            <v>38.3900</v>
          </cell>
          <cell r="O529" t="str">
            <v>17.6600</v>
          </cell>
          <cell r="P529" t="str">
            <v>29.8400</v>
          </cell>
          <cell r="Q529" t="str">
            <v>20.4800</v>
          </cell>
          <cell r="R529" t="str">
            <v>16.4900</v>
          </cell>
          <cell r="S529" t="str">
            <v>24.2100</v>
          </cell>
        </row>
        <row r="530">
          <cell r="A530" t="str">
            <v>ACN011164544400PlannedSales</v>
          </cell>
          <cell r="B530" t="str">
            <v>88.0400</v>
          </cell>
          <cell r="C530" t="str">
            <v>60.9500</v>
          </cell>
          <cell r="D530" t="str">
            <v>33.3300</v>
          </cell>
          <cell r="E530" t="str">
            <v>28.1300</v>
          </cell>
          <cell r="F530" t="str">
            <v>38.8300</v>
          </cell>
          <cell r="G530" t="str">
            <v>67.2500</v>
          </cell>
          <cell r="H530" t="str">
            <v>73.0700</v>
          </cell>
          <cell r="I530" t="str">
            <v>73.3700</v>
          </cell>
          <cell r="J530" t="str">
            <v>28.4800</v>
          </cell>
          <cell r="K530" t="str">
            <v>44.0600</v>
          </cell>
          <cell r="L530" t="str">
            <v>73.7500</v>
          </cell>
          <cell r="M530" t="str">
            <v>53.6900</v>
          </cell>
          <cell r="N530" t="str">
            <v>70.7300</v>
          </cell>
          <cell r="O530" t="str">
            <v>37.8100</v>
          </cell>
          <cell r="P530" t="str">
            <v>59.3600</v>
          </cell>
          <cell r="Q530" t="str">
            <v>28.9900</v>
          </cell>
          <cell r="R530" t="str">
            <v>42.2900</v>
          </cell>
          <cell r="S530" t="str">
            <v>66.2000</v>
          </cell>
        </row>
        <row r="531">
          <cell r="A531" t="str">
            <v>ACN011164544400RequestedSales</v>
          </cell>
          <cell r="B531" t="str">
            <v>88.0400</v>
          </cell>
          <cell r="C531" t="str">
            <v>60.9500</v>
          </cell>
          <cell r="D531" t="str">
            <v>33.3300</v>
          </cell>
          <cell r="E531" t="str">
            <v>28.1300</v>
          </cell>
          <cell r="F531" t="str">
            <v>38.8300</v>
          </cell>
          <cell r="G531" t="str">
            <v>67.2500</v>
          </cell>
          <cell r="H531" t="str">
            <v>73.0700</v>
          </cell>
          <cell r="I531" t="str">
            <v>73.3700</v>
          </cell>
          <cell r="J531" t="str">
            <v>28.4800</v>
          </cell>
          <cell r="K531" t="str">
            <v>44.0600</v>
          </cell>
          <cell r="L531" t="str">
            <v>73.7500</v>
          </cell>
          <cell r="M531" t="str">
            <v>53.6900</v>
          </cell>
          <cell r="N531" t="str">
            <v>70.7300</v>
          </cell>
          <cell r="O531" t="str">
            <v>37.8100</v>
          </cell>
          <cell r="P531" t="str">
            <v>59.3600</v>
          </cell>
          <cell r="Q531" t="str">
            <v>28.9900</v>
          </cell>
          <cell r="R531" t="str">
            <v>42.2900</v>
          </cell>
          <cell r="S531" t="str">
            <v>66.2000</v>
          </cell>
        </row>
        <row r="532">
          <cell r="A532" t="str">
            <v>ACN011164544400TotalSupply</v>
          </cell>
          <cell r="B532" t="str">
            <v>50.0000</v>
          </cell>
          <cell r="C532" t="str">
            <v>50.0000</v>
          </cell>
          <cell r="D532" t="str">
            <v>25.0000</v>
          </cell>
          <cell r="E532" t="str">
            <v>25.0000</v>
          </cell>
          <cell r="F532" t="str">
            <v>50.0000</v>
          </cell>
          <cell r="G532" t="str">
            <v>75.0000</v>
          </cell>
          <cell r="H532" t="str">
            <v>75.0000</v>
          </cell>
          <cell r="I532" t="str">
            <v>50.0000</v>
          </cell>
          <cell r="J532" t="str">
            <v>50.0000</v>
          </cell>
          <cell r="K532" t="str">
            <v>50.0000</v>
          </cell>
          <cell r="L532" t="str">
            <v>50.0000</v>
          </cell>
          <cell r="M532" t="str">
            <v>75.0000</v>
          </cell>
          <cell r="N532" t="str">
            <v>50.0000</v>
          </cell>
          <cell r="O532" t="str">
            <v>50.0000</v>
          </cell>
          <cell r="P532" t="str">
            <v>50.0000</v>
          </cell>
          <cell r="Q532" t="str">
            <v>25.0000</v>
          </cell>
          <cell r="R532" t="str">
            <v>50.0000</v>
          </cell>
          <cell r="S532" t="str">
            <v>50.0000</v>
          </cell>
        </row>
        <row r="533">
          <cell r="A533" t="str">
            <v>ACN011164544400TotalTransfersIn</v>
          </cell>
          <cell r="B533" t="str">
            <v>50.0000</v>
          </cell>
          <cell r="C533" t="str">
            <v>50.0000</v>
          </cell>
          <cell r="D533" t="str">
            <v>25.0000</v>
          </cell>
          <cell r="E533" t="str">
            <v>25.0000</v>
          </cell>
          <cell r="F533" t="str">
            <v>50.0000</v>
          </cell>
          <cell r="G533" t="str">
            <v>75.0000</v>
          </cell>
          <cell r="H533" t="str">
            <v>75.0000</v>
          </cell>
          <cell r="I533" t="str">
            <v>50.0000</v>
          </cell>
          <cell r="J533" t="str">
            <v>50.0000</v>
          </cell>
          <cell r="K533" t="str">
            <v>50.0000</v>
          </cell>
          <cell r="L533" t="str">
            <v>50.0000</v>
          </cell>
          <cell r="M533" t="str">
            <v>75.0000</v>
          </cell>
          <cell r="N533" t="str">
            <v>50.0000</v>
          </cell>
          <cell r="O533" t="str">
            <v>50.0000</v>
          </cell>
          <cell r="P533" t="str">
            <v>50.0000</v>
          </cell>
          <cell r="Q533" t="str">
            <v>25.0000</v>
          </cell>
          <cell r="R533" t="str">
            <v>50.0000</v>
          </cell>
          <cell r="S533" t="str">
            <v>50.0000</v>
          </cell>
        </row>
        <row r="534">
          <cell r="A534" t="str">
            <v>ACN011164544400TotalUsage</v>
          </cell>
          <cell r="B534" t="str">
            <v>88.0400</v>
          </cell>
          <cell r="C534" t="str">
            <v>60.9500</v>
          </cell>
          <cell r="D534" t="str">
            <v>33.3300</v>
          </cell>
          <cell r="E534" t="str">
            <v>28.1300</v>
          </cell>
          <cell r="F534" t="str">
            <v>38.8300</v>
          </cell>
          <cell r="G534" t="str">
            <v>67.2500</v>
          </cell>
          <cell r="H534" t="str">
            <v>73.0700</v>
          </cell>
          <cell r="I534" t="str">
            <v>73.3700</v>
          </cell>
          <cell r="J534" t="str">
            <v>28.4800</v>
          </cell>
          <cell r="K534" t="str">
            <v>44.0600</v>
          </cell>
          <cell r="L534" t="str">
            <v>73.7500</v>
          </cell>
          <cell r="M534" t="str">
            <v>53.6900</v>
          </cell>
          <cell r="N534" t="str">
            <v>70.7300</v>
          </cell>
          <cell r="O534" t="str">
            <v>37.8100</v>
          </cell>
          <cell r="P534" t="str">
            <v>59.3600</v>
          </cell>
          <cell r="Q534" t="str">
            <v>28.9900</v>
          </cell>
          <cell r="R534" t="str">
            <v>42.2900</v>
          </cell>
          <cell r="S534" t="str">
            <v>66.2000</v>
          </cell>
        </row>
        <row r="535">
          <cell r="A535" t="str">
            <v>ACN011165044400ClosingMatCost</v>
          </cell>
          <cell r="B535" t="str">
            <v>19080.1668</v>
          </cell>
          <cell r="C535" t="str">
            <v>27639.4672</v>
          </cell>
          <cell r="D535" t="str">
            <v>19257.7100</v>
          </cell>
          <cell r="E535" t="str">
            <v>13688.0080</v>
          </cell>
          <cell r="F535" t="str">
            <v>9392.6080</v>
          </cell>
          <cell r="G535" t="str">
            <v>3951.7680</v>
          </cell>
          <cell r="H535" t="str">
            <v>3379.0480</v>
          </cell>
          <cell r="I535" t="str">
            <v>12542.5680</v>
          </cell>
          <cell r="J535" t="str">
            <v>9678.9680</v>
          </cell>
          <cell r="K535" t="str">
            <v>12256.2080</v>
          </cell>
          <cell r="L535" t="str">
            <v>6529.0080</v>
          </cell>
          <cell r="M535" t="str">
            <v>9965.3280</v>
          </cell>
          <cell r="N535" t="str">
            <v>13115.2880</v>
          </cell>
          <cell r="O535" t="str">
            <v>17983.4080</v>
          </cell>
          <cell r="P535" t="str">
            <v>21130.5044</v>
          </cell>
          <cell r="Q535" t="str">
            <v>15119.8080</v>
          </cell>
          <cell r="R535" t="str">
            <v>11110.7680</v>
          </cell>
          <cell r="S535" t="str">
            <v>801.8080</v>
          </cell>
        </row>
        <row r="536">
          <cell r="A536" t="str">
            <v>ACN011165044400ClosingStocks</v>
          </cell>
          <cell r="B536" t="str">
            <v>66.6300</v>
          </cell>
          <cell r="C536" t="str">
            <v>96.5200</v>
          </cell>
          <cell r="D536" t="str">
            <v>67.2500</v>
          </cell>
          <cell r="E536" t="str">
            <v>47.8000</v>
          </cell>
          <cell r="F536" t="str">
            <v>32.8000</v>
          </cell>
          <cell r="G536" t="str">
            <v>13.8000</v>
          </cell>
          <cell r="H536" t="str">
            <v>11.8000</v>
          </cell>
          <cell r="I536" t="str">
            <v>43.8000</v>
          </cell>
          <cell r="J536" t="str">
            <v>33.8000</v>
          </cell>
          <cell r="K536" t="str">
            <v>42.8000</v>
          </cell>
          <cell r="L536" t="str">
            <v>22.8000</v>
          </cell>
          <cell r="M536" t="str">
            <v>34.8000</v>
          </cell>
          <cell r="N536" t="str">
            <v>45.8000</v>
          </cell>
          <cell r="O536" t="str">
            <v>62.8000</v>
          </cell>
          <cell r="P536" t="str">
            <v>73.7900</v>
          </cell>
          <cell r="Q536" t="str">
            <v>52.8000</v>
          </cell>
          <cell r="R536" t="str">
            <v>38.8000</v>
          </cell>
          <cell r="S536" t="str">
            <v>2.8000</v>
          </cell>
        </row>
        <row r="537">
          <cell r="A537" t="str">
            <v>ACN011165044400IncomingBODCC01CN01RC</v>
          </cell>
          <cell r="B537" t="str">
            <v>100.0000</v>
          </cell>
          <cell r="C537" t="str">
            <v>175.0000</v>
          </cell>
          <cell r="D537" t="str">
            <v>150.0000</v>
          </cell>
          <cell r="E537" t="str">
            <v>225.0000</v>
          </cell>
          <cell r="F537" t="str">
            <v>125.0000</v>
          </cell>
          <cell r="G537" t="str">
            <v>100.0000</v>
          </cell>
          <cell r="H537" t="str">
            <v>50.0000</v>
          </cell>
          <cell r="I537" t="str">
            <v>75.0000</v>
          </cell>
          <cell r="J537" t="str">
            <v>100.0000</v>
          </cell>
          <cell r="K537" t="str">
            <v>100.0000</v>
          </cell>
          <cell r="L537" t="str">
            <v>100.0000</v>
          </cell>
          <cell r="M537" t="str">
            <v>100.0000</v>
          </cell>
          <cell r="N537" t="str">
            <v>100.0000</v>
          </cell>
          <cell r="O537" t="str">
            <v>150.0000</v>
          </cell>
          <cell r="P537" t="str">
            <v>275.0000</v>
          </cell>
          <cell r="Q537" t="str">
            <v>250.0000</v>
          </cell>
          <cell r="R537" t="str">
            <v>200.0000</v>
          </cell>
          <cell r="S537" t="str">
            <v>100.0000</v>
          </cell>
        </row>
        <row r="538">
          <cell r="A538" t="str">
            <v>ACN011165044400LocalConsumption</v>
          </cell>
          <cell r="B538" t="str">
            <v>127.7800</v>
          </cell>
          <cell r="C538" t="str">
            <v>145.1100</v>
          </cell>
          <cell r="D538" t="str">
            <v>179.2700</v>
          </cell>
          <cell r="E538" t="str">
            <v>244.4600</v>
          </cell>
          <cell r="F538" t="str">
            <v>140.0000</v>
          </cell>
          <cell r="G538" t="str">
            <v>119.0000</v>
          </cell>
          <cell r="H538" t="str">
            <v>52.0000</v>
          </cell>
          <cell r="I538" t="str">
            <v>43.0000</v>
          </cell>
          <cell r="J538" t="str">
            <v>110.0000</v>
          </cell>
          <cell r="K538" t="str">
            <v>91.0000</v>
          </cell>
          <cell r="L538" t="str">
            <v>120.0000</v>
          </cell>
          <cell r="M538" t="str">
            <v>88.0000</v>
          </cell>
          <cell r="N538" t="str">
            <v>89.0000</v>
          </cell>
          <cell r="O538" t="str">
            <v>133.0000</v>
          </cell>
          <cell r="P538" t="str">
            <v>264.0000</v>
          </cell>
          <cell r="Q538" t="str">
            <v>271.0000</v>
          </cell>
          <cell r="R538" t="str">
            <v>214.0000</v>
          </cell>
          <cell r="S538" t="str">
            <v>136.0000</v>
          </cell>
        </row>
        <row r="539">
          <cell r="A539" t="str">
            <v>ACN011165044400OpeningStocks</v>
          </cell>
          <cell r="B539" t="str">
            <v>194.4200</v>
          </cell>
          <cell r="C539" t="str">
            <v>66.6300</v>
          </cell>
          <cell r="D539" t="str">
            <v>96.5200</v>
          </cell>
          <cell r="E539" t="str">
            <v>67.2500</v>
          </cell>
          <cell r="F539" t="str">
            <v>47.8000</v>
          </cell>
          <cell r="G539" t="str">
            <v>32.8000</v>
          </cell>
          <cell r="H539" t="str">
            <v>13.8000</v>
          </cell>
          <cell r="I539" t="str">
            <v>11.8000</v>
          </cell>
          <cell r="J539" t="str">
            <v>43.8000</v>
          </cell>
          <cell r="K539" t="str">
            <v>33.8000</v>
          </cell>
          <cell r="L539" t="str">
            <v>42.8000</v>
          </cell>
          <cell r="M539" t="str">
            <v>22.8000</v>
          </cell>
          <cell r="N539" t="str">
            <v>34.8000</v>
          </cell>
          <cell r="O539" t="str">
            <v>45.8000</v>
          </cell>
          <cell r="P539" t="str">
            <v>62.8000</v>
          </cell>
          <cell r="Q539" t="str">
            <v>73.7900</v>
          </cell>
          <cell r="R539" t="str">
            <v>52.8000</v>
          </cell>
          <cell r="S539" t="str">
            <v>38.8000</v>
          </cell>
        </row>
        <row r="540">
          <cell r="A540" t="str">
            <v>ACN011165044400PlannedSales</v>
          </cell>
          <cell r="B540" t="str">
            <v>127.7800</v>
          </cell>
          <cell r="C540" t="str">
            <v>145.1100</v>
          </cell>
          <cell r="D540" t="str">
            <v>179.2700</v>
          </cell>
          <cell r="E540" t="str">
            <v>244.4600</v>
          </cell>
          <cell r="F540" t="str">
            <v>140.0000</v>
          </cell>
          <cell r="G540" t="str">
            <v>119.0000</v>
          </cell>
          <cell r="H540" t="str">
            <v>52.0000</v>
          </cell>
          <cell r="I540" t="str">
            <v>43.0000</v>
          </cell>
          <cell r="J540" t="str">
            <v>110.0000</v>
          </cell>
          <cell r="K540" t="str">
            <v>91.0000</v>
          </cell>
          <cell r="L540" t="str">
            <v>120.0000</v>
          </cell>
          <cell r="M540" t="str">
            <v>88.0000</v>
          </cell>
          <cell r="N540" t="str">
            <v>89.0000</v>
          </cell>
          <cell r="O540" t="str">
            <v>133.0000</v>
          </cell>
          <cell r="P540" t="str">
            <v>264.0000</v>
          </cell>
          <cell r="Q540" t="str">
            <v>271.0000</v>
          </cell>
          <cell r="R540" t="str">
            <v>214.0000</v>
          </cell>
          <cell r="S540" t="str">
            <v>136.0000</v>
          </cell>
        </row>
        <row r="541">
          <cell r="A541" t="str">
            <v>ACN011165044400RequestedSales</v>
          </cell>
          <cell r="B541" t="str">
            <v>127.7800</v>
          </cell>
          <cell r="C541" t="str">
            <v>145.1100</v>
          </cell>
          <cell r="D541" t="str">
            <v>179.2700</v>
          </cell>
          <cell r="E541" t="str">
            <v>244.4600</v>
          </cell>
          <cell r="F541" t="str">
            <v>140.0000</v>
          </cell>
          <cell r="G541" t="str">
            <v>119.0000</v>
          </cell>
          <cell r="H541" t="str">
            <v>52.0000</v>
          </cell>
          <cell r="I541" t="str">
            <v>43.0000</v>
          </cell>
          <cell r="J541" t="str">
            <v>110.0000</v>
          </cell>
          <cell r="K541" t="str">
            <v>91.0000</v>
          </cell>
          <cell r="L541" t="str">
            <v>120.0000</v>
          </cell>
          <cell r="M541" t="str">
            <v>88.0000</v>
          </cell>
          <cell r="N541" t="str">
            <v>89.0000</v>
          </cell>
          <cell r="O541" t="str">
            <v>133.0000</v>
          </cell>
          <cell r="P541" t="str">
            <v>264.0000</v>
          </cell>
          <cell r="Q541" t="str">
            <v>271.0000</v>
          </cell>
          <cell r="R541" t="str">
            <v>214.0000</v>
          </cell>
          <cell r="S541" t="str">
            <v>136.0000</v>
          </cell>
        </row>
        <row r="542">
          <cell r="A542" t="str">
            <v>ACN011165044400TotalSupply</v>
          </cell>
          <cell r="B542" t="str">
            <v>150.0000</v>
          </cell>
          <cell r="C542" t="str">
            <v>175.0000</v>
          </cell>
          <cell r="D542" t="str">
            <v>150.0000</v>
          </cell>
          <cell r="E542" t="str">
            <v>225.0000</v>
          </cell>
          <cell r="F542" t="str">
            <v>125.0000</v>
          </cell>
          <cell r="G542" t="str">
            <v>100.0000</v>
          </cell>
          <cell r="H542" t="str">
            <v>50.0000</v>
          </cell>
          <cell r="I542" t="str">
            <v>75.0000</v>
          </cell>
          <cell r="J542" t="str">
            <v>100.0000</v>
          </cell>
          <cell r="K542" t="str">
            <v>100.0000</v>
          </cell>
          <cell r="L542" t="str">
            <v>100.0000</v>
          </cell>
          <cell r="M542" t="str">
            <v>100.0000</v>
          </cell>
          <cell r="N542" t="str">
            <v>100.0000</v>
          </cell>
          <cell r="O542" t="str">
            <v>150.0000</v>
          </cell>
          <cell r="P542" t="str">
            <v>275.0000</v>
          </cell>
          <cell r="Q542" t="str">
            <v>250.0000</v>
          </cell>
          <cell r="R542" t="str">
            <v>200.0000</v>
          </cell>
          <cell r="S542" t="str">
            <v>100.0000</v>
          </cell>
        </row>
        <row r="543">
          <cell r="A543" t="str">
            <v>ACN011165044400TotalTransfersIn</v>
          </cell>
          <cell r="B543" t="str">
            <v>532.7500</v>
          </cell>
          <cell r="C543" t="str">
            <v>175.0000</v>
          </cell>
          <cell r="D543" t="str">
            <v>150.0000</v>
          </cell>
          <cell r="E543" t="str">
            <v>225.0000</v>
          </cell>
          <cell r="F543" t="str">
            <v>125.0000</v>
          </cell>
          <cell r="G543" t="str">
            <v>100.0000</v>
          </cell>
          <cell r="H543" t="str">
            <v>50.0000</v>
          </cell>
          <cell r="I543" t="str">
            <v>75.0000</v>
          </cell>
          <cell r="J543" t="str">
            <v>100.0000</v>
          </cell>
          <cell r="K543" t="str">
            <v>100.0000</v>
          </cell>
          <cell r="L543" t="str">
            <v>100.0000</v>
          </cell>
          <cell r="M543" t="str">
            <v>100.0000</v>
          </cell>
          <cell r="N543" t="str">
            <v>100.0000</v>
          </cell>
          <cell r="O543" t="str">
            <v>150.0000</v>
          </cell>
          <cell r="P543" t="str">
            <v>275.0000</v>
          </cell>
          <cell r="Q543" t="str">
            <v>250.0000</v>
          </cell>
          <cell r="R543" t="str">
            <v>200.0000</v>
          </cell>
          <cell r="S543" t="str">
            <v>100.0000</v>
          </cell>
        </row>
        <row r="544">
          <cell r="A544" t="str">
            <v>ACN011165044400TotalUsage</v>
          </cell>
          <cell r="B544" t="str">
            <v>127.7900</v>
          </cell>
          <cell r="C544" t="str">
            <v>145.1100</v>
          </cell>
          <cell r="D544" t="str">
            <v>179.2700</v>
          </cell>
          <cell r="E544" t="str">
            <v>244.4600</v>
          </cell>
          <cell r="F544" t="str">
            <v>140.0000</v>
          </cell>
          <cell r="G544" t="str">
            <v>119.0000</v>
          </cell>
          <cell r="H544" t="str">
            <v>52.0000</v>
          </cell>
          <cell r="I544" t="str">
            <v>43.0000</v>
          </cell>
          <cell r="J544" t="str">
            <v>110.0000</v>
          </cell>
          <cell r="K544" t="str">
            <v>91.0000</v>
          </cell>
          <cell r="L544" t="str">
            <v>120.0000</v>
          </cell>
          <cell r="M544" t="str">
            <v>88.0000</v>
          </cell>
          <cell r="N544" t="str">
            <v>89.0000</v>
          </cell>
          <cell r="O544" t="str">
            <v>133.0000</v>
          </cell>
          <cell r="P544" t="str">
            <v>264.0000</v>
          </cell>
          <cell r="Q544" t="str">
            <v>271.0000</v>
          </cell>
          <cell r="R544" t="str">
            <v>214.0000</v>
          </cell>
          <cell r="S544" t="str">
            <v>136.0000</v>
          </cell>
        </row>
        <row r="545">
          <cell r="A545" t="str">
            <v>ACN011224544400ClosingMatCost</v>
          </cell>
          <cell r="B545" t="str">
            <v>503644.7577</v>
          </cell>
          <cell r="C545" t="str">
            <v>1349199.4525</v>
          </cell>
          <cell r="D545" t="str">
            <v>1005570.8025</v>
          </cell>
          <cell r="E545" t="str">
            <v>730491.8386</v>
          </cell>
          <cell r="F545" t="str">
            <v>575038.3495</v>
          </cell>
          <cell r="G545" t="str">
            <v>467312.9226</v>
          </cell>
          <cell r="H545" t="str">
            <v>354055.0618</v>
          </cell>
          <cell r="I545" t="str">
            <v>256780.1713</v>
          </cell>
          <cell r="J545" t="str">
            <v>214774.3990</v>
          </cell>
          <cell r="K545" t="str">
            <v>131194.2669</v>
          </cell>
          <cell r="L545" t="str">
            <v>50061.1065</v>
          </cell>
          <cell r="M545" t="str">
            <v>11444.5108</v>
          </cell>
          <cell r="N545" t="str">
            <v>23120.2587</v>
          </cell>
          <cell r="O545" t="str">
            <v>60152.7077</v>
          </cell>
          <cell r="P545" t="str">
            <v>26778.6367</v>
          </cell>
          <cell r="Q545" t="str">
            <v>22112.4791</v>
          </cell>
          <cell r="R545" t="str">
            <v>26592.2665</v>
          </cell>
          <cell r="S545" t="str">
            <v>6740.3889</v>
          </cell>
        </row>
        <row r="546">
          <cell r="A546" t="str">
            <v>ACN011224544400ClosingStocks</v>
          </cell>
          <cell r="B546" t="str">
            <v>1459.2900</v>
          </cell>
          <cell r="C546" t="str">
            <v>3909.2500</v>
          </cell>
          <cell r="D546" t="str">
            <v>2913.6001</v>
          </cell>
          <cell r="E546" t="str">
            <v>2116.5701</v>
          </cell>
          <cell r="F546" t="str">
            <v>1666.1500</v>
          </cell>
          <cell r="G546" t="str">
            <v>1354.0200</v>
          </cell>
          <cell r="H546" t="str">
            <v>1025.8600</v>
          </cell>
          <cell r="I546" t="str">
            <v>744.0100</v>
          </cell>
          <cell r="J546" t="str">
            <v>622.3000</v>
          </cell>
          <cell r="K546" t="str">
            <v>380.1300</v>
          </cell>
          <cell r="L546" t="str">
            <v>145.0500</v>
          </cell>
          <cell r="M546" t="str">
            <v>33.1600</v>
          </cell>
          <cell r="N546" t="str">
            <v>66.9900</v>
          </cell>
          <cell r="O546" t="str">
            <v>174.2900</v>
          </cell>
          <cell r="P546" t="str">
            <v>77.5900</v>
          </cell>
          <cell r="Q546" t="str">
            <v>64.0700</v>
          </cell>
          <cell r="R546" t="str">
            <v>77.0500</v>
          </cell>
          <cell r="S546" t="str">
            <v>19.5300</v>
          </cell>
        </row>
        <row r="547">
          <cell r="A547" t="str">
            <v>ACN011224544400ImportFrom0076000503</v>
          </cell>
          <cell r="B547" t="str">
            <v>66.0000</v>
          </cell>
          <cell r="C547" t="str">
            <v>3000.0000</v>
          </cell>
          <cell r="D547" t="str">
            <v>404.6100</v>
          </cell>
          <cell r="E547" t="str">
            <v>309.6000</v>
          </cell>
          <cell r="F547" t="str">
            <v>85.2000</v>
          </cell>
          <cell r="G547" t="str">
            <v>42.8000</v>
          </cell>
          <cell r="H547" t="str">
            <v>649.9000</v>
          </cell>
          <cell r="I547" t="str">
            <v>21.6000</v>
          </cell>
          <cell r="J547" t="str">
            <v>91.2000</v>
          </cell>
          <cell r="K547" t="str">
            <v>62.4000</v>
          </cell>
          <cell r="L547" t="str">
            <v>254.4000</v>
          </cell>
          <cell r="M547" t="str">
            <v>259.6000</v>
          </cell>
          <cell r="N547" t="str">
            <v>196.8000</v>
          </cell>
          <cell r="O547" t="str">
            <v>395.0000</v>
          </cell>
          <cell r="P547" t="str">
            <v>240.8000</v>
          </cell>
          <cell r="Q547" t="str">
            <v>8.7900</v>
          </cell>
          <cell r="R547" t="str">
            <v>580.8600</v>
          </cell>
          <cell r="S547" t="str">
            <v>664.1300</v>
          </cell>
        </row>
        <row r="548">
          <cell r="A548" t="str">
            <v>ACN011224544400IncomingBODIM01CN01M1</v>
          </cell>
          <cell r="B548" t="str">
            <v>6789.1401</v>
          </cell>
          <cell r="C548" t="str">
            <v>3000.0000</v>
          </cell>
          <cell r="D548" t="str">
            <v>47.8000</v>
          </cell>
          <cell r="E548" t="str">
            <v>43.2000</v>
          </cell>
          <cell r="F548" t="str">
            <v>33.6000</v>
          </cell>
          <cell r="G548" t="str">
            <v>23.4000</v>
          </cell>
          <cell r="H548" t="str">
            <v>5.5900</v>
          </cell>
          <cell r="I548" t="str">
            <v>5.5900</v>
          </cell>
          <cell r="J548" t="str">
            <v>33.9900</v>
          </cell>
          <cell r="K548" t="str">
            <v>17.7900</v>
          </cell>
          <cell r="L548" t="str">
            <v>30.3900</v>
          </cell>
          <cell r="M548" t="str">
            <v>100.0000</v>
          </cell>
          <cell r="N548" t="str">
            <v>275.0000</v>
          </cell>
          <cell r="O548" t="str">
            <v>475.0000</v>
          </cell>
          <cell r="P548" t="str">
            <v>475.0000</v>
          </cell>
          <cell r="Q548" t="str">
            <v>275.0000</v>
          </cell>
          <cell r="R548" t="str">
            <v>175.0000</v>
          </cell>
          <cell r="S548" t="str">
            <v>100.0000</v>
          </cell>
        </row>
        <row r="549">
          <cell r="A549" t="str">
            <v>ACN011224544400LocalConsumption</v>
          </cell>
          <cell r="B549" t="str">
            <v>225.0100</v>
          </cell>
          <cell r="C549" t="str">
            <v>400.0600</v>
          </cell>
          <cell r="D549" t="str">
            <v>720.6500</v>
          </cell>
          <cell r="E549" t="str">
            <v>697.0300</v>
          </cell>
          <cell r="F549" t="str">
            <v>375.4200</v>
          </cell>
          <cell r="G549" t="str">
            <v>287.1300</v>
          </cell>
          <cell r="H549" t="str">
            <v>278.1600</v>
          </cell>
          <cell r="I549" t="str">
            <v>281.8600</v>
          </cell>
          <cell r="J549" t="str">
            <v>96.7100</v>
          </cell>
          <cell r="K549" t="str">
            <v>192.1600</v>
          </cell>
          <cell r="L549" t="str">
            <v>210.0800</v>
          </cell>
          <cell r="M549" t="str">
            <v>161.9000</v>
          </cell>
          <cell r="N549" t="str">
            <v>166.1700</v>
          </cell>
          <cell r="O549" t="str">
            <v>317.7000</v>
          </cell>
          <cell r="P549" t="str">
            <v>521.7000</v>
          </cell>
          <cell r="Q549" t="str">
            <v>238.5200</v>
          </cell>
          <cell r="R549" t="str">
            <v>137.0200</v>
          </cell>
          <cell r="S549" t="str">
            <v>157.5200</v>
          </cell>
        </row>
        <row r="550">
          <cell r="A550" t="str">
            <v>ACN011224544400OpeningStocks</v>
          </cell>
          <cell r="B550" t="str">
            <v>1734.3101</v>
          </cell>
          <cell r="C550" t="str">
            <v>1459.2900</v>
          </cell>
          <cell r="D550" t="str">
            <v>3909.2500</v>
          </cell>
          <cell r="E550" t="str">
            <v>2913.6001</v>
          </cell>
          <cell r="F550" t="str">
            <v>2116.5701</v>
          </cell>
          <cell r="G550" t="str">
            <v>1666.1500</v>
          </cell>
          <cell r="H550" t="str">
            <v>1354.0200</v>
          </cell>
          <cell r="I550" t="str">
            <v>1025.8600</v>
          </cell>
          <cell r="J550" t="str">
            <v>744.0100</v>
          </cell>
          <cell r="K550" t="str">
            <v>622.3000</v>
          </cell>
          <cell r="L550" t="str">
            <v>380.1300</v>
          </cell>
          <cell r="M550" t="str">
            <v>145.0500</v>
          </cell>
          <cell r="N550" t="str">
            <v>33.1600</v>
          </cell>
          <cell r="O550" t="str">
            <v>66.9900</v>
          </cell>
          <cell r="P550" t="str">
            <v>174.2900</v>
          </cell>
          <cell r="Q550" t="str">
            <v>77.5900</v>
          </cell>
          <cell r="R550" t="str">
            <v>64.0700</v>
          </cell>
          <cell r="S550" t="str">
            <v>77.0500</v>
          </cell>
        </row>
        <row r="551">
          <cell r="A551" t="str">
            <v>ACN011224544400OutgoingBODCN01MK01BR</v>
          </cell>
          <cell r="B551" t="str">
            <v>25.0000</v>
          </cell>
          <cell r="C551" t="str">
            <v>25.0000</v>
          </cell>
          <cell r="D551" t="str">
            <v>100.0000</v>
          </cell>
          <cell r="E551" t="str">
            <v>75.0000</v>
          </cell>
          <cell r="F551" t="str">
            <v>50.0000</v>
          </cell>
          <cell r="G551" t="str">
            <v>25.0000</v>
          </cell>
          <cell r="H551" t="str">
            <v>25.0000</v>
          </cell>
          <cell r="I551" t="str">
            <v>50.0000</v>
          </cell>
          <cell r="J551" t="str">
            <v>75.0000</v>
          </cell>
          <cell r="K551" t="str">
            <v>75.0000</v>
          </cell>
          <cell r="L551" t="str">
            <v>250.0000</v>
          </cell>
          <cell r="M551" t="str">
            <v>25.0000</v>
          </cell>
          <cell r="N551" t="str">
            <v>25.0000</v>
          </cell>
          <cell r="O551" t="str">
            <v>400.0000</v>
          </cell>
          <cell r="P551" t="str">
            <v>25.0000</v>
          </cell>
          <cell r="Q551" t="str">
            <v>25.0000</v>
          </cell>
          <cell r="R551" t="str">
            <v>25.0000</v>
          </cell>
          <cell r="S551" t="str">
            <v>762.5200</v>
          </cell>
        </row>
        <row r="552">
          <cell r="A552" t="str">
            <v>ACN011224544400OutgoingBODCN01TV01BR</v>
          </cell>
          <cell r="B552" t="str">
            <v>25.0000</v>
          </cell>
          <cell r="C552" t="str">
            <v>125.0000</v>
          </cell>
          <cell r="D552" t="str">
            <v>175.0000</v>
          </cell>
          <cell r="E552" t="str">
            <v>25.0000</v>
          </cell>
          <cell r="F552" t="str">
            <v>25.0000</v>
          </cell>
          <cell r="G552" t="str">
            <v>25.0000</v>
          </cell>
          <cell r="H552" t="str">
            <v>25.0000</v>
          </cell>
          <cell r="I552" t="str">
            <v>50.0000</v>
          </cell>
          <cell r="J552" t="str">
            <v>25.0000</v>
          </cell>
          <cell r="K552" t="str">
            <v>50.0000</v>
          </cell>
          <cell r="L552" t="str">
            <v>25.0000</v>
          </cell>
          <cell r="M552" t="str">
            <v>25.0000</v>
          </cell>
          <cell r="N552" t="str">
            <v>50.0000</v>
          </cell>
          <cell r="O552" t="str">
            <v>50.0000</v>
          </cell>
          <cell r="P552" t="str">
            <v>25.0000</v>
          </cell>
          <cell r="Q552" t="str">
            <v>25.0000</v>
          </cell>
          <cell r="R552" t="str">
            <v>78137.8131</v>
          </cell>
          <cell r="S552" t="str">
            <v>5164.5183</v>
          </cell>
        </row>
        <row r="553">
          <cell r="A553" t="str">
            <v>ACN011224544400PlannedSales</v>
          </cell>
          <cell r="B553" t="str">
            <v>225.0100</v>
          </cell>
          <cell r="C553" t="str">
            <v>400.0600</v>
          </cell>
          <cell r="D553" t="str">
            <v>720.6500</v>
          </cell>
          <cell r="E553" t="str">
            <v>697.0300</v>
          </cell>
          <cell r="F553" t="str">
            <v>375.4200</v>
          </cell>
          <cell r="G553" t="str">
            <v>287.1300</v>
          </cell>
          <cell r="H553" t="str">
            <v>278.1600</v>
          </cell>
          <cell r="I553" t="str">
            <v>281.8600</v>
          </cell>
          <cell r="J553" t="str">
            <v>96.7100</v>
          </cell>
          <cell r="K553" t="str">
            <v>192.1600</v>
          </cell>
          <cell r="L553" t="str">
            <v>210.0800</v>
          </cell>
          <cell r="M553" t="str">
            <v>161.9000</v>
          </cell>
          <cell r="N553" t="str">
            <v>166.1700</v>
          </cell>
          <cell r="O553" t="str">
            <v>317.7000</v>
          </cell>
          <cell r="P553" t="str">
            <v>521.7000</v>
          </cell>
          <cell r="Q553" t="str">
            <v>238.5200</v>
          </cell>
          <cell r="R553" t="str">
            <v>137.0200</v>
          </cell>
          <cell r="S553" t="str">
            <v>157.5200</v>
          </cell>
        </row>
        <row r="554">
          <cell r="A554" t="str">
            <v>ACN011224544400RequestedSales</v>
          </cell>
          <cell r="B554" t="str">
            <v>225.0100</v>
          </cell>
          <cell r="C554" t="str">
            <v>400.0600</v>
          </cell>
          <cell r="D554" t="str">
            <v>720.6500</v>
          </cell>
          <cell r="E554" t="str">
            <v>697.0300</v>
          </cell>
          <cell r="F554" t="str">
            <v>375.4200</v>
          </cell>
          <cell r="G554" t="str">
            <v>287.1300</v>
          </cell>
          <cell r="H554" t="str">
            <v>278.1600</v>
          </cell>
          <cell r="I554" t="str">
            <v>281.8600</v>
          </cell>
          <cell r="J554" t="str">
            <v>96.7100</v>
          </cell>
          <cell r="K554" t="str">
            <v>192.1600</v>
          </cell>
          <cell r="L554" t="str">
            <v>210.0800</v>
          </cell>
          <cell r="M554" t="str">
            <v>161.9000</v>
          </cell>
          <cell r="N554" t="str">
            <v>166.1700</v>
          </cell>
          <cell r="O554" t="str">
            <v>317.7000</v>
          </cell>
          <cell r="P554" t="str">
            <v>521.7000</v>
          </cell>
          <cell r="Q554" t="str">
            <v>238.5200</v>
          </cell>
          <cell r="R554" t="str">
            <v>137.0200</v>
          </cell>
          <cell r="S554" t="str">
            <v>157.5200</v>
          </cell>
        </row>
        <row r="555">
          <cell r="A555" t="str">
            <v>ACN011224544400TotalImport</v>
          </cell>
          <cell r="B555" t="str">
            <v>2055.5500</v>
          </cell>
          <cell r="C555" t="str">
            <v>3000.0000</v>
          </cell>
          <cell r="D555" t="str">
            <v>1773.4399</v>
          </cell>
          <cell r="E555" t="str">
            <v>1603.7700</v>
          </cell>
          <cell r="F555" t="str">
            <v>1424.1801</v>
          </cell>
          <cell r="G555" t="str">
            <v>1263.4000</v>
          </cell>
          <cell r="H555" t="str">
            <v>1080.0000</v>
          </cell>
          <cell r="I555" t="str">
            <v>959.9200</v>
          </cell>
          <cell r="J555" t="str">
            <v>781.0500</v>
          </cell>
          <cell r="K555" t="str">
            <v>557.6700</v>
          </cell>
          <cell r="L555" t="str">
            <v>386.1900</v>
          </cell>
          <cell r="M555" t="str">
            <v>166.4500</v>
          </cell>
          <cell r="N555" t="str">
            <v>39.5500</v>
          </cell>
          <cell r="O555" t="str">
            <v>89.2800</v>
          </cell>
          <cell r="P555" t="str">
            <v>70.5700</v>
          </cell>
          <cell r="Q555" t="str">
            <v>60.5300</v>
          </cell>
          <cell r="R555" t="str">
            <v>85.4000</v>
          </cell>
          <cell r="S555" t="str">
            <v>242.7200</v>
          </cell>
        </row>
        <row r="556">
          <cell r="A556" t="str">
            <v>ACN011224544400TotalSupply</v>
          </cell>
          <cell r="B556" t="str">
            <v>1900.0000</v>
          </cell>
          <cell r="C556" t="str">
            <v>3000.0000</v>
          </cell>
          <cell r="D556" t="str">
            <v>620.3600</v>
          </cell>
          <cell r="E556" t="str">
            <v>456.0700</v>
          </cell>
          <cell r="F556" t="str">
            <v>265.5000</v>
          </cell>
          <cell r="G556" t="str">
            <v>175.0700</v>
          </cell>
          <cell r="H556" t="str">
            <v>449.9800</v>
          </cell>
          <cell r="I556" t="str">
            <v>441.2700</v>
          </cell>
          <cell r="J556" t="str">
            <v>513.1700</v>
          </cell>
          <cell r="K556" t="str">
            <v>509.7000</v>
          </cell>
          <cell r="L556" t="str">
            <v>520.1600</v>
          </cell>
          <cell r="M556" t="str">
            <v>100.0000</v>
          </cell>
          <cell r="N556" t="str">
            <v>275.0000</v>
          </cell>
          <cell r="O556" t="str">
            <v>475.0000</v>
          </cell>
          <cell r="P556" t="str">
            <v>475.0000</v>
          </cell>
          <cell r="Q556" t="str">
            <v>275.0000</v>
          </cell>
          <cell r="R556" t="str">
            <v>175.0000</v>
          </cell>
          <cell r="S556" t="str">
            <v>100.0000</v>
          </cell>
        </row>
        <row r="557">
          <cell r="A557" t="str">
            <v>ACN011224544400TotalTransfersOut</v>
          </cell>
          <cell r="B557" t="str">
            <v>50.0000</v>
          </cell>
          <cell r="C557" t="str">
            <v>150.0000</v>
          </cell>
          <cell r="D557" t="str">
            <v>275.0000</v>
          </cell>
          <cell r="E557" t="str">
            <v>100.0000</v>
          </cell>
          <cell r="F557" t="str">
            <v>75.0000</v>
          </cell>
          <cell r="G557" t="str">
            <v>25.0000</v>
          </cell>
          <cell r="H557" t="str">
            <v>50.0000</v>
          </cell>
          <cell r="I557" t="str">
            <v>628.1000</v>
          </cell>
          <cell r="J557" t="str">
            <v>25.0000</v>
          </cell>
          <cell r="K557" t="str">
            <v>50.0000</v>
          </cell>
          <cell r="L557" t="str">
            <v>25.0000</v>
          </cell>
          <cell r="M557" t="str">
            <v>50.0000</v>
          </cell>
          <cell r="N557" t="str">
            <v>75.0000</v>
          </cell>
          <cell r="O557" t="str">
            <v>50.0000</v>
          </cell>
          <cell r="P557" t="str">
            <v>50.0000</v>
          </cell>
          <cell r="Q557" t="str">
            <v>50.0000</v>
          </cell>
          <cell r="R557" t="str">
            <v>25.0000</v>
          </cell>
          <cell r="S557" t="str">
            <v>85.4000</v>
          </cell>
        </row>
        <row r="558">
          <cell r="A558" t="str">
            <v>ACN011224544400TotalUsage</v>
          </cell>
          <cell r="B558" t="str">
            <v>275.0200</v>
          </cell>
          <cell r="C558" t="str">
            <v>550.0500</v>
          </cell>
          <cell r="D558" t="str">
            <v>995.6500</v>
          </cell>
          <cell r="E558" t="str">
            <v>797.0300</v>
          </cell>
          <cell r="F558" t="str">
            <v>450.4200</v>
          </cell>
          <cell r="G558" t="str">
            <v>312.1300</v>
          </cell>
          <cell r="H558" t="str">
            <v>328.1600</v>
          </cell>
          <cell r="I558" t="str">
            <v>281.8600</v>
          </cell>
          <cell r="J558" t="str">
            <v>121.7100</v>
          </cell>
          <cell r="K558" t="str">
            <v>242.1600</v>
          </cell>
          <cell r="L558" t="str">
            <v>235.0800</v>
          </cell>
          <cell r="M558" t="str">
            <v>211.9000</v>
          </cell>
          <cell r="N558" t="str">
            <v>241.1700</v>
          </cell>
          <cell r="O558" t="str">
            <v>367.7000</v>
          </cell>
          <cell r="P558" t="str">
            <v>571.7000</v>
          </cell>
          <cell r="Q558" t="str">
            <v>288.5200</v>
          </cell>
          <cell r="R558" t="str">
            <v>162.0200</v>
          </cell>
          <cell r="S558" t="str">
            <v>157.5200</v>
          </cell>
        </row>
        <row r="559">
          <cell r="A559" t="str">
            <v>ACN011233544400ClosingMatCost</v>
          </cell>
          <cell r="B559" t="str">
            <v>11405.5200</v>
          </cell>
          <cell r="C559" t="str">
            <v>14446.9920</v>
          </cell>
          <cell r="D559" t="str">
            <v>10895.4398</v>
          </cell>
          <cell r="E559" t="str">
            <v>9818.2518</v>
          </cell>
          <cell r="F559" t="str">
            <v>6396.5958</v>
          </cell>
          <cell r="G559" t="str">
            <v>11085.5318</v>
          </cell>
          <cell r="H559" t="str">
            <v>5446.1358</v>
          </cell>
          <cell r="I559" t="str">
            <v>5446.1358</v>
          </cell>
          <cell r="J559" t="str">
            <v>6903.5078</v>
          </cell>
          <cell r="K559" t="str">
            <v>9311.3398</v>
          </cell>
          <cell r="L559" t="str">
            <v>13303.2718</v>
          </cell>
          <cell r="M559" t="str">
            <v>12289.4478</v>
          </cell>
          <cell r="N559" t="str">
            <v>8867.7918</v>
          </cell>
          <cell r="O559" t="str">
            <v>9881.6158</v>
          </cell>
          <cell r="P559" t="str">
            <v>13873.5478</v>
          </cell>
          <cell r="Q559" t="str">
            <v>11338.9878</v>
          </cell>
          <cell r="R559" t="str">
            <v>4242.2198</v>
          </cell>
          <cell r="S559" t="str">
            <v>75.0000</v>
          </cell>
        </row>
        <row r="560">
          <cell r="A560" t="str">
            <v>ACN011233544400ClosingStocks</v>
          </cell>
          <cell r="B560" t="str">
            <v>36.0000</v>
          </cell>
          <cell r="C560" t="str">
            <v>45.6000</v>
          </cell>
          <cell r="D560" t="str">
            <v>34.3900</v>
          </cell>
          <cell r="E560" t="str">
            <v>30.9900</v>
          </cell>
          <cell r="F560" t="str">
            <v>20.1900</v>
          </cell>
          <cell r="G560" t="str">
            <v>34.9900</v>
          </cell>
          <cell r="H560" t="str">
            <v>17.1900</v>
          </cell>
          <cell r="I560" t="str">
            <v>17.1900</v>
          </cell>
          <cell r="J560" t="str">
            <v>21.7900</v>
          </cell>
          <cell r="K560" t="str">
            <v>29.3900</v>
          </cell>
          <cell r="L560" t="str">
            <v>41.9900</v>
          </cell>
          <cell r="M560" t="str">
            <v>38.7900</v>
          </cell>
          <cell r="N560" t="str">
            <v>27.9900</v>
          </cell>
          <cell r="O560" t="str">
            <v>31.1900</v>
          </cell>
          <cell r="P560" t="str">
            <v>43.7900</v>
          </cell>
          <cell r="Q560" t="str">
            <v>35.7900</v>
          </cell>
          <cell r="R560" t="str">
            <v>13.3900</v>
          </cell>
          <cell r="S560" t="str">
            <v>170.7900</v>
          </cell>
        </row>
        <row r="561">
          <cell r="A561" t="str">
            <v>ACN011233544400IncomingBODTV01CN01BR</v>
          </cell>
          <cell r="B561" t="str">
            <v>50.0000</v>
          </cell>
          <cell r="C561" t="str">
            <v>150.0000</v>
          </cell>
          <cell r="D561" t="str">
            <v>350.0000</v>
          </cell>
          <cell r="E561" t="str">
            <v>400.0000</v>
          </cell>
          <cell r="F561" t="str">
            <v>300.0000</v>
          </cell>
          <cell r="G561" t="str">
            <v>100.0000</v>
          </cell>
          <cell r="H561" t="str">
            <v>25.0000</v>
          </cell>
          <cell r="I561" t="str">
            <v>120.0800</v>
          </cell>
          <cell r="J561" t="str">
            <v>25.0000</v>
          </cell>
          <cell r="K561" t="str">
            <v>100.0000</v>
          </cell>
          <cell r="L561" t="str">
            <v>75.0000</v>
          </cell>
          <cell r="M561" t="str">
            <v>250.0000</v>
          </cell>
          <cell r="N561" t="str">
            <v>250.0000</v>
          </cell>
          <cell r="O561" t="str">
            <v>200.0000</v>
          </cell>
          <cell r="P561" t="str">
            <v>300.0000</v>
          </cell>
          <cell r="Q561" t="str">
            <v>375.0000</v>
          </cell>
          <cell r="R561" t="str">
            <v>250.0000</v>
          </cell>
          <cell r="S561" t="str">
            <v>170.7900</v>
          </cell>
        </row>
        <row r="562">
          <cell r="A562" t="str">
            <v>ACN011233544400LocalConsumption</v>
          </cell>
          <cell r="B562" t="str">
            <v>14.0000</v>
          </cell>
          <cell r="C562" t="str">
            <v>140.4000</v>
          </cell>
          <cell r="D562" t="str">
            <v>361.1900</v>
          </cell>
          <cell r="E562" t="str">
            <v>403.4000</v>
          </cell>
          <cell r="F562" t="str">
            <v>310.8000</v>
          </cell>
          <cell r="G562" t="str">
            <v>85.2000</v>
          </cell>
          <cell r="H562" t="str">
            <v>42.8000</v>
          </cell>
          <cell r="I562" t="str">
            <v>21901.5178</v>
          </cell>
          <cell r="J562" t="str">
            <v>20.4000</v>
          </cell>
          <cell r="K562" t="str">
            <v>92.4000</v>
          </cell>
          <cell r="L562" t="str">
            <v>62.4000</v>
          </cell>
          <cell r="M562" t="str">
            <v>253.2000</v>
          </cell>
          <cell r="N562" t="str">
            <v>260.8000</v>
          </cell>
          <cell r="O562" t="str">
            <v>196.8000</v>
          </cell>
          <cell r="P562" t="str">
            <v>287.4000</v>
          </cell>
          <cell r="Q562" t="str">
            <v>383.0000</v>
          </cell>
          <cell r="R562" t="str">
            <v>272.4000</v>
          </cell>
          <cell r="S562" t="str">
            <v>13.3900</v>
          </cell>
        </row>
        <row r="563">
          <cell r="A563" t="str">
            <v>ACN011233544400OpeningStocks</v>
          </cell>
          <cell r="B563" t="str">
            <v>1900.0000</v>
          </cell>
          <cell r="C563" t="str">
            <v>36.0000</v>
          </cell>
          <cell r="D563" t="str">
            <v>45.6000</v>
          </cell>
          <cell r="E563" t="str">
            <v>34.3900</v>
          </cell>
          <cell r="F563" t="str">
            <v>30.9900</v>
          </cell>
          <cell r="G563" t="str">
            <v>20.1900</v>
          </cell>
          <cell r="H563" t="str">
            <v>34.9900</v>
          </cell>
          <cell r="I563" t="str">
            <v>17.1900</v>
          </cell>
          <cell r="J563" t="str">
            <v>17.1900</v>
          </cell>
          <cell r="K563" t="str">
            <v>21.7900</v>
          </cell>
          <cell r="L563" t="str">
            <v>29.3900</v>
          </cell>
          <cell r="M563" t="str">
            <v>41.9900</v>
          </cell>
          <cell r="N563" t="str">
            <v>38.7900</v>
          </cell>
          <cell r="O563" t="str">
            <v>27.9900</v>
          </cell>
          <cell r="P563" t="str">
            <v>31.1900</v>
          </cell>
          <cell r="Q563" t="str">
            <v>43.7900</v>
          </cell>
          <cell r="R563" t="str">
            <v>35.7900</v>
          </cell>
          <cell r="S563" t="str">
            <v>13.3900</v>
          </cell>
        </row>
        <row r="564">
          <cell r="A564" t="str">
            <v>ACN011233544400PlannedSales</v>
          </cell>
          <cell r="B564" t="str">
            <v>14.0000</v>
          </cell>
          <cell r="C564" t="str">
            <v>140.4000</v>
          </cell>
          <cell r="D564" t="str">
            <v>361.1900</v>
          </cell>
          <cell r="E564" t="str">
            <v>403.4000</v>
          </cell>
          <cell r="F564" t="str">
            <v>310.8000</v>
          </cell>
          <cell r="G564" t="str">
            <v>85.2000</v>
          </cell>
          <cell r="H564" t="str">
            <v>42.8000</v>
          </cell>
          <cell r="I564" t="str">
            <v>120.0800</v>
          </cell>
          <cell r="J564" t="str">
            <v>20.4000</v>
          </cell>
          <cell r="K564" t="str">
            <v>92.4000</v>
          </cell>
          <cell r="L564" t="str">
            <v>62.4000</v>
          </cell>
          <cell r="M564" t="str">
            <v>253.2000</v>
          </cell>
          <cell r="N564" t="str">
            <v>260.8000</v>
          </cell>
          <cell r="O564" t="str">
            <v>196.8000</v>
          </cell>
          <cell r="P564" t="str">
            <v>287.4000</v>
          </cell>
          <cell r="Q564" t="str">
            <v>383.0000</v>
          </cell>
          <cell r="R564" t="str">
            <v>272.4000</v>
          </cell>
          <cell r="S564" t="str">
            <v>13.3900</v>
          </cell>
        </row>
        <row r="565">
          <cell r="A565" t="str">
            <v>ACN011233544400RequestedSales</v>
          </cell>
          <cell r="B565" t="str">
            <v>14.0000</v>
          </cell>
          <cell r="C565" t="str">
            <v>140.4000</v>
          </cell>
          <cell r="D565" t="str">
            <v>361.1900</v>
          </cell>
          <cell r="E565" t="str">
            <v>403.4000</v>
          </cell>
          <cell r="F565" t="str">
            <v>310.8000</v>
          </cell>
          <cell r="G565" t="str">
            <v>85.2000</v>
          </cell>
          <cell r="H565" t="str">
            <v>42.8000</v>
          </cell>
          <cell r="I565" t="str">
            <v>287365.2239</v>
          </cell>
          <cell r="J565" t="str">
            <v>20.4000</v>
          </cell>
          <cell r="K565" t="str">
            <v>92.4000</v>
          </cell>
          <cell r="L565" t="str">
            <v>62.4000</v>
          </cell>
          <cell r="M565" t="str">
            <v>253.2000</v>
          </cell>
          <cell r="N565" t="str">
            <v>260.8000</v>
          </cell>
          <cell r="O565" t="str">
            <v>196.8000</v>
          </cell>
          <cell r="P565" t="str">
            <v>287.4000</v>
          </cell>
          <cell r="Q565" t="str">
            <v>383.0000</v>
          </cell>
          <cell r="R565" t="str">
            <v>272.4000</v>
          </cell>
          <cell r="S565" t="str">
            <v>18.0000</v>
          </cell>
        </row>
        <row r="566">
          <cell r="A566" t="str">
            <v>ACN011233544400TotalSupply</v>
          </cell>
          <cell r="B566" t="str">
            <v>50.0000</v>
          </cell>
          <cell r="C566" t="str">
            <v>150.0000</v>
          </cell>
          <cell r="D566" t="str">
            <v>350.0000</v>
          </cell>
          <cell r="E566" t="str">
            <v>400.0000</v>
          </cell>
          <cell r="F566" t="str">
            <v>300.0000</v>
          </cell>
          <cell r="G566" t="str">
            <v>100.0000</v>
          </cell>
          <cell r="H566" t="str">
            <v>25.0000</v>
          </cell>
          <cell r="I566" t="str">
            <v>877.2100</v>
          </cell>
          <cell r="J566" t="str">
            <v>25.0000</v>
          </cell>
          <cell r="K566" t="str">
            <v>100.0000</v>
          </cell>
          <cell r="L566" t="str">
            <v>75.0000</v>
          </cell>
          <cell r="M566" t="str">
            <v>250.0000</v>
          </cell>
          <cell r="N566" t="str">
            <v>250.0000</v>
          </cell>
          <cell r="O566" t="str">
            <v>200.0000</v>
          </cell>
          <cell r="P566" t="str">
            <v>300.0000</v>
          </cell>
          <cell r="Q566" t="str">
            <v>375.0000</v>
          </cell>
          <cell r="R566" t="str">
            <v>250.0000</v>
          </cell>
          <cell r="S566" t="str">
            <v>43.1500</v>
          </cell>
        </row>
        <row r="567">
          <cell r="A567" t="str">
            <v>ACN011233544400TotalTransfersIn</v>
          </cell>
          <cell r="B567" t="str">
            <v>50.0000</v>
          </cell>
          <cell r="C567" t="str">
            <v>150.0000</v>
          </cell>
          <cell r="D567" t="str">
            <v>350.0000</v>
          </cell>
          <cell r="E567" t="str">
            <v>400.0000</v>
          </cell>
          <cell r="F567" t="str">
            <v>300.0000</v>
          </cell>
          <cell r="G567" t="str">
            <v>100.0000</v>
          </cell>
          <cell r="H567" t="str">
            <v>25.0000</v>
          </cell>
          <cell r="I567" t="str">
            <v>90.3800</v>
          </cell>
          <cell r="J567" t="str">
            <v>25.0000</v>
          </cell>
          <cell r="K567" t="str">
            <v>100.0000</v>
          </cell>
          <cell r="L567" t="str">
            <v>75.0000</v>
          </cell>
          <cell r="M567" t="str">
            <v>250.0000</v>
          </cell>
          <cell r="N567" t="str">
            <v>250.0000</v>
          </cell>
          <cell r="O567" t="str">
            <v>200.0000</v>
          </cell>
          <cell r="P567" t="str">
            <v>300.0000</v>
          </cell>
          <cell r="Q567" t="str">
            <v>375.0000</v>
          </cell>
          <cell r="R567" t="str">
            <v>250.0000</v>
          </cell>
          <cell r="S567" t="str">
            <v>93.5000</v>
          </cell>
        </row>
        <row r="568">
          <cell r="A568" t="str">
            <v>ACN011233544400TotalUsage</v>
          </cell>
          <cell r="B568" t="str">
            <v>14.0000</v>
          </cell>
          <cell r="C568" t="str">
            <v>140.4000</v>
          </cell>
          <cell r="D568" t="str">
            <v>361.2000</v>
          </cell>
          <cell r="E568" t="str">
            <v>403.4000</v>
          </cell>
          <cell r="F568" t="str">
            <v>310.8000</v>
          </cell>
          <cell r="G568" t="str">
            <v>85.2000</v>
          </cell>
          <cell r="H568" t="str">
            <v>42.8000</v>
          </cell>
          <cell r="I568" t="str">
            <v>559.2600</v>
          </cell>
          <cell r="J568" t="str">
            <v>20.4000</v>
          </cell>
          <cell r="K568" t="str">
            <v>92.4000</v>
          </cell>
          <cell r="L568" t="str">
            <v>62.4000</v>
          </cell>
          <cell r="M568" t="str">
            <v>253.2000</v>
          </cell>
          <cell r="N568" t="str">
            <v>260.8000</v>
          </cell>
          <cell r="O568" t="str">
            <v>196.8000</v>
          </cell>
          <cell r="P568" t="str">
            <v>287.4000</v>
          </cell>
          <cell r="Q568" t="str">
            <v>383.0000</v>
          </cell>
          <cell r="R568" t="str">
            <v>272.4000</v>
          </cell>
          <cell r="S568" t="str">
            <v>13.3900</v>
          </cell>
        </row>
        <row r="569">
          <cell r="A569" t="str">
            <v>ACN011272544400ClosingMatCost</v>
          </cell>
          <cell r="B569" t="str">
            <v>107846.8445</v>
          </cell>
          <cell r="C569" t="str">
            <v>530029.5643</v>
          </cell>
          <cell r="D569" t="str">
            <v>465518.6226</v>
          </cell>
          <cell r="E569" t="str">
            <v>399732.7354</v>
          </cell>
          <cell r="F569" t="str">
            <v>322834.2433</v>
          </cell>
          <cell r="G569" t="str">
            <v>223958.2016</v>
          </cell>
          <cell r="H569" t="str">
            <v>132333.1002</v>
          </cell>
          <cell r="I569" t="str">
            <v>36754.6082</v>
          </cell>
          <cell r="J569" t="str">
            <v>37048.1314</v>
          </cell>
          <cell r="K569" t="str">
            <v>47807.5912</v>
          </cell>
          <cell r="L569" t="str">
            <v>29228.4899</v>
          </cell>
          <cell r="M569" t="str">
            <v>39226.6239</v>
          </cell>
          <cell r="N569" t="str">
            <v>34988.8827</v>
          </cell>
          <cell r="O569" t="str">
            <v>36323.4960</v>
          </cell>
          <cell r="P569" t="str">
            <v>23192.9191</v>
          </cell>
          <cell r="Q569" t="str">
            <v>43340.5350</v>
          </cell>
          <cell r="R569" t="str">
            <v>42281.0997</v>
          </cell>
          <cell r="S569" t="str">
            <v>75.0000</v>
          </cell>
        </row>
        <row r="570">
          <cell r="A570" t="str">
            <v>ACN011272544400ClosingStocks</v>
          </cell>
          <cell r="B570" t="str">
            <v>235.1500</v>
          </cell>
          <cell r="C570" t="str">
            <v>1155.6801</v>
          </cell>
          <cell r="D570" t="str">
            <v>1015.0200</v>
          </cell>
          <cell r="E570" t="str">
            <v>871.5800</v>
          </cell>
          <cell r="F570" t="str">
            <v>703.9100</v>
          </cell>
          <cell r="G570" t="str">
            <v>488.3200</v>
          </cell>
          <cell r="H570" t="str">
            <v>288.5400</v>
          </cell>
          <cell r="I570" t="str">
            <v>80.1400</v>
          </cell>
          <cell r="J570" t="str">
            <v>80.7800</v>
          </cell>
          <cell r="K570" t="str">
            <v>104.2400</v>
          </cell>
          <cell r="L570" t="str">
            <v>63.7300</v>
          </cell>
          <cell r="M570" t="str">
            <v>85.5300</v>
          </cell>
          <cell r="N570" t="str">
            <v>76.2900</v>
          </cell>
          <cell r="O570" t="str">
            <v>79.2000</v>
          </cell>
          <cell r="P570" t="str">
            <v>50.5700</v>
          </cell>
          <cell r="Q570" t="str">
            <v>94.5000</v>
          </cell>
          <cell r="R570" t="str">
            <v>92.1900</v>
          </cell>
          <cell r="S570" t="str">
            <v>580.0400</v>
          </cell>
        </row>
        <row r="571">
          <cell r="A571" t="str">
            <v>ACN011272544400ImportFrom0076000503</v>
          </cell>
          <cell r="B571" t="str">
            <v>5220.8600</v>
          </cell>
          <cell r="C571" t="str">
            <v>1100.0000</v>
          </cell>
          <cell r="D571" t="str">
            <v>3996.3700</v>
          </cell>
          <cell r="E571" t="str">
            <v>1605.5400</v>
          </cell>
          <cell r="F571" t="str">
            <v>998.4000</v>
          </cell>
          <cell r="G571" t="str">
            <v>469.4800</v>
          </cell>
          <cell r="H571" t="str">
            <v>519.6900</v>
          </cell>
          <cell r="I571" t="str">
            <v>722.8600</v>
          </cell>
          <cell r="J571" t="str">
            <v>1007.1700</v>
          </cell>
          <cell r="K571" t="str">
            <v>920.8900</v>
          </cell>
          <cell r="L571" t="str">
            <v>1324.5000</v>
          </cell>
          <cell r="M571" t="str">
            <v>4921.5000</v>
          </cell>
          <cell r="N571" t="str">
            <v>5131.3398</v>
          </cell>
          <cell r="O571" t="str">
            <v>4445.7202</v>
          </cell>
          <cell r="P571" t="str">
            <v>3198.3999</v>
          </cell>
          <cell r="Q571" t="str">
            <v>1169.2600</v>
          </cell>
          <cell r="R571" t="str">
            <v>841.5400</v>
          </cell>
          <cell r="S571" t="str">
            <v>601.5200</v>
          </cell>
        </row>
        <row r="572">
          <cell r="A572" t="str">
            <v>ACN011272544400IncomingBODIM01CN01M1</v>
          </cell>
          <cell r="B572" t="str">
            <v>5220.8600</v>
          </cell>
          <cell r="C572" t="str">
            <v>1100.0000</v>
          </cell>
          <cell r="D572" t="str">
            <v>3996.3700</v>
          </cell>
          <cell r="E572" t="str">
            <v>1605.5400</v>
          </cell>
          <cell r="F572" t="str">
            <v>998.4000</v>
          </cell>
          <cell r="G572" t="str">
            <v>469.4800</v>
          </cell>
          <cell r="H572" t="str">
            <v>519.6900</v>
          </cell>
          <cell r="I572" t="str">
            <v>722.8600</v>
          </cell>
          <cell r="J572" t="str">
            <v>120.7200</v>
          </cell>
          <cell r="K572" t="str">
            <v>202.3400</v>
          </cell>
          <cell r="L572" t="str">
            <v>207.8700</v>
          </cell>
          <cell r="M572" t="str">
            <v>218.2700</v>
          </cell>
          <cell r="N572" t="str">
            <v>210.5100</v>
          </cell>
          <cell r="O572" t="str">
            <v>166.3900</v>
          </cell>
          <cell r="P572" t="str">
            <v>146.7400</v>
          </cell>
          <cell r="Q572" t="str">
            <v>152.3000</v>
          </cell>
          <cell r="R572" t="str">
            <v>206.9400</v>
          </cell>
          <cell r="S572" t="str">
            <v>111.9400</v>
          </cell>
        </row>
        <row r="573">
          <cell r="A573" t="str">
            <v>ACN011272544400LocalConsumption</v>
          </cell>
          <cell r="B573" t="str">
            <v>240.0600</v>
          </cell>
          <cell r="C573" t="str">
            <v>154.4700</v>
          </cell>
          <cell r="D573" t="str">
            <v>140.6500</v>
          </cell>
          <cell r="E573" t="str">
            <v>143.4400</v>
          </cell>
          <cell r="F573" t="str">
            <v>167.6700</v>
          </cell>
          <cell r="G573" t="str">
            <v>190.5900</v>
          </cell>
          <cell r="H573" t="str">
            <v>149.7800</v>
          </cell>
          <cell r="I573" t="str">
            <v>183.4000</v>
          </cell>
          <cell r="J573" t="str">
            <v>120.0800</v>
          </cell>
          <cell r="K573" t="str">
            <v>178.8700</v>
          </cell>
          <cell r="L573" t="str">
            <v>223.3800</v>
          </cell>
          <cell r="M573" t="str">
            <v>171.4800</v>
          </cell>
          <cell r="N573" t="str">
            <v>219.7400</v>
          </cell>
          <cell r="O573" t="str">
            <v>163.4800</v>
          </cell>
          <cell r="P573" t="str">
            <v>175.3800</v>
          </cell>
          <cell r="Q573" t="str">
            <v>108.3600</v>
          </cell>
          <cell r="R573" t="str">
            <v>209.2600</v>
          </cell>
          <cell r="S573" t="str">
            <v>204.1300</v>
          </cell>
        </row>
        <row r="574">
          <cell r="A574" t="str">
            <v>ACN011272544400OpeningStocks</v>
          </cell>
          <cell r="B574" t="str">
            <v>500.2000</v>
          </cell>
          <cell r="C574" t="str">
            <v>235.1500</v>
          </cell>
          <cell r="D574" t="str">
            <v>1155.6801</v>
          </cell>
          <cell r="E574" t="str">
            <v>1015.0200</v>
          </cell>
          <cell r="F574" t="str">
            <v>871.5800</v>
          </cell>
          <cell r="G574" t="str">
            <v>703.9100</v>
          </cell>
          <cell r="H574" t="str">
            <v>488.3200</v>
          </cell>
          <cell r="I574" t="str">
            <v>288.5400</v>
          </cell>
          <cell r="J574" t="str">
            <v>80.1400</v>
          </cell>
          <cell r="K574" t="str">
            <v>80.7800</v>
          </cell>
          <cell r="L574" t="str">
            <v>104.2400</v>
          </cell>
          <cell r="M574" t="str">
            <v>63.7300</v>
          </cell>
          <cell r="N574" t="str">
            <v>85.5300</v>
          </cell>
          <cell r="O574" t="str">
            <v>76.2900</v>
          </cell>
          <cell r="P574" t="str">
            <v>79.2000</v>
          </cell>
          <cell r="Q574" t="str">
            <v>50.5700</v>
          </cell>
          <cell r="R574" t="str">
            <v>94.5000</v>
          </cell>
          <cell r="S574" t="str">
            <v>92.1900</v>
          </cell>
        </row>
        <row r="575">
          <cell r="A575" t="str">
            <v>ACN011272544400OutgoingBODCN01TV01BR</v>
          </cell>
          <cell r="B575" t="str">
            <v>25.0000</v>
          </cell>
          <cell r="C575" t="str">
            <v>25.0000</v>
          </cell>
          <cell r="D575" t="str">
            <v>3996.3701</v>
          </cell>
          <cell r="E575" t="str">
            <v>1605.5400</v>
          </cell>
          <cell r="F575" t="str">
            <v>998.4000</v>
          </cell>
          <cell r="G575" t="str">
            <v>25.0000</v>
          </cell>
          <cell r="H575" t="str">
            <v>50.0000</v>
          </cell>
          <cell r="I575" t="str">
            <v>25.0000</v>
          </cell>
          <cell r="J575" t="str">
            <v>1007.1700</v>
          </cell>
          <cell r="K575" t="str">
            <v>920.8900</v>
          </cell>
          <cell r="L575" t="str">
            <v>25.0000</v>
          </cell>
          <cell r="M575" t="str">
            <v>25.0000</v>
          </cell>
          <cell r="N575" t="str">
            <v>2.4300</v>
          </cell>
          <cell r="O575" t="str">
            <v>4445.7202</v>
          </cell>
          <cell r="P575" t="str">
            <v>3198.3999</v>
          </cell>
          <cell r="Q575" t="str">
            <v>9.3700</v>
          </cell>
          <cell r="R575" t="str">
            <v>0.0700</v>
          </cell>
          <cell r="S575" t="str">
            <v>601.5200</v>
          </cell>
        </row>
        <row r="576">
          <cell r="A576" t="str">
            <v>ACN011272544400PlannedSales</v>
          </cell>
          <cell r="B576" t="str">
            <v>240.0600</v>
          </cell>
          <cell r="C576" t="str">
            <v>154.4700</v>
          </cell>
          <cell r="D576" t="str">
            <v>140.6500</v>
          </cell>
          <cell r="E576" t="str">
            <v>143.4400</v>
          </cell>
          <cell r="F576" t="str">
            <v>167.6700</v>
          </cell>
          <cell r="G576" t="str">
            <v>190.5900</v>
          </cell>
          <cell r="H576" t="str">
            <v>149.7800</v>
          </cell>
          <cell r="I576" t="str">
            <v>183.4000</v>
          </cell>
          <cell r="J576" t="str">
            <v>120.0800</v>
          </cell>
          <cell r="K576" t="str">
            <v>178.8700</v>
          </cell>
          <cell r="L576" t="str">
            <v>223.3800</v>
          </cell>
          <cell r="M576" t="str">
            <v>171.4800</v>
          </cell>
          <cell r="N576" t="str">
            <v>219.7400</v>
          </cell>
          <cell r="O576" t="str">
            <v>163.4800</v>
          </cell>
          <cell r="P576" t="str">
            <v>175.3800</v>
          </cell>
          <cell r="Q576" t="str">
            <v>108.3600</v>
          </cell>
          <cell r="R576" t="str">
            <v>209.2600</v>
          </cell>
          <cell r="S576" t="str">
            <v>204.1300</v>
          </cell>
        </row>
        <row r="577">
          <cell r="A577" t="str">
            <v>ACN011272544400RequestedSales</v>
          </cell>
          <cell r="B577" t="str">
            <v>240.0600</v>
          </cell>
          <cell r="C577" t="str">
            <v>154.4700</v>
          </cell>
          <cell r="D577" t="str">
            <v>140.6500</v>
          </cell>
          <cell r="E577" t="str">
            <v>143.4400</v>
          </cell>
          <cell r="F577" t="str">
            <v>167.6700</v>
          </cell>
          <cell r="G577" t="str">
            <v>190.5900</v>
          </cell>
          <cell r="H577" t="str">
            <v>149.7800</v>
          </cell>
          <cell r="I577" t="str">
            <v>183.4000</v>
          </cell>
          <cell r="J577" t="str">
            <v>120.0800</v>
          </cell>
          <cell r="K577" t="str">
            <v>178.8700</v>
          </cell>
          <cell r="L577" t="str">
            <v>223.3800</v>
          </cell>
          <cell r="M577" t="str">
            <v>171.4800</v>
          </cell>
          <cell r="N577" t="str">
            <v>219.7400</v>
          </cell>
          <cell r="O577" t="str">
            <v>163.4800</v>
          </cell>
          <cell r="P577" t="str">
            <v>175.3800</v>
          </cell>
          <cell r="Q577" t="str">
            <v>108.3600</v>
          </cell>
          <cell r="R577" t="str">
            <v>209.2600</v>
          </cell>
          <cell r="S577" t="str">
            <v>204.1300</v>
          </cell>
        </row>
        <row r="578">
          <cell r="A578" t="str">
            <v>ACN011272544400TotalImport</v>
          </cell>
          <cell r="B578" t="str">
            <v>1332.8900</v>
          </cell>
          <cell r="C578" t="str">
            <v>1100.0000</v>
          </cell>
          <cell r="D578" t="str">
            <v>9.2300</v>
          </cell>
          <cell r="E578" t="str">
            <v>5.2800</v>
          </cell>
          <cell r="F578" t="str">
            <v>2.1200</v>
          </cell>
          <cell r="G578" t="str">
            <v>4.1200</v>
          </cell>
          <cell r="H578" t="str">
            <v>11.3200</v>
          </cell>
          <cell r="I578" t="str">
            <v>5.3800</v>
          </cell>
          <cell r="J578" t="str">
            <v>0.2400</v>
          </cell>
          <cell r="K578" t="str">
            <v>0.9400</v>
          </cell>
          <cell r="L578" t="str">
            <v>160.0000</v>
          </cell>
          <cell r="M578" t="str">
            <v>47.5700</v>
          </cell>
          <cell r="N578" t="str">
            <v>22.9500</v>
          </cell>
          <cell r="O578" t="str">
            <v>0.1400</v>
          </cell>
          <cell r="P578" t="str">
            <v>0.3500</v>
          </cell>
          <cell r="Q578" t="str">
            <v>9.3700</v>
          </cell>
          <cell r="R578" t="str">
            <v>0.0700</v>
          </cell>
          <cell r="S578" t="str">
            <v>96.0000</v>
          </cell>
        </row>
        <row r="579">
          <cell r="A579" t="str">
            <v>ACN011272544400TotalSupply</v>
          </cell>
          <cell r="B579" t="str">
            <v>1115.2000</v>
          </cell>
          <cell r="C579" t="str">
            <v>1100.0000</v>
          </cell>
          <cell r="D579" t="str">
            <v>745.8200</v>
          </cell>
          <cell r="E579" t="str">
            <v>990.1700</v>
          </cell>
          <cell r="F579" t="str">
            <v>630.2700</v>
          </cell>
          <cell r="G579" t="str">
            <v>351.7800</v>
          </cell>
          <cell r="H579" t="str">
            <v>271.7100</v>
          </cell>
          <cell r="I579" t="str">
            <v>611.2600</v>
          </cell>
          <cell r="J579" t="str">
            <v>120.7200</v>
          </cell>
          <cell r="K579" t="str">
            <v>202.3400</v>
          </cell>
          <cell r="L579" t="str">
            <v>207.8700</v>
          </cell>
          <cell r="M579" t="str">
            <v>218.2700</v>
          </cell>
          <cell r="N579" t="str">
            <v>210.5100</v>
          </cell>
          <cell r="O579" t="str">
            <v>166.3900</v>
          </cell>
          <cell r="P579" t="str">
            <v>146.7400</v>
          </cell>
          <cell r="Q579" t="str">
            <v>152.3000</v>
          </cell>
          <cell r="R579" t="str">
            <v>206.9400</v>
          </cell>
          <cell r="S579" t="str">
            <v>111.9400</v>
          </cell>
        </row>
        <row r="580">
          <cell r="A580" t="str">
            <v>ACN011272544400TotalTransfersOut</v>
          </cell>
          <cell r="B580" t="str">
            <v>25.0000</v>
          </cell>
          <cell r="C580" t="str">
            <v>25.0000</v>
          </cell>
          <cell r="D580" t="str">
            <v>1241.6500</v>
          </cell>
          <cell r="E580" t="str">
            <v>495.8300</v>
          </cell>
          <cell r="F580" t="str">
            <v>430.6600</v>
          </cell>
          <cell r="G580" t="str">
            <v>25.0000</v>
          </cell>
          <cell r="H580" t="str">
            <v>50.0000</v>
          </cell>
          <cell r="I580" t="str">
            <v>25.0000</v>
          </cell>
          <cell r="J580" t="str">
            <v>440.6400</v>
          </cell>
          <cell r="K580" t="str">
            <v>512.5400</v>
          </cell>
          <cell r="L580" t="str">
            <v>25.0000</v>
          </cell>
          <cell r="M580" t="str">
            <v>25.0000</v>
          </cell>
          <cell r="N580" t="str">
            <v>512.4400</v>
          </cell>
          <cell r="O580" t="str">
            <v>511.0300</v>
          </cell>
          <cell r="P580" t="str">
            <v>512.2400</v>
          </cell>
          <cell r="Q580" t="str">
            <v>25.0000</v>
          </cell>
          <cell r="R580" t="str">
            <v>337.8400</v>
          </cell>
          <cell r="S580" t="str">
            <v>250.5800</v>
          </cell>
        </row>
        <row r="581">
          <cell r="A581" t="str">
            <v>ACN011272544400TotalUsage</v>
          </cell>
          <cell r="B581" t="str">
            <v>265.0500</v>
          </cell>
          <cell r="C581" t="str">
            <v>179.4700</v>
          </cell>
          <cell r="D581" t="str">
            <v>140.6600</v>
          </cell>
          <cell r="E581" t="str">
            <v>143.4400</v>
          </cell>
          <cell r="F581" t="str">
            <v>167.6700</v>
          </cell>
          <cell r="G581" t="str">
            <v>215.5900</v>
          </cell>
          <cell r="H581" t="str">
            <v>199.7800</v>
          </cell>
          <cell r="I581" t="str">
            <v>208.4000</v>
          </cell>
          <cell r="J581" t="str">
            <v>120.0800</v>
          </cell>
          <cell r="K581" t="str">
            <v>178.8700</v>
          </cell>
          <cell r="L581" t="str">
            <v>248.3800</v>
          </cell>
          <cell r="M581" t="str">
            <v>196.4800</v>
          </cell>
          <cell r="N581" t="str">
            <v>219.7400</v>
          </cell>
          <cell r="O581" t="str">
            <v>163.4800</v>
          </cell>
          <cell r="P581" t="str">
            <v>175.3800</v>
          </cell>
          <cell r="Q581" t="str">
            <v>108.3600</v>
          </cell>
          <cell r="R581" t="str">
            <v>209.2600</v>
          </cell>
          <cell r="S581" t="str">
            <v>204.1300</v>
          </cell>
        </row>
        <row r="582">
          <cell r="A582" t="str">
            <v>ACN012006544400ClosingMatCost</v>
          </cell>
          <cell r="B582" t="str">
            <v>5220616.7412</v>
          </cell>
          <cell r="C582" t="str">
            <v>5416554.0603</v>
          </cell>
          <cell r="D582" t="str">
            <v>3150709.7917</v>
          </cell>
          <cell r="E582" t="str">
            <v>2338186.5244</v>
          </cell>
          <cell r="F582" t="str">
            <v>1903022.7552</v>
          </cell>
          <cell r="G582" t="str">
            <v>1593132.6073</v>
          </cell>
          <cell r="H582" t="str">
            <v>1447410.7101</v>
          </cell>
          <cell r="I582" t="str">
            <v>1286104.0068</v>
          </cell>
          <cell r="J582" t="str">
            <v>1061735.5225</v>
          </cell>
          <cell r="K582" t="str">
            <v>749120.0572</v>
          </cell>
          <cell r="L582" t="str">
            <v>463288.1140</v>
          </cell>
          <cell r="M582" t="str">
            <v>1330660.5844</v>
          </cell>
          <cell r="N582" t="str">
            <v>1609204.5394</v>
          </cell>
          <cell r="O582" t="str">
            <v>1583619.0296</v>
          </cell>
          <cell r="P582" t="str">
            <v>1134394.7486</v>
          </cell>
          <cell r="Q582" t="str">
            <v>539706.1320</v>
          </cell>
          <cell r="R582" t="str">
            <v>130841.8006</v>
          </cell>
          <cell r="S582" t="str">
            <v>315.2400</v>
          </cell>
        </row>
        <row r="583">
          <cell r="A583" t="str">
            <v>ACN012006544400ClosingStocks</v>
          </cell>
          <cell r="B583" t="str">
            <v>16819.5391</v>
          </cell>
          <cell r="C583" t="str">
            <v>17450.8008</v>
          </cell>
          <cell r="D583" t="str">
            <v>10150.8096</v>
          </cell>
          <cell r="E583" t="str">
            <v>7533.0601</v>
          </cell>
          <cell r="F583" t="str">
            <v>6131.0698</v>
          </cell>
          <cell r="G583" t="str">
            <v>5132.6802</v>
          </cell>
          <cell r="H583" t="str">
            <v>4663.2002</v>
          </cell>
          <cell r="I583" t="str">
            <v>4143.5098</v>
          </cell>
          <cell r="J583" t="str">
            <v>3420.6499</v>
          </cell>
          <cell r="K583" t="str">
            <v>2413.4800</v>
          </cell>
          <cell r="L583" t="str">
            <v>1492.6000</v>
          </cell>
          <cell r="M583" t="str">
            <v>4287.0601</v>
          </cell>
          <cell r="N583" t="str">
            <v>5184.4600</v>
          </cell>
          <cell r="O583" t="str">
            <v>5102.0298</v>
          </cell>
          <cell r="P583" t="str">
            <v>3654.7400</v>
          </cell>
          <cell r="Q583" t="str">
            <v>1738.8000</v>
          </cell>
          <cell r="R583" t="str">
            <v>421.5400</v>
          </cell>
          <cell r="S583" t="str">
            <v>75.0000</v>
          </cell>
        </row>
        <row r="584">
          <cell r="A584" t="str">
            <v>ACN012006544400ImportFrom0076000497</v>
          </cell>
          <cell r="B584" t="str">
            <v>6000.0000</v>
          </cell>
          <cell r="C584" t="str">
            <v>275.0000</v>
          </cell>
          <cell r="D584" t="str">
            <v>50.0000</v>
          </cell>
          <cell r="E584" t="str">
            <v>925.0000</v>
          </cell>
          <cell r="F584" t="str">
            <v>475.0000</v>
          </cell>
          <cell r="G584" t="str">
            <v>275.0000</v>
          </cell>
          <cell r="H584" t="str">
            <v>525.0000</v>
          </cell>
          <cell r="I584" t="str">
            <v>600.0000</v>
          </cell>
          <cell r="J584" t="str">
            <v>700.0000</v>
          </cell>
          <cell r="K584" t="str">
            <v>850.0000</v>
          </cell>
          <cell r="L584" t="str">
            <v>925.0000</v>
          </cell>
          <cell r="M584" t="str">
            <v>1225.0000</v>
          </cell>
          <cell r="N584" t="str">
            <v>925.0000</v>
          </cell>
          <cell r="O584" t="str">
            <v>925.0000</v>
          </cell>
          <cell r="P584" t="str">
            <v>1025.0000</v>
          </cell>
          <cell r="Q584" t="str">
            <v>950.0000</v>
          </cell>
          <cell r="R584" t="str">
            <v>400.0000</v>
          </cell>
          <cell r="S584" t="str">
            <v>75.0000</v>
          </cell>
        </row>
        <row r="585">
          <cell r="A585" t="str">
            <v>ACN012006544400ImportFrom0076000511</v>
          </cell>
          <cell r="B585" t="str">
            <v>1115.1899</v>
          </cell>
          <cell r="C585" t="str">
            <v>5700.0000</v>
          </cell>
          <cell r="D585" t="str">
            <v>745.8200</v>
          </cell>
          <cell r="E585" t="str">
            <v>990.1700</v>
          </cell>
          <cell r="F585" t="str">
            <v>630.2700</v>
          </cell>
          <cell r="G585" t="str">
            <v>351.7800</v>
          </cell>
          <cell r="H585" t="str">
            <v>271.7100</v>
          </cell>
          <cell r="I585" t="str">
            <v>611.2600</v>
          </cell>
          <cell r="J585" t="str">
            <v>628.1000</v>
          </cell>
          <cell r="K585" t="str">
            <v>838.1100</v>
          </cell>
          <cell r="L585" t="str">
            <v>935.8200</v>
          </cell>
          <cell r="M585" t="str">
            <v>1226.1700</v>
          </cell>
          <cell r="N585" t="str">
            <v>926.4100</v>
          </cell>
          <cell r="O585" t="str">
            <v>923.7800</v>
          </cell>
          <cell r="P585" t="str">
            <v>1022.3600</v>
          </cell>
          <cell r="Q585" t="str">
            <v>1127.0400</v>
          </cell>
          <cell r="R585" t="str">
            <v>487.2600</v>
          </cell>
          <cell r="S585" t="str">
            <v>315.2400</v>
          </cell>
        </row>
        <row r="586">
          <cell r="A586" t="str">
            <v>ACN012006544400IncomingBODIM01CN01M1</v>
          </cell>
          <cell r="B586" t="str">
            <v>6000.0000</v>
          </cell>
          <cell r="C586" t="str">
            <v>5700.0000</v>
          </cell>
          <cell r="D586" t="str">
            <v>17697.0560</v>
          </cell>
          <cell r="E586" t="str">
            <v>20289.8180</v>
          </cell>
          <cell r="F586" t="str">
            <v>31471.3840</v>
          </cell>
          <cell r="G586" t="str">
            <v>31202.7040</v>
          </cell>
          <cell r="H586" t="str">
            <v>22887.0580</v>
          </cell>
          <cell r="I586" t="str">
            <v>27642.6940</v>
          </cell>
          <cell r="J586" t="str">
            <v>31950.5300</v>
          </cell>
          <cell r="K586" t="str">
            <v>27521.7880</v>
          </cell>
          <cell r="L586" t="str">
            <v>28242.7460</v>
          </cell>
          <cell r="M586" t="str">
            <v>4119.6699</v>
          </cell>
          <cell r="N586" t="str">
            <v>5819.5801</v>
          </cell>
          <cell r="O586" t="str">
            <v>5678.0801</v>
          </cell>
          <cell r="P586" t="str">
            <v>4410.6001</v>
          </cell>
          <cell r="Q586" t="str">
            <v>2144.8799</v>
          </cell>
          <cell r="R586" t="str">
            <v>679.1400</v>
          </cell>
          <cell r="S586" t="str">
            <v>62.4500</v>
          </cell>
        </row>
        <row r="587">
          <cell r="A587" t="str">
            <v>ACN012006544400LocalConsumption</v>
          </cell>
          <cell r="B587" t="str">
            <v>3717.2500</v>
          </cell>
          <cell r="C587" t="str">
            <v>5068.7400</v>
          </cell>
          <cell r="D587" t="str">
            <v>7299.9900</v>
          </cell>
          <cell r="E587" t="str">
            <v>2617.7500</v>
          </cell>
          <cell r="F587" t="str">
            <v>1401.9900</v>
          </cell>
          <cell r="G587" t="str">
            <v>998.3900</v>
          </cell>
          <cell r="H587" t="str">
            <v>469.4800</v>
          </cell>
          <cell r="I587" t="str">
            <v>519.6900</v>
          </cell>
          <cell r="J587" t="str">
            <v>722.8600</v>
          </cell>
          <cell r="K587" t="str">
            <v>1007.1700</v>
          </cell>
          <cell r="L587" t="str">
            <v>920.8900</v>
          </cell>
          <cell r="M587" t="str">
            <v>1325.2100</v>
          </cell>
          <cell r="N587" t="str">
            <v>4922.1802</v>
          </cell>
          <cell r="O587" t="str">
            <v>5760.5098</v>
          </cell>
          <cell r="P587" t="str">
            <v>5857.8901</v>
          </cell>
          <cell r="Q587" t="str">
            <v>4060.8201</v>
          </cell>
          <cell r="R587" t="str">
            <v>1996.4000</v>
          </cell>
          <cell r="S587" t="str">
            <v>483.9900</v>
          </cell>
        </row>
        <row r="588">
          <cell r="A588" t="str">
            <v>ACN012006544400OpeningStocks</v>
          </cell>
          <cell r="B588" t="str">
            <v>14536.7998</v>
          </cell>
          <cell r="C588" t="str">
            <v>16819.5391</v>
          </cell>
          <cell r="D588" t="str">
            <v>17450.8008</v>
          </cell>
          <cell r="E588" t="str">
            <v>10150.8096</v>
          </cell>
          <cell r="F588" t="str">
            <v>7533.0601</v>
          </cell>
          <cell r="G588" t="str">
            <v>6131.0698</v>
          </cell>
          <cell r="H588" t="str">
            <v>5132.6802</v>
          </cell>
          <cell r="I588" t="str">
            <v>4663.2002</v>
          </cell>
          <cell r="J588" t="str">
            <v>4143.5098</v>
          </cell>
          <cell r="K588" t="str">
            <v>3420.6499</v>
          </cell>
          <cell r="L588" t="str">
            <v>2413.4800</v>
          </cell>
          <cell r="M588" t="str">
            <v>1492.6000</v>
          </cell>
          <cell r="N588" t="str">
            <v>4287.0601</v>
          </cell>
          <cell r="O588" t="str">
            <v>5184.4600</v>
          </cell>
          <cell r="P588" t="str">
            <v>5102.0298</v>
          </cell>
          <cell r="Q588" t="str">
            <v>3654.7400</v>
          </cell>
          <cell r="R588" t="str">
            <v>1738.8000</v>
          </cell>
          <cell r="S588" t="str">
            <v>421.5400</v>
          </cell>
        </row>
        <row r="589">
          <cell r="A589" t="str">
            <v>ACN012006544400PlannedSales</v>
          </cell>
          <cell r="B589" t="str">
            <v>3717.2500</v>
          </cell>
          <cell r="C589" t="str">
            <v>5068.7400</v>
          </cell>
          <cell r="D589" t="str">
            <v>7299.9900</v>
          </cell>
          <cell r="E589" t="str">
            <v>2617.7500</v>
          </cell>
          <cell r="F589" t="str">
            <v>1401.9900</v>
          </cell>
          <cell r="G589" t="str">
            <v>998.3900</v>
          </cell>
          <cell r="H589" t="str">
            <v>469.4800</v>
          </cell>
          <cell r="I589" t="str">
            <v>519.6900</v>
          </cell>
          <cell r="J589" t="str">
            <v>722.8600</v>
          </cell>
          <cell r="K589" t="str">
            <v>1007.1700</v>
          </cell>
          <cell r="L589" t="str">
            <v>920.8900</v>
          </cell>
          <cell r="M589" t="str">
            <v>1325.2100</v>
          </cell>
          <cell r="N589" t="str">
            <v>4922.1802</v>
          </cell>
          <cell r="O589" t="str">
            <v>5760.5098</v>
          </cell>
          <cell r="P589" t="str">
            <v>5857.8901</v>
          </cell>
          <cell r="Q589" t="str">
            <v>4060.8201</v>
          </cell>
          <cell r="R589" t="str">
            <v>1996.4000</v>
          </cell>
          <cell r="S589" t="str">
            <v>483.9900</v>
          </cell>
        </row>
        <row r="590">
          <cell r="A590" t="str">
            <v>ACN012006544400RequestedSales</v>
          </cell>
          <cell r="B590" t="str">
            <v>3717.2500</v>
          </cell>
          <cell r="C590" t="str">
            <v>5068.7400</v>
          </cell>
          <cell r="D590" t="str">
            <v>7299.9900</v>
          </cell>
          <cell r="E590" t="str">
            <v>2617.7500</v>
          </cell>
          <cell r="F590" t="str">
            <v>1401.9900</v>
          </cell>
          <cell r="G590" t="str">
            <v>998.3900</v>
          </cell>
          <cell r="H590" t="str">
            <v>469.4800</v>
          </cell>
          <cell r="I590" t="str">
            <v>519.6900</v>
          </cell>
          <cell r="J590" t="str">
            <v>722.8600</v>
          </cell>
          <cell r="K590" t="str">
            <v>1007.1700</v>
          </cell>
          <cell r="L590" t="str">
            <v>920.8900</v>
          </cell>
          <cell r="M590" t="str">
            <v>1325.2100</v>
          </cell>
          <cell r="N590" t="str">
            <v>4922.1802</v>
          </cell>
          <cell r="O590" t="str">
            <v>5760.5098</v>
          </cell>
          <cell r="P590" t="str">
            <v>5857.8901</v>
          </cell>
          <cell r="Q590" t="str">
            <v>4060.8201</v>
          </cell>
          <cell r="R590" t="str">
            <v>1996.4000</v>
          </cell>
          <cell r="S590" t="str">
            <v>483.9900</v>
          </cell>
        </row>
        <row r="591">
          <cell r="A591" t="str">
            <v>ACN012006544400TotalImport</v>
          </cell>
          <cell r="B591" t="str">
            <v>6000.0000</v>
          </cell>
          <cell r="C591" t="str">
            <v>5700.0000</v>
          </cell>
          <cell r="D591" t="str">
            <v>16.5500</v>
          </cell>
          <cell r="E591" t="str">
            <v>69.2100</v>
          </cell>
          <cell r="F591" t="str">
            <v>50.0300</v>
          </cell>
          <cell r="G591" t="str">
            <v>100.6000</v>
          </cell>
          <cell r="H591" t="str">
            <v>118.5700</v>
          </cell>
          <cell r="I591" t="str">
            <v>114.3800</v>
          </cell>
          <cell r="J591" t="str">
            <v>90.3800</v>
          </cell>
          <cell r="K591" t="str">
            <v>134.8900</v>
          </cell>
          <cell r="L591" t="str">
            <v>123.3900</v>
          </cell>
          <cell r="M591" t="str">
            <v>102.9000</v>
          </cell>
          <cell r="N591" t="str">
            <v>55.3300</v>
          </cell>
          <cell r="O591" t="str">
            <v>72.2200</v>
          </cell>
          <cell r="P591" t="str">
            <v>65.5900</v>
          </cell>
          <cell r="Q591" t="str">
            <v>77.7500</v>
          </cell>
          <cell r="R591" t="str">
            <v>109.7800</v>
          </cell>
          <cell r="S591" t="str">
            <v>89.4900</v>
          </cell>
        </row>
        <row r="592">
          <cell r="A592" t="str">
            <v>ACN012006544400TotalSupply</v>
          </cell>
          <cell r="B592" t="str">
            <v>6000.0000</v>
          </cell>
          <cell r="C592" t="str">
            <v>5700.0000</v>
          </cell>
          <cell r="D592" t="str">
            <v>16.5500</v>
          </cell>
          <cell r="E592" t="str">
            <v>69.2100</v>
          </cell>
          <cell r="F592" t="str">
            <v>50.0300</v>
          </cell>
          <cell r="G592" t="str">
            <v>100.6000</v>
          </cell>
          <cell r="H592" t="str">
            <v>118.5700</v>
          </cell>
          <cell r="I592" t="str">
            <v>114.3800</v>
          </cell>
          <cell r="J592" t="str">
            <v>90.3800</v>
          </cell>
          <cell r="K592" t="str">
            <v>134.8900</v>
          </cell>
          <cell r="L592" t="str">
            <v>123.3900</v>
          </cell>
          <cell r="M592" t="str">
            <v>4119.6699</v>
          </cell>
          <cell r="N592" t="str">
            <v>5819.5801</v>
          </cell>
          <cell r="O592" t="str">
            <v>5678.0801</v>
          </cell>
          <cell r="P592" t="str">
            <v>4410.6001</v>
          </cell>
          <cell r="Q592" t="str">
            <v>2144.8799</v>
          </cell>
          <cell r="R592" t="str">
            <v>679.1400</v>
          </cell>
          <cell r="S592" t="str">
            <v>62.4500</v>
          </cell>
        </row>
        <row r="593">
          <cell r="A593" t="str">
            <v>ACN012006544400TotalUsage</v>
          </cell>
          <cell r="B593" t="str">
            <v>3717.2500</v>
          </cell>
          <cell r="C593" t="str">
            <v>5068.7402</v>
          </cell>
          <cell r="D593" t="str">
            <v>7299.9902</v>
          </cell>
          <cell r="E593" t="str">
            <v>2617.7500</v>
          </cell>
          <cell r="F593" t="str">
            <v>1401.9900</v>
          </cell>
          <cell r="G593" t="str">
            <v>998.3900</v>
          </cell>
          <cell r="H593" t="str">
            <v>469.4800</v>
          </cell>
          <cell r="I593" t="str">
            <v>519.6900</v>
          </cell>
          <cell r="J593" t="str">
            <v>722.8600</v>
          </cell>
          <cell r="K593" t="str">
            <v>1007.1700</v>
          </cell>
          <cell r="L593" t="str">
            <v>920.8900</v>
          </cell>
          <cell r="M593" t="str">
            <v>1325.2100</v>
          </cell>
          <cell r="N593" t="str">
            <v>4922.1802</v>
          </cell>
          <cell r="O593" t="str">
            <v>5760.5098</v>
          </cell>
          <cell r="P593" t="str">
            <v>5857.8901</v>
          </cell>
          <cell r="Q593" t="str">
            <v>4060.8201</v>
          </cell>
          <cell r="R593" t="str">
            <v>1996.4000</v>
          </cell>
          <cell r="S593" t="str">
            <v>483.9900</v>
          </cell>
        </row>
        <row r="594">
          <cell r="A594" t="str">
            <v>ACN012083544400ClosingMatCost</v>
          </cell>
          <cell r="B594" t="str">
            <v>502724.3774</v>
          </cell>
          <cell r="C594" t="str">
            <v>406111.5754</v>
          </cell>
          <cell r="D594" t="str">
            <v>185547.4496</v>
          </cell>
          <cell r="E594" t="str">
            <v>201142.2104</v>
          </cell>
          <cell r="F594" t="str">
            <v>169924.8694</v>
          </cell>
          <cell r="G594" t="str">
            <v>108606.9376</v>
          </cell>
          <cell r="H594" t="str">
            <v>78093.0300</v>
          </cell>
          <cell r="I594" t="str">
            <v>178755.5418</v>
          </cell>
          <cell r="J594" t="str">
            <v>174467.3800</v>
          </cell>
          <cell r="K594" t="str">
            <v>203288.2784</v>
          </cell>
          <cell r="L594" t="str">
            <v>206086.1152</v>
          </cell>
          <cell r="M594" t="str">
            <v>208637.5516</v>
          </cell>
          <cell r="N594" t="str">
            <v>203630.0596</v>
          </cell>
          <cell r="O594" t="str">
            <v>207274.4010</v>
          </cell>
          <cell r="P594" t="str">
            <v>186505.2318</v>
          </cell>
          <cell r="Q594" t="str">
            <v>200061.2280</v>
          </cell>
          <cell r="R594" t="str">
            <v>180917.5066</v>
          </cell>
          <cell r="S594" t="str">
            <v>5166.4600</v>
          </cell>
        </row>
        <row r="595">
          <cell r="A595" t="str">
            <v>ACN012083544400ClosingStocks</v>
          </cell>
          <cell r="B595" t="str">
            <v>1264.9700</v>
          </cell>
          <cell r="C595" t="str">
            <v>1021.8700</v>
          </cell>
          <cell r="D595" t="str">
            <v>466.8800</v>
          </cell>
          <cell r="E595" t="str">
            <v>506.1200</v>
          </cell>
          <cell r="F595" t="str">
            <v>427.5700</v>
          </cell>
          <cell r="G595" t="str">
            <v>273.2800</v>
          </cell>
          <cell r="H595" t="str">
            <v>196.5000</v>
          </cell>
          <cell r="I595" t="str">
            <v>449.7900</v>
          </cell>
          <cell r="J595" t="str">
            <v>439.0000</v>
          </cell>
          <cell r="K595" t="str">
            <v>511.5200</v>
          </cell>
          <cell r="L595" t="str">
            <v>518.5600</v>
          </cell>
          <cell r="M595" t="str">
            <v>524.9800</v>
          </cell>
          <cell r="N595" t="str">
            <v>512.3800</v>
          </cell>
          <cell r="O595" t="str">
            <v>521.5500</v>
          </cell>
          <cell r="P595" t="str">
            <v>469.2900</v>
          </cell>
          <cell r="Q595" t="str">
            <v>503.4000</v>
          </cell>
          <cell r="R595" t="str">
            <v>455.2300</v>
          </cell>
          <cell r="S595" t="str">
            <v>13.0000</v>
          </cell>
        </row>
        <row r="596">
          <cell r="A596" t="str">
            <v>ACN012083544400DomPurchaseFromWMCF</v>
          </cell>
          <cell r="B596" t="str">
            <v>1575.0000</v>
          </cell>
          <cell r="C596" t="str">
            <v>775.0000</v>
          </cell>
          <cell r="D596" t="str">
            <v>4.5800</v>
          </cell>
          <cell r="E596" t="str">
            <v>18.7100</v>
          </cell>
          <cell r="F596" t="str">
            <v>6.1900</v>
          </cell>
          <cell r="G596" t="str">
            <v>5.7800</v>
          </cell>
          <cell r="H596" t="str">
            <v>31.2400</v>
          </cell>
          <cell r="I596" t="str">
            <v>11.3500</v>
          </cell>
          <cell r="J596" t="str">
            <v>3.4200</v>
          </cell>
          <cell r="K596" t="str">
            <v>4.5100</v>
          </cell>
          <cell r="L596" t="str">
            <v>6.1100</v>
          </cell>
          <cell r="M596" t="str">
            <v>10.7900</v>
          </cell>
          <cell r="N596" t="str">
            <v>13.7500</v>
          </cell>
          <cell r="O596" t="str">
            <v>4.6500</v>
          </cell>
          <cell r="P596" t="str">
            <v>16.7200</v>
          </cell>
          <cell r="Q596" t="str">
            <v>21.0100</v>
          </cell>
          <cell r="R596" t="str">
            <v>5.3400</v>
          </cell>
          <cell r="S596" t="str">
            <v>4.5500</v>
          </cell>
        </row>
        <row r="597">
          <cell r="A597" t="str">
            <v>ACN012083544400LocalConsumption</v>
          </cell>
          <cell r="B597" t="str">
            <v>1338.4200</v>
          </cell>
          <cell r="C597" t="str">
            <v>1018.1100</v>
          </cell>
          <cell r="D597" t="str">
            <v>829.9900</v>
          </cell>
          <cell r="E597" t="str">
            <v>710.7600</v>
          </cell>
          <cell r="F597" t="str">
            <v>953.5500</v>
          </cell>
          <cell r="G597" t="str">
            <v>629.2900</v>
          </cell>
          <cell r="H597" t="str">
            <v>351.7800</v>
          </cell>
          <cell r="I597" t="str">
            <v>271.7100</v>
          </cell>
          <cell r="J597" t="str">
            <v>610.7900</v>
          </cell>
          <cell r="K597" t="str">
            <v>627.4700</v>
          </cell>
          <cell r="L597" t="str">
            <v>842.9700</v>
          </cell>
          <cell r="M597" t="str">
            <v>968.5800</v>
          </cell>
          <cell r="N597" t="str">
            <v>1262.6000</v>
          </cell>
          <cell r="O597" t="str">
            <v>915.8300</v>
          </cell>
          <cell r="P597" t="str">
            <v>802.2600</v>
          </cell>
          <cell r="Q597" t="str">
            <v>665.9000</v>
          </cell>
          <cell r="R597" t="str">
            <v>1198.1700</v>
          </cell>
          <cell r="S597" t="str">
            <v>667.2200</v>
          </cell>
        </row>
        <row r="598">
          <cell r="A598" t="str">
            <v>ACN012083544400OpeningStocks</v>
          </cell>
          <cell r="B598" t="str">
            <v>1028.4000</v>
          </cell>
          <cell r="C598" t="str">
            <v>1264.9700</v>
          </cell>
          <cell r="D598" t="str">
            <v>1021.8700</v>
          </cell>
          <cell r="E598" t="str">
            <v>466.8800</v>
          </cell>
          <cell r="F598" t="str">
            <v>506.1200</v>
          </cell>
          <cell r="G598" t="str">
            <v>427.5700</v>
          </cell>
          <cell r="H598" t="str">
            <v>273.2800</v>
          </cell>
          <cell r="I598" t="str">
            <v>196.5000</v>
          </cell>
          <cell r="J598" t="str">
            <v>449.7900</v>
          </cell>
          <cell r="K598" t="str">
            <v>439.0000</v>
          </cell>
          <cell r="L598" t="str">
            <v>511.5200</v>
          </cell>
          <cell r="M598" t="str">
            <v>518.5600</v>
          </cell>
          <cell r="N598" t="str">
            <v>524.9800</v>
          </cell>
          <cell r="O598" t="str">
            <v>512.3800</v>
          </cell>
          <cell r="P598" t="str">
            <v>521.5500</v>
          </cell>
          <cell r="Q598" t="str">
            <v>469.2900</v>
          </cell>
          <cell r="R598" t="str">
            <v>503.4000</v>
          </cell>
          <cell r="S598" t="str">
            <v>455.2300</v>
          </cell>
        </row>
        <row r="599">
          <cell r="A599" t="str">
            <v>ACN012083544400PlannedSales</v>
          </cell>
          <cell r="B599" t="str">
            <v>1338.4200</v>
          </cell>
          <cell r="C599" t="str">
            <v>1018.1100</v>
          </cell>
          <cell r="D599" t="str">
            <v>829.9900</v>
          </cell>
          <cell r="E599" t="str">
            <v>710.7600</v>
          </cell>
          <cell r="F599" t="str">
            <v>953.5500</v>
          </cell>
          <cell r="G599" t="str">
            <v>629.2900</v>
          </cell>
          <cell r="H599" t="str">
            <v>351.7800</v>
          </cell>
          <cell r="I599" t="str">
            <v>271.7100</v>
          </cell>
          <cell r="J599" t="str">
            <v>610.7900</v>
          </cell>
          <cell r="K599" t="str">
            <v>627.4700</v>
          </cell>
          <cell r="L599" t="str">
            <v>842.9700</v>
          </cell>
          <cell r="M599" t="str">
            <v>968.5800</v>
          </cell>
          <cell r="N599" t="str">
            <v>1262.6000</v>
          </cell>
          <cell r="O599" t="str">
            <v>915.8300</v>
          </cell>
          <cell r="P599" t="str">
            <v>802.2600</v>
          </cell>
          <cell r="Q599" t="str">
            <v>665.9000</v>
          </cell>
          <cell r="R599" t="str">
            <v>1198.1700</v>
          </cell>
          <cell r="S599" t="str">
            <v>667.2200</v>
          </cell>
        </row>
        <row r="600">
          <cell r="A600" t="str">
            <v>ACN012083544400RequestedSales</v>
          </cell>
          <cell r="B600" t="str">
            <v>1338.4200</v>
          </cell>
          <cell r="C600" t="str">
            <v>1018.1100</v>
          </cell>
          <cell r="D600" t="str">
            <v>829.9900</v>
          </cell>
          <cell r="E600" t="str">
            <v>710.7600</v>
          </cell>
          <cell r="F600" t="str">
            <v>953.5500</v>
          </cell>
          <cell r="G600" t="str">
            <v>629.2900</v>
          </cell>
          <cell r="H600" t="str">
            <v>351.7800</v>
          </cell>
          <cell r="I600" t="str">
            <v>271.7100</v>
          </cell>
          <cell r="J600" t="str">
            <v>610.7900</v>
          </cell>
          <cell r="K600" t="str">
            <v>627.4700</v>
          </cell>
          <cell r="L600" t="str">
            <v>842.9700</v>
          </cell>
          <cell r="M600" t="str">
            <v>968.5800</v>
          </cell>
          <cell r="N600" t="str">
            <v>1262.6000</v>
          </cell>
          <cell r="O600" t="str">
            <v>915.8300</v>
          </cell>
          <cell r="P600" t="str">
            <v>802.2600</v>
          </cell>
          <cell r="Q600" t="str">
            <v>665.9000</v>
          </cell>
          <cell r="R600" t="str">
            <v>1198.1700</v>
          </cell>
          <cell r="S600" t="str">
            <v>667.2200</v>
          </cell>
        </row>
        <row r="601">
          <cell r="A601" t="str">
            <v>ACN012083544400TotalDomPurchase</v>
          </cell>
          <cell r="B601" t="str">
            <v>42.5000</v>
          </cell>
          <cell r="C601" t="str">
            <v>27.5200</v>
          </cell>
          <cell r="D601" t="str">
            <v>275.0000</v>
          </cell>
          <cell r="E601" t="str">
            <v>750.0000</v>
          </cell>
          <cell r="F601" t="str">
            <v>875.0000</v>
          </cell>
          <cell r="G601" t="str">
            <v>475.0000</v>
          </cell>
          <cell r="H601" t="str">
            <v>275.0000</v>
          </cell>
          <cell r="I601" t="str">
            <v>525.0000</v>
          </cell>
          <cell r="J601" t="str">
            <v>600.0000</v>
          </cell>
          <cell r="K601" t="str">
            <v>700.0000</v>
          </cell>
          <cell r="L601" t="str">
            <v>850.0000</v>
          </cell>
          <cell r="M601" t="str">
            <v>975.0000</v>
          </cell>
          <cell r="N601" t="str">
            <v>1250.0000</v>
          </cell>
          <cell r="O601" t="str">
            <v>925.0000</v>
          </cell>
          <cell r="P601" t="str">
            <v>750.0000</v>
          </cell>
          <cell r="Q601" t="str">
            <v>700.0000</v>
          </cell>
          <cell r="R601" t="str">
            <v>1150.0000</v>
          </cell>
          <cell r="S601" t="str">
            <v>225.0000</v>
          </cell>
        </row>
        <row r="602">
          <cell r="A602" t="str">
            <v>ACN012083544400TotalSupply</v>
          </cell>
          <cell r="B602" t="str">
            <v>1575.0000</v>
          </cell>
          <cell r="C602" t="str">
            <v>775.0000</v>
          </cell>
          <cell r="D602" t="str">
            <v>275.0000</v>
          </cell>
          <cell r="E602" t="str">
            <v>750.0000</v>
          </cell>
          <cell r="F602" t="str">
            <v>875.0000</v>
          </cell>
          <cell r="G602" t="str">
            <v>475.0000</v>
          </cell>
          <cell r="H602" t="str">
            <v>275.0000</v>
          </cell>
          <cell r="I602" t="str">
            <v>525.0000</v>
          </cell>
          <cell r="J602" t="str">
            <v>600.0000</v>
          </cell>
          <cell r="K602" t="str">
            <v>700.0000</v>
          </cell>
          <cell r="L602" t="str">
            <v>850.0000</v>
          </cell>
          <cell r="M602" t="str">
            <v>975.0000</v>
          </cell>
          <cell r="N602" t="str">
            <v>1250.0000</v>
          </cell>
          <cell r="O602" t="str">
            <v>925.0000</v>
          </cell>
          <cell r="P602" t="str">
            <v>750.0000</v>
          </cell>
          <cell r="Q602" t="str">
            <v>700.0000</v>
          </cell>
          <cell r="R602" t="str">
            <v>1150.0000</v>
          </cell>
          <cell r="S602" t="str">
            <v>225.0000</v>
          </cell>
        </row>
        <row r="603">
          <cell r="A603" t="str">
            <v>ACN012083544400TotalUsage</v>
          </cell>
          <cell r="B603" t="str">
            <v>1338.4301</v>
          </cell>
          <cell r="C603" t="str">
            <v>1018.1000</v>
          </cell>
          <cell r="D603" t="str">
            <v>829.9900</v>
          </cell>
          <cell r="E603" t="str">
            <v>710.7600</v>
          </cell>
          <cell r="F603" t="str">
            <v>953.5500</v>
          </cell>
          <cell r="G603" t="str">
            <v>629.2900</v>
          </cell>
          <cell r="H603" t="str">
            <v>351.7800</v>
          </cell>
          <cell r="I603" t="str">
            <v>271.7100</v>
          </cell>
          <cell r="J603" t="str">
            <v>610.7900</v>
          </cell>
          <cell r="K603" t="str">
            <v>627.4700</v>
          </cell>
          <cell r="L603" t="str">
            <v>842.9700</v>
          </cell>
          <cell r="M603" t="str">
            <v>968.5800</v>
          </cell>
          <cell r="N603" t="str">
            <v>1262.6000</v>
          </cell>
          <cell r="O603" t="str">
            <v>915.8300</v>
          </cell>
          <cell r="P603" t="str">
            <v>802.2600</v>
          </cell>
          <cell r="Q603" t="str">
            <v>665.9000</v>
          </cell>
          <cell r="R603" t="str">
            <v>1198.1700</v>
          </cell>
          <cell r="S603" t="str">
            <v>667.2200</v>
          </cell>
        </row>
        <row r="604">
          <cell r="A604" t="str">
            <v>ACN012085044400ClosingMatCost</v>
          </cell>
          <cell r="B604" t="str">
            <v>18210.4340</v>
          </cell>
          <cell r="C604" t="str">
            <v>15602.6112</v>
          </cell>
          <cell r="D604" t="str">
            <v>10490.3920</v>
          </cell>
          <cell r="E604" t="str">
            <v>13848.0562</v>
          </cell>
          <cell r="F604" t="str">
            <v>16053.2548</v>
          </cell>
          <cell r="G604" t="str">
            <v>25276.6734</v>
          </cell>
          <cell r="H604" t="str">
            <v>25055.0454</v>
          </cell>
          <cell r="I604" t="str">
            <v>27430.1588</v>
          </cell>
          <cell r="J604" t="str">
            <v>22118.4744</v>
          </cell>
          <cell r="K604" t="str">
            <v>25675.6038</v>
          </cell>
          <cell r="L604" t="str">
            <v>26041.2900</v>
          </cell>
          <cell r="M604" t="str">
            <v>22883.0910</v>
          </cell>
          <cell r="N604" t="str">
            <v>12614.3270</v>
          </cell>
          <cell r="O604" t="str">
            <v>19913.2758</v>
          </cell>
          <cell r="P604" t="str">
            <v>12433.3308</v>
          </cell>
          <cell r="Q604" t="str">
            <v>19569.7524</v>
          </cell>
          <cell r="R604" t="str">
            <v>11258.7024</v>
          </cell>
          <cell r="S604" t="str">
            <v>2940.2648</v>
          </cell>
        </row>
        <row r="605">
          <cell r="A605" t="str">
            <v>ACN012085044400ClosingStocks</v>
          </cell>
          <cell r="B605" t="str">
            <v>49.3000</v>
          </cell>
          <cell r="C605" t="str">
            <v>42.2400</v>
          </cell>
          <cell r="D605" t="str">
            <v>28.4000</v>
          </cell>
          <cell r="E605" t="str">
            <v>37.4900</v>
          </cell>
          <cell r="F605" t="str">
            <v>43.4600</v>
          </cell>
          <cell r="G605" t="str">
            <v>68.4300</v>
          </cell>
          <cell r="H605" t="str">
            <v>67.8300</v>
          </cell>
          <cell r="I605" t="str">
            <v>74.2600</v>
          </cell>
          <cell r="J605" t="str">
            <v>59.8800</v>
          </cell>
          <cell r="K605" t="str">
            <v>69.5100</v>
          </cell>
          <cell r="L605" t="str">
            <v>70.5000</v>
          </cell>
          <cell r="M605" t="str">
            <v>61.9500</v>
          </cell>
          <cell r="N605" t="str">
            <v>34.1500</v>
          </cell>
          <cell r="O605" t="str">
            <v>53.9100</v>
          </cell>
          <cell r="P605" t="str">
            <v>33.6600</v>
          </cell>
          <cell r="Q605" t="str">
            <v>52.9800</v>
          </cell>
          <cell r="R605" t="str">
            <v>30.4800</v>
          </cell>
          <cell r="S605" t="str">
            <v>7.9600</v>
          </cell>
        </row>
        <row r="606">
          <cell r="A606" t="str">
            <v>ACN012085044400DomPurchaseFromWMCF</v>
          </cell>
          <cell r="B606" t="str">
            <v>25.0000</v>
          </cell>
          <cell r="C606" t="str">
            <v>25.0000</v>
          </cell>
          <cell r="D606" t="str">
            <v>6004.2528</v>
          </cell>
          <cell r="E606" t="str">
            <v>8596.2240</v>
          </cell>
          <cell r="F606" t="str">
            <v>6303.0240</v>
          </cell>
          <cell r="G606" t="str">
            <v>9610.4736</v>
          </cell>
          <cell r="H606" t="str">
            <v>7165.2672</v>
          </cell>
          <cell r="I606" t="str">
            <v>4727.9232</v>
          </cell>
          <cell r="J606" t="str">
            <v>8459.9424</v>
          </cell>
          <cell r="K606" t="str">
            <v>4714.8192</v>
          </cell>
          <cell r="L606" t="str">
            <v>8910.7200</v>
          </cell>
          <cell r="M606" t="str">
            <v>3994.0992</v>
          </cell>
          <cell r="N606" t="str">
            <v>7194.0960</v>
          </cell>
          <cell r="O606" t="str">
            <v>6688.2816</v>
          </cell>
          <cell r="P606" t="str">
            <v>8344.6272</v>
          </cell>
          <cell r="Q606" t="str">
            <v>7828.3296</v>
          </cell>
          <cell r="R606" t="str">
            <v>5202.2880</v>
          </cell>
          <cell r="S606" t="str">
            <v>1247.5008</v>
          </cell>
        </row>
        <row r="607">
          <cell r="A607" t="str">
            <v>ACN012085044400LocalConsumption</v>
          </cell>
          <cell r="B607" t="str">
            <v>61.3300</v>
          </cell>
          <cell r="C607" t="str">
            <v>32.0700</v>
          </cell>
          <cell r="D607" t="str">
            <v>38.8500</v>
          </cell>
          <cell r="E607" t="str">
            <v>15.9100</v>
          </cell>
          <cell r="F607" t="str">
            <v>69.0400</v>
          </cell>
          <cell r="G607" t="str">
            <v>50.0300</v>
          </cell>
          <cell r="H607" t="str">
            <v>100.6000</v>
          </cell>
          <cell r="I607" t="str">
            <v>118.5700</v>
          </cell>
          <cell r="J607" t="str">
            <v>114.3800</v>
          </cell>
          <cell r="K607" t="str">
            <v>90.3700</v>
          </cell>
          <cell r="L607" t="str">
            <v>149.0100</v>
          </cell>
          <cell r="M607" t="str">
            <v>108.5400</v>
          </cell>
          <cell r="N607" t="str">
            <v>102.8000</v>
          </cell>
          <cell r="O607" t="str">
            <v>55.2400</v>
          </cell>
          <cell r="P607" t="str">
            <v>70.2500</v>
          </cell>
          <cell r="Q607" t="str">
            <v>30.6700</v>
          </cell>
          <cell r="R607" t="str">
            <v>97.5000</v>
          </cell>
          <cell r="S607" t="str">
            <v>47.5200</v>
          </cell>
        </row>
        <row r="608">
          <cell r="A608" t="str">
            <v>ACN012085044400OpeningStocks</v>
          </cell>
          <cell r="B608" t="str">
            <v>85.6300</v>
          </cell>
          <cell r="C608" t="str">
            <v>49.3000</v>
          </cell>
          <cell r="D608" t="str">
            <v>42.2400</v>
          </cell>
          <cell r="E608" t="str">
            <v>28.4000</v>
          </cell>
          <cell r="F608" t="str">
            <v>37.4900</v>
          </cell>
          <cell r="G608" t="str">
            <v>43.4600</v>
          </cell>
          <cell r="H608" t="str">
            <v>68.4300</v>
          </cell>
          <cell r="I608" t="str">
            <v>67.8300</v>
          </cell>
          <cell r="J608" t="str">
            <v>74.2600</v>
          </cell>
          <cell r="K608" t="str">
            <v>59.8800</v>
          </cell>
          <cell r="L608" t="str">
            <v>69.5100</v>
          </cell>
          <cell r="M608" t="str">
            <v>70.5000</v>
          </cell>
          <cell r="N608" t="str">
            <v>61.9500</v>
          </cell>
          <cell r="O608" t="str">
            <v>34.1500</v>
          </cell>
          <cell r="P608" t="str">
            <v>53.9100</v>
          </cell>
          <cell r="Q608" t="str">
            <v>33.6600</v>
          </cell>
          <cell r="R608" t="str">
            <v>52.9800</v>
          </cell>
          <cell r="S608" t="str">
            <v>30.4800</v>
          </cell>
        </row>
        <row r="609">
          <cell r="A609" t="str">
            <v>ACN012085044400PlannedSales</v>
          </cell>
          <cell r="B609" t="str">
            <v>61.3300</v>
          </cell>
          <cell r="C609" t="str">
            <v>32.0700</v>
          </cell>
          <cell r="D609" t="str">
            <v>38.8500</v>
          </cell>
          <cell r="E609" t="str">
            <v>15.9100</v>
          </cell>
          <cell r="F609" t="str">
            <v>69.0400</v>
          </cell>
          <cell r="G609" t="str">
            <v>50.0300</v>
          </cell>
          <cell r="H609" t="str">
            <v>100.6000</v>
          </cell>
          <cell r="I609" t="str">
            <v>118.5700</v>
          </cell>
          <cell r="J609" t="str">
            <v>114.3800</v>
          </cell>
          <cell r="K609" t="str">
            <v>90.3700</v>
          </cell>
          <cell r="L609" t="str">
            <v>149.0100</v>
          </cell>
          <cell r="M609" t="str">
            <v>108.5400</v>
          </cell>
          <cell r="N609" t="str">
            <v>102.8000</v>
          </cell>
          <cell r="O609" t="str">
            <v>55.2400</v>
          </cell>
          <cell r="P609" t="str">
            <v>70.2500</v>
          </cell>
          <cell r="Q609" t="str">
            <v>30.6700</v>
          </cell>
          <cell r="R609" t="str">
            <v>97.5000</v>
          </cell>
          <cell r="S609" t="str">
            <v>47.5200</v>
          </cell>
        </row>
        <row r="610">
          <cell r="A610" t="str">
            <v>ACN012085044400RequestedSales</v>
          </cell>
          <cell r="B610" t="str">
            <v>61.3300</v>
          </cell>
          <cell r="C610" t="str">
            <v>32.0700</v>
          </cell>
          <cell r="D610" t="str">
            <v>38.8500</v>
          </cell>
          <cell r="E610" t="str">
            <v>15.9100</v>
          </cell>
          <cell r="F610" t="str">
            <v>69.0400</v>
          </cell>
          <cell r="G610" t="str">
            <v>50.0300</v>
          </cell>
          <cell r="H610" t="str">
            <v>100.6000</v>
          </cell>
          <cell r="I610" t="str">
            <v>118.5700</v>
          </cell>
          <cell r="J610" t="str">
            <v>114.3800</v>
          </cell>
          <cell r="K610" t="str">
            <v>90.3700</v>
          </cell>
          <cell r="L610" t="str">
            <v>149.0100</v>
          </cell>
          <cell r="M610" t="str">
            <v>108.5400</v>
          </cell>
          <cell r="N610" t="str">
            <v>102.8000</v>
          </cell>
          <cell r="O610" t="str">
            <v>55.2400</v>
          </cell>
          <cell r="P610" t="str">
            <v>70.2500</v>
          </cell>
          <cell r="Q610" t="str">
            <v>30.6700</v>
          </cell>
          <cell r="R610" t="str">
            <v>97.5000</v>
          </cell>
          <cell r="S610" t="str">
            <v>47.5200</v>
          </cell>
        </row>
        <row r="611">
          <cell r="A611" t="str">
            <v>ACN012085044400TotalDomPurchase</v>
          </cell>
          <cell r="B611" t="str">
            <v>140.8800</v>
          </cell>
          <cell r="C611" t="str">
            <v>292.1200</v>
          </cell>
          <cell r="D611" t="str">
            <v>25.0000</v>
          </cell>
          <cell r="E611" t="str">
            <v>25.0000</v>
          </cell>
          <cell r="F611" t="str">
            <v>75.0000</v>
          </cell>
          <cell r="G611" t="str">
            <v>75.0000</v>
          </cell>
          <cell r="H611" t="str">
            <v>100.0000</v>
          </cell>
          <cell r="I611" t="str">
            <v>125.0000</v>
          </cell>
          <cell r="J611" t="str">
            <v>100.0000</v>
          </cell>
          <cell r="K611" t="str">
            <v>100.0000</v>
          </cell>
          <cell r="L611" t="str">
            <v>150.0000</v>
          </cell>
          <cell r="M611" t="str">
            <v>100.0000</v>
          </cell>
          <cell r="N611" t="str">
            <v>75.0000</v>
          </cell>
          <cell r="O611" t="str">
            <v>75.0000</v>
          </cell>
          <cell r="P611" t="str">
            <v>50.0000</v>
          </cell>
          <cell r="Q611" t="str">
            <v>50.0000</v>
          </cell>
          <cell r="R611" t="str">
            <v>75.0000</v>
          </cell>
          <cell r="S611" t="str">
            <v>25.0000</v>
          </cell>
        </row>
        <row r="612">
          <cell r="A612" t="str">
            <v>ACN012085044400TotalSupply</v>
          </cell>
          <cell r="B612" t="str">
            <v>25.0000</v>
          </cell>
          <cell r="C612" t="str">
            <v>25.0000</v>
          </cell>
          <cell r="D612" t="str">
            <v>25.0000</v>
          </cell>
          <cell r="E612" t="str">
            <v>25.0000</v>
          </cell>
          <cell r="F612" t="str">
            <v>75.0000</v>
          </cell>
          <cell r="G612" t="str">
            <v>75.0000</v>
          </cell>
          <cell r="H612" t="str">
            <v>100.0000</v>
          </cell>
          <cell r="I612" t="str">
            <v>125.0000</v>
          </cell>
          <cell r="J612" t="str">
            <v>100.0000</v>
          </cell>
          <cell r="K612" t="str">
            <v>100.0000</v>
          </cell>
          <cell r="L612" t="str">
            <v>150.0000</v>
          </cell>
          <cell r="M612" t="str">
            <v>100.0000</v>
          </cell>
          <cell r="N612" t="str">
            <v>75.0000</v>
          </cell>
          <cell r="O612" t="str">
            <v>75.0000</v>
          </cell>
          <cell r="P612" t="str">
            <v>50.0000</v>
          </cell>
          <cell r="Q612" t="str">
            <v>50.0000</v>
          </cell>
          <cell r="R612" t="str">
            <v>75.0000</v>
          </cell>
          <cell r="S612" t="str">
            <v>25.0000</v>
          </cell>
        </row>
        <row r="613">
          <cell r="A613" t="str">
            <v>ACN012085044400TotalUsage</v>
          </cell>
          <cell r="B613" t="str">
            <v>61.3300</v>
          </cell>
          <cell r="C613" t="str">
            <v>32.0700</v>
          </cell>
          <cell r="D613" t="str">
            <v>38.8300</v>
          </cell>
          <cell r="E613" t="str">
            <v>15.9100</v>
          </cell>
          <cell r="F613" t="str">
            <v>69.0400</v>
          </cell>
          <cell r="G613" t="str">
            <v>50.0300</v>
          </cell>
          <cell r="H613" t="str">
            <v>100.6000</v>
          </cell>
          <cell r="I613" t="str">
            <v>118.5700</v>
          </cell>
          <cell r="J613" t="str">
            <v>114.3800</v>
          </cell>
          <cell r="K613" t="str">
            <v>90.3700</v>
          </cell>
          <cell r="L613" t="str">
            <v>149.0100</v>
          </cell>
          <cell r="M613" t="str">
            <v>108.5400</v>
          </cell>
          <cell r="N613" t="str">
            <v>102.8000</v>
          </cell>
          <cell r="O613" t="str">
            <v>55.2400</v>
          </cell>
          <cell r="P613" t="str">
            <v>70.2500</v>
          </cell>
          <cell r="Q613" t="str">
            <v>30.6700</v>
          </cell>
          <cell r="R613" t="str">
            <v>97.5000</v>
          </cell>
          <cell r="S613" t="str">
            <v>47.5200</v>
          </cell>
        </row>
        <row r="614">
          <cell r="A614" t="str">
            <v>ACP011143044400ClosingMatCost</v>
          </cell>
          <cell r="B614" t="str">
            <v>17488.7328</v>
          </cell>
          <cell r="C614" t="str">
            <v>846.9120</v>
          </cell>
          <cell r="D614" t="str">
            <v>325.0000</v>
          </cell>
          <cell r="E614" t="str">
            <v>75.0000</v>
          </cell>
          <cell r="F614" t="str">
            <v>150.0000</v>
          </cell>
          <cell r="G614" t="str">
            <v>225.0000</v>
          </cell>
          <cell r="H614" t="str">
            <v>125.0000</v>
          </cell>
          <cell r="I614" t="str">
            <v>250.0000</v>
          </cell>
          <cell r="J614" t="str">
            <v>250.0000</v>
          </cell>
          <cell r="K614" t="str">
            <v>100.0000</v>
          </cell>
          <cell r="L614" t="str">
            <v>75.0000</v>
          </cell>
          <cell r="M614" t="str">
            <v>25.0000</v>
          </cell>
          <cell r="N614" t="str">
            <v>150.0000</v>
          </cell>
          <cell r="O614" t="str">
            <v>425.0000</v>
          </cell>
          <cell r="P614" t="str">
            <v>2009.4912</v>
          </cell>
          <cell r="Q614" t="str">
            <v>1974.8448</v>
          </cell>
          <cell r="R614" t="str">
            <v>1882.4544</v>
          </cell>
          <cell r="S614" t="str">
            <v>1774.6656</v>
          </cell>
        </row>
        <row r="615">
          <cell r="A615" t="str">
            <v>ACP011143044400ClosingStocks</v>
          </cell>
          <cell r="B615" t="str">
            <v>45.4300</v>
          </cell>
          <cell r="C615" t="str">
            <v>2.2000</v>
          </cell>
          <cell r="D615" t="str">
            <v>300.7200</v>
          </cell>
          <cell r="E615" t="str">
            <v>65.1100</v>
          </cell>
          <cell r="F615" t="str">
            <v>158.7500</v>
          </cell>
          <cell r="G615" t="str">
            <v>212.3800</v>
          </cell>
          <cell r="H615" t="str">
            <v>134.3300</v>
          </cell>
          <cell r="I615" t="str">
            <v>259.3000</v>
          </cell>
          <cell r="J615" t="str">
            <v>235.7600</v>
          </cell>
          <cell r="K615" t="str">
            <v>114.2900</v>
          </cell>
          <cell r="L615" t="str">
            <v>58.9900</v>
          </cell>
          <cell r="M615" t="str">
            <v>43.7600</v>
          </cell>
          <cell r="N615" t="str">
            <v>137.7900</v>
          </cell>
          <cell r="O615" t="str">
            <v>426.9200</v>
          </cell>
          <cell r="P615" t="str">
            <v>5.2200</v>
          </cell>
          <cell r="Q615" t="str">
            <v>5.1300</v>
          </cell>
          <cell r="R615" t="str">
            <v>4.8900</v>
          </cell>
          <cell r="S615" t="str">
            <v>4.6100</v>
          </cell>
        </row>
        <row r="616">
          <cell r="A616" t="str">
            <v>ACP011143044400IncomingBODDP01CP01BR</v>
          </cell>
          <cell r="B616" t="str">
            <v>13.4400</v>
          </cell>
          <cell r="C616" t="str">
            <v>3158.6360</v>
          </cell>
          <cell r="D616" t="str">
            <v>827.6060</v>
          </cell>
          <cell r="E616" t="str">
            <v>2506.3090</v>
          </cell>
          <cell r="F616" t="str">
            <v>242.1380</v>
          </cell>
          <cell r="G616" t="str">
            <v>169.8580</v>
          </cell>
          <cell r="H616" t="str">
            <v>4517.5000</v>
          </cell>
          <cell r="I616" t="str">
            <v>923.3770</v>
          </cell>
          <cell r="J616" t="str">
            <v>4007.9260</v>
          </cell>
          <cell r="K616" t="str">
            <v>4206.6960</v>
          </cell>
          <cell r="L616" t="str">
            <v>8.6600</v>
          </cell>
          <cell r="M616" t="str">
            <v>845.6760</v>
          </cell>
          <cell r="N616" t="str">
            <v>1380.5480</v>
          </cell>
          <cell r="O616" t="str">
            <v>25.0000</v>
          </cell>
          <cell r="P616" t="str">
            <v>50.0000</v>
          </cell>
          <cell r="Q616" t="str">
            <v>2692.4300</v>
          </cell>
          <cell r="R616" t="str">
            <v>20.7100</v>
          </cell>
          <cell r="S616" t="str">
            <v>4374.7470</v>
          </cell>
        </row>
        <row r="617">
          <cell r="A617" t="str">
            <v>ACP011143044400LocalConsumption</v>
          </cell>
          <cell r="B617" t="str">
            <v>4.9200</v>
          </cell>
          <cell r="C617" t="str">
            <v>43.2100</v>
          </cell>
          <cell r="D617" t="str">
            <v>2.2000</v>
          </cell>
          <cell r="E617" t="str">
            <v>13.8700</v>
          </cell>
          <cell r="F617" t="str">
            <v>1.3400</v>
          </cell>
          <cell r="G617" t="str">
            <v>0.9400</v>
          </cell>
          <cell r="H617" t="str">
            <v>25.0000</v>
          </cell>
          <cell r="I617" t="str">
            <v>5.1100</v>
          </cell>
          <cell r="J617" t="str">
            <v>22.1800</v>
          </cell>
          <cell r="K617" t="str">
            <v>23.2800</v>
          </cell>
          <cell r="L617" t="str">
            <v>188.2300</v>
          </cell>
          <cell r="M617" t="str">
            <v>4.6800</v>
          </cell>
          <cell r="N617" t="str">
            <v>7.6400</v>
          </cell>
          <cell r="O617" t="str">
            <v>25.0000</v>
          </cell>
          <cell r="P617" t="str">
            <v>44.7800</v>
          </cell>
          <cell r="Q617" t="str">
            <v>0.0900</v>
          </cell>
          <cell r="R617" t="str">
            <v>0.2400</v>
          </cell>
          <cell r="S617" t="str">
            <v>0.2800</v>
          </cell>
        </row>
        <row r="618">
          <cell r="A618" t="str">
            <v>ACP011143044400OpeningStocks</v>
          </cell>
          <cell r="B618" t="str">
            <v>50.3600</v>
          </cell>
          <cell r="C618" t="str">
            <v>45.4300</v>
          </cell>
          <cell r="D618" t="str">
            <v>2.2000</v>
          </cell>
          <cell r="E618" t="str">
            <v>188.5300</v>
          </cell>
          <cell r="F618" t="str">
            <v>123.6600</v>
          </cell>
          <cell r="G618" t="str">
            <v>80.0100</v>
          </cell>
          <cell r="H618" t="str">
            <v>109.6900</v>
          </cell>
          <cell r="I618" t="str">
            <v>587.5900</v>
          </cell>
          <cell r="J618" t="str">
            <v>383.3500</v>
          </cell>
          <cell r="K618" t="str">
            <v>296.4000</v>
          </cell>
          <cell r="L618" t="str">
            <v>188.2300</v>
          </cell>
          <cell r="M618" t="str">
            <v>168.1200</v>
          </cell>
          <cell r="N618" t="str">
            <v>223.8400</v>
          </cell>
          <cell r="O618" t="str">
            <v>289.0300</v>
          </cell>
          <cell r="P618" t="str">
            <v>207.5200</v>
          </cell>
          <cell r="Q618" t="str">
            <v>5.2200</v>
          </cell>
          <cell r="R618" t="str">
            <v>5.1300</v>
          </cell>
          <cell r="S618" t="str">
            <v>4.8900</v>
          </cell>
        </row>
        <row r="619">
          <cell r="A619" t="str">
            <v>ACP011143044400PlannedSales</v>
          </cell>
          <cell r="B619" t="str">
            <v>4.9200</v>
          </cell>
          <cell r="C619" t="str">
            <v>43.2100</v>
          </cell>
          <cell r="D619" t="str">
            <v>2.2000</v>
          </cell>
          <cell r="E619" t="str">
            <v>15.7100</v>
          </cell>
          <cell r="F619" t="str">
            <v>12.5300</v>
          </cell>
          <cell r="G619" t="str">
            <v>425.4000</v>
          </cell>
          <cell r="H619" t="str">
            <v>0.9400</v>
          </cell>
          <cell r="I619" t="str">
            <v>19.8900</v>
          </cell>
          <cell r="J619" t="str">
            <v>57.9300</v>
          </cell>
          <cell r="K619" t="str">
            <v>48.9000</v>
          </cell>
          <cell r="L619" t="str">
            <v>23.2800</v>
          </cell>
          <cell r="M619" t="str">
            <v>20.3200</v>
          </cell>
          <cell r="N619" t="str">
            <v>47.0400</v>
          </cell>
          <cell r="O619" t="str">
            <v>25.0000</v>
          </cell>
          <cell r="P619" t="str">
            <v>44.7800</v>
          </cell>
          <cell r="Q619" t="str">
            <v>0.0900</v>
          </cell>
          <cell r="R619" t="str">
            <v>0.2400</v>
          </cell>
          <cell r="S619" t="str">
            <v>0.2800</v>
          </cell>
        </row>
        <row r="620">
          <cell r="A620" t="str">
            <v>ACP011143044400RequestedSales</v>
          </cell>
          <cell r="B620" t="str">
            <v>4.9200</v>
          </cell>
          <cell r="C620" t="str">
            <v>43.2100</v>
          </cell>
          <cell r="D620" t="str">
            <v>40.9100</v>
          </cell>
          <cell r="E620" t="str">
            <v>9.6800</v>
          </cell>
          <cell r="F620" t="str">
            <v>10.1900</v>
          </cell>
          <cell r="G620" t="str">
            <v>6.3300</v>
          </cell>
          <cell r="H620" t="str">
            <v>2.1100</v>
          </cell>
          <cell r="I620" t="str">
            <v>4.1200</v>
          </cell>
          <cell r="J620" t="str">
            <v>11.3200</v>
          </cell>
          <cell r="K620" t="str">
            <v>5.3800</v>
          </cell>
          <cell r="L620" t="str">
            <v>0.2400</v>
          </cell>
          <cell r="M620" t="str">
            <v>0.9400</v>
          </cell>
          <cell r="N620" t="str">
            <v>4.6800</v>
          </cell>
          <cell r="O620" t="str">
            <v>47.5700</v>
          </cell>
          <cell r="P620" t="str">
            <v>44.7800</v>
          </cell>
          <cell r="Q620" t="str">
            <v>0.0900</v>
          </cell>
          <cell r="R620" t="str">
            <v>0.2400</v>
          </cell>
          <cell r="S620" t="str">
            <v>0.2800</v>
          </cell>
        </row>
        <row r="621">
          <cell r="A621" t="str">
            <v>ACP011143044400TotalSupply</v>
          </cell>
          <cell r="B621" t="str">
            <v>23.8600</v>
          </cell>
          <cell r="C621" t="str">
            <v>82.5300</v>
          </cell>
          <cell r="D621" t="str">
            <v>37.8900</v>
          </cell>
          <cell r="E621" t="str">
            <v>15.7100</v>
          </cell>
          <cell r="F621" t="str">
            <v>12.5300</v>
          </cell>
          <cell r="G621" t="str">
            <v>425.4000</v>
          </cell>
          <cell r="H621" t="str">
            <v>0.9400</v>
          </cell>
          <cell r="I621" t="str">
            <v>19.8900</v>
          </cell>
          <cell r="J621" t="str">
            <v>57.9300</v>
          </cell>
          <cell r="K621" t="str">
            <v>48.9000</v>
          </cell>
          <cell r="L621" t="str">
            <v>23.2800</v>
          </cell>
          <cell r="M621" t="str">
            <v>20.3200</v>
          </cell>
          <cell r="N621" t="str">
            <v>47.0400</v>
          </cell>
          <cell r="O621" t="str">
            <v>25.0000</v>
          </cell>
          <cell r="P621" t="str">
            <v>50.0000</v>
          </cell>
          <cell r="Q621" t="str">
            <v>20.7100</v>
          </cell>
          <cell r="R621" t="str">
            <v>39.9000</v>
          </cell>
          <cell r="S621" t="str">
            <v>25.7900</v>
          </cell>
        </row>
        <row r="622">
          <cell r="A622" t="str">
            <v>ACP011143044400TotalTransfersIn</v>
          </cell>
          <cell r="B622" t="str">
            <v>80.8900</v>
          </cell>
          <cell r="C622" t="str">
            <v>82.5300</v>
          </cell>
          <cell r="D622" t="str">
            <v>37.8900</v>
          </cell>
          <cell r="E622" t="str">
            <v>560.8634</v>
          </cell>
          <cell r="F622" t="str">
            <v>12.5300</v>
          </cell>
          <cell r="G622" t="str">
            <v>8365.8556</v>
          </cell>
          <cell r="H622" t="str">
            <v>7025.7774</v>
          </cell>
          <cell r="I622" t="str">
            <v>3553.5620</v>
          </cell>
          <cell r="J622" t="str">
            <v>8554.2372</v>
          </cell>
          <cell r="K622" t="str">
            <v>8464.3278</v>
          </cell>
          <cell r="L622" t="str">
            <v>5784.1714</v>
          </cell>
          <cell r="M622" t="str">
            <v>2577.4028</v>
          </cell>
          <cell r="N622" t="str">
            <v>1811.0322</v>
          </cell>
          <cell r="O622" t="str">
            <v>25.0000</v>
          </cell>
          <cell r="P622" t="str">
            <v>50.0000</v>
          </cell>
          <cell r="Q622" t="str">
            <v>5154.8056</v>
          </cell>
          <cell r="R622" t="str">
            <v>6524.8536</v>
          </cell>
          <cell r="S622" t="str">
            <v>25.7900</v>
          </cell>
        </row>
        <row r="623">
          <cell r="A623" t="str">
            <v>ACP011143044400TotalUsage</v>
          </cell>
          <cell r="B623" t="str">
            <v>4.9300</v>
          </cell>
          <cell r="C623" t="str">
            <v>43.2300</v>
          </cell>
          <cell r="D623" t="str">
            <v>2.2000</v>
          </cell>
          <cell r="E623" t="str">
            <v>1.3100</v>
          </cell>
          <cell r="G623" t="str">
            <v>425.0000</v>
          </cell>
          <cell r="H623" t="str">
            <v>25.0000</v>
          </cell>
          <cell r="I623" t="str">
            <v>8.3000</v>
          </cell>
          <cell r="J623" t="str">
            <v>75.0000</v>
          </cell>
          <cell r="K623" t="str">
            <v>50.0000</v>
          </cell>
          <cell r="L623" t="str">
            <v>13.5100</v>
          </cell>
          <cell r="M623" t="str">
            <v>25.0000</v>
          </cell>
          <cell r="N623" t="str">
            <v>50.0000</v>
          </cell>
          <cell r="O623" t="str">
            <v>25.0000</v>
          </cell>
          <cell r="P623" t="str">
            <v>44.7800</v>
          </cell>
          <cell r="Q623" t="str">
            <v>0.0900</v>
          </cell>
          <cell r="R623" t="str">
            <v>0.2400</v>
          </cell>
          <cell r="S623" t="str">
            <v>0.2800</v>
          </cell>
        </row>
        <row r="624">
          <cell r="A624" t="str">
            <v>ACP011162544400ClosingMatCost</v>
          </cell>
          <cell r="B624" t="str">
            <v>30553.2864</v>
          </cell>
          <cell r="C624" t="str">
            <v>2738.7360</v>
          </cell>
          <cell r="D624" t="str">
            <v>891.0720</v>
          </cell>
          <cell r="E624" t="str">
            <v>1085.0112</v>
          </cell>
          <cell r="F624" t="str">
            <v>3061.0944</v>
          </cell>
          <cell r="G624" t="str">
            <v>238.4928</v>
          </cell>
          <cell r="H624" t="str">
            <v>440.2944</v>
          </cell>
          <cell r="I624" t="str">
            <v>4704.3360</v>
          </cell>
          <cell r="J624" t="str">
            <v>2266.9920</v>
          </cell>
          <cell r="K624" t="str">
            <v>3118.7520</v>
          </cell>
          <cell r="L624" t="str">
            <v>5448.6432</v>
          </cell>
          <cell r="M624" t="str">
            <v>3881.4048</v>
          </cell>
          <cell r="N624" t="str">
            <v>5013.5904</v>
          </cell>
          <cell r="O624" t="str">
            <v>2162.1600</v>
          </cell>
          <cell r="P624" t="str">
            <v>91.7280</v>
          </cell>
          <cell r="Q624" t="str">
            <v>2107.1232</v>
          </cell>
          <cell r="R624" t="str">
            <v>3310.0704</v>
          </cell>
          <cell r="S624" t="str">
            <v>2526.4512</v>
          </cell>
        </row>
        <row r="625">
          <cell r="A625" t="str">
            <v>ACP011162544400ClosingStocks</v>
          </cell>
          <cell r="B625" t="str">
            <v>116.5800</v>
          </cell>
          <cell r="C625" t="str">
            <v>10.4500</v>
          </cell>
          <cell r="D625" t="str">
            <v>3.4000</v>
          </cell>
          <cell r="E625" t="str">
            <v>4.1400</v>
          </cell>
          <cell r="F625" t="str">
            <v>11.6800</v>
          </cell>
          <cell r="G625" t="str">
            <v>0.9100</v>
          </cell>
          <cell r="H625" t="str">
            <v>1.6800</v>
          </cell>
          <cell r="I625" t="str">
            <v>17.9500</v>
          </cell>
          <cell r="J625" t="str">
            <v>8.6500</v>
          </cell>
          <cell r="K625" t="str">
            <v>11.9000</v>
          </cell>
          <cell r="L625" t="str">
            <v>20.7900</v>
          </cell>
          <cell r="M625" t="str">
            <v>14.8100</v>
          </cell>
          <cell r="N625" t="str">
            <v>19.1300</v>
          </cell>
          <cell r="O625" t="str">
            <v>8.2500</v>
          </cell>
          <cell r="P625" t="str">
            <v>0.3500</v>
          </cell>
          <cell r="Q625" t="str">
            <v>8.0400</v>
          </cell>
          <cell r="R625" t="str">
            <v>12.6300</v>
          </cell>
          <cell r="S625" t="str">
            <v>9.6400</v>
          </cell>
        </row>
        <row r="626">
          <cell r="A626" t="str">
            <v>ACP011162544400IncomingBODDP01CP01BR</v>
          </cell>
          <cell r="B626" t="str">
            <v>9643.9518</v>
          </cell>
          <cell r="C626" t="str">
            <v>50.0000</v>
          </cell>
          <cell r="D626" t="str">
            <v>375.0000</v>
          </cell>
          <cell r="E626" t="str">
            <v>325.0000</v>
          </cell>
          <cell r="F626" t="str">
            <v>75.0000</v>
          </cell>
          <cell r="G626" t="str">
            <v>150.0000</v>
          </cell>
          <cell r="H626" t="str">
            <v>225.0000</v>
          </cell>
          <cell r="I626" t="str">
            <v>200.0000</v>
          </cell>
          <cell r="J626" t="str">
            <v>250.0000</v>
          </cell>
          <cell r="K626" t="str">
            <v>275.0000</v>
          </cell>
          <cell r="L626" t="str">
            <v>100.0000</v>
          </cell>
          <cell r="M626" t="str">
            <v>50.0000</v>
          </cell>
          <cell r="N626" t="str">
            <v>50.0000</v>
          </cell>
          <cell r="O626" t="str">
            <v>125.0000</v>
          </cell>
          <cell r="P626" t="str">
            <v>500.0000</v>
          </cell>
          <cell r="Q626" t="str">
            <v>350.0000</v>
          </cell>
          <cell r="R626" t="str">
            <v>25.0000</v>
          </cell>
          <cell r="S626" t="str">
            <v>100.0000</v>
          </cell>
        </row>
        <row r="627">
          <cell r="A627" t="str">
            <v>ACP011162544400LocalConsumption</v>
          </cell>
          <cell r="B627" t="str">
            <v>35.3800</v>
          </cell>
          <cell r="C627" t="str">
            <v>156.1300</v>
          </cell>
          <cell r="D627" t="str">
            <v>382.0500</v>
          </cell>
          <cell r="E627" t="str">
            <v>324.2600</v>
          </cell>
          <cell r="F627" t="str">
            <v>67.4600</v>
          </cell>
          <cell r="G627" t="str">
            <v>160.7700</v>
          </cell>
          <cell r="H627" t="str">
            <v>224.2300</v>
          </cell>
          <cell r="I627" t="str">
            <v>183.7300</v>
          </cell>
          <cell r="J627" t="str">
            <v>259.3000</v>
          </cell>
          <cell r="K627" t="str">
            <v>271.7600</v>
          </cell>
          <cell r="L627" t="str">
            <v>91.1100</v>
          </cell>
          <cell r="M627" t="str">
            <v>55.9900</v>
          </cell>
          <cell r="N627" t="str">
            <v>45.6800</v>
          </cell>
          <cell r="O627" t="str">
            <v>135.8700</v>
          </cell>
          <cell r="P627" t="str">
            <v>507.9000</v>
          </cell>
          <cell r="Q627" t="str">
            <v>342.3200</v>
          </cell>
          <cell r="R627" t="str">
            <v>20.4100</v>
          </cell>
          <cell r="S627" t="str">
            <v>102.9900</v>
          </cell>
        </row>
        <row r="628">
          <cell r="A628" t="str">
            <v>ACP011162544400OpeningStocks</v>
          </cell>
          <cell r="B628" t="str">
            <v>151.9600</v>
          </cell>
          <cell r="C628" t="str">
            <v>116.5800</v>
          </cell>
          <cell r="D628" t="str">
            <v>10.4500</v>
          </cell>
          <cell r="E628" t="str">
            <v>3.4000</v>
          </cell>
          <cell r="F628" t="str">
            <v>4.1400</v>
          </cell>
          <cell r="G628" t="str">
            <v>11.6800</v>
          </cell>
          <cell r="H628" t="str">
            <v>0.9100</v>
          </cell>
          <cell r="I628" t="str">
            <v>1.6800</v>
          </cell>
          <cell r="J628" t="str">
            <v>17.9500</v>
          </cell>
          <cell r="K628" t="str">
            <v>8.6500</v>
          </cell>
          <cell r="L628" t="str">
            <v>11.9000</v>
          </cell>
          <cell r="M628" t="str">
            <v>20.7900</v>
          </cell>
          <cell r="N628" t="str">
            <v>14.8100</v>
          </cell>
          <cell r="O628" t="str">
            <v>19.1300</v>
          </cell>
          <cell r="P628" t="str">
            <v>8.2500</v>
          </cell>
          <cell r="Q628" t="str">
            <v>0.3500</v>
          </cell>
          <cell r="R628" t="str">
            <v>8.0400</v>
          </cell>
          <cell r="S628" t="str">
            <v>12.6300</v>
          </cell>
        </row>
        <row r="629">
          <cell r="A629" t="str">
            <v>ACP011162544400PlannedSales</v>
          </cell>
          <cell r="B629" t="str">
            <v>35.3800</v>
          </cell>
          <cell r="C629" t="str">
            <v>156.1300</v>
          </cell>
          <cell r="D629" t="str">
            <v>382.0500</v>
          </cell>
          <cell r="E629" t="str">
            <v>324.2600</v>
          </cell>
          <cell r="F629" t="str">
            <v>67.4600</v>
          </cell>
          <cell r="G629" t="str">
            <v>160.7700</v>
          </cell>
          <cell r="H629" t="str">
            <v>224.2300</v>
          </cell>
          <cell r="I629" t="str">
            <v>183.7300</v>
          </cell>
          <cell r="J629" t="str">
            <v>259.3000</v>
          </cell>
          <cell r="K629" t="str">
            <v>271.7600</v>
          </cell>
          <cell r="L629" t="str">
            <v>91.1100</v>
          </cell>
          <cell r="M629" t="str">
            <v>55.9900</v>
          </cell>
          <cell r="N629" t="str">
            <v>45.6800</v>
          </cell>
          <cell r="O629" t="str">
            <v>135.8700</v>
          </cell>
          <cell r="P629" t="str">
            <v>507.9000</v>
          </cell>
          <cell r="Q629" t="str">
            <v>342.3200</v>
          </cell>
          <cell r="R629" t="str">
            <v>20.4100</v>
          </cell>
          <cell r="S629" t="str">
            <v>102.9900</v>
          </cell>
        </row>
        <row r="630">
          <cell r="A630" t="str">
            <v>ACP011162544400RequestedSales</v>
          </cell>
          <cell r="B630" t="str">
            <v>35.3800</v>
          </cell>
          <cell r="C630" t="str">
            <v>156.1300</v>
          </cell>
          <cell r="D630" t="str">
            <v>382.0500</v>
          </cell>
          <cell r="E630" t="str">
            <v>324.2600</v>
          </cell>
          <cell r="F630" t="str">
            <v>67.4600</v>
          </cell>
          <cell r="G630" t="str">
            <v>160.7700</v>
          </cell>
          <cell r="H630" t="str">
            <v>224.2300</v>
          </cell>
          <cell r="I630" t="str">
            <v>183.7300</v>
          </cell>
          <cell r="J630" t="str">
            <v>259.3000</v>
          </cell>
          <cell r="K630" t="str">
            <v>271.7600</v>
          </cell>
          <cell r="L630" t="str">
            <v>91.1100</v>
          </cell>
          <cell r="M630" t="str">
            <v>55.9900</v>
          </cell>
          <cell r="N630" t="str">
            <v>45.6800</v>
          </cell>
          <cell r="O630" t="str">
            <v>135.8700</v>
          </cell>
          <cell r="P630" t="str">
            <v>507.9000</v>
          </cell>
          <cell r="Q630" t="str">
            <v>342.3200</v>
          </cell>
          <cell r="R630" t="str">
            <v>20.4100</v>
          </cell>
          <cell r="S630" t="str">
            <v>102.9900</v>
          </cell>
        </row>
        <row r="631">
          <cell r="A631" t="str">
            <v>ACP011162544400TotalSupply</v>
          </cell>
          <cell r="B631" t="str">
            <v>139.2600</v>
          </cell>
          <cell r="C631" t="str">
            <v>50.0000</v>
          </cell>
          <cell r="D631" t="str">
            <v>375.0000</v>
          </cell>
          <cell r="E631" t="str">
            <v>325.0000</v>
          </cell>
          <cell r="F631" t="str">
            <v>75.0000</v>
          </cell>
          <cell r="G631" t="str">
            <v>150.0000</v>
          </cell>
          <cell r="H631" t="str">
            <v>225.0000</v>
          </cell>
          <cell r="I631" t="str">
            <v>200.0000</v>
          </cell>
          <cell r="J631" t="str">
            <v>250.0000</v>
          </cell>
          <cell r="K631" t="str">
            <v>275.0000</v>
          </cell>
          <cell r="L631" t="str">
            <v>100.0000</v>
          </cell>
          <cell r="M631" t="str">
            <v>50.0000</v>
          </cell>
          <cell r="N631" t="str">
            <v>50.0000</v>
          </cell>
          <cell r="O631" t="str">
            <v>125.0000</v>
          </cell>
          <cell r="P631" t="str">
            <v>500.0000</v>
          </cell>
          <cell r="Q631" t="str">
            <v>350.0000</v>
          </cell>
          <cell r="R631" t="str">
            <v>25.0000</v>
          </cell>
          <cell r="S631" t="str">
            <v>100.0000</v>
          </cell>
        </row>
        <row r="632">
          <cell r="A632" t="str">
            <v>ACP011162544400TotalTransfersIn</v>
          </cell>
          <cell r="B632" t="str">
            <v>139.2600</v>
          </cell>
          <cell r="C632" t="str">
            <v>50.0000</v>
          </cell>
          <cell r="D632" t="str">
            <v>375.0000</v>
          </cell>
          <cell r="E632" t="str">
            <v>325.0000</v>
          </cell>
          <cell r="F632" t="str">
            <v>75.0000</v>
          </cell>
          <cell r="G632" t="str">
            <v>150.0000</v>
          </cell>
          <cell r="H632" t="str">
            <v>225.0000</v>
          </cell>
          <cell r="I632" t="str">
            <v>200.0000</v>
          </cell>
          <cell r="J632" t="str">
            <v>250.0000</v>
          </cell>
          <cell r="K632" t="str">
            <v>275.0000</v>
          </cell>
          <cell r="L632" t="str">
            <v>100.0000</v>
          </cell>
          <cell r="M632" t="str">
            <v>50.0000</v>
          </cell>
          <cell r="N632" t="str">
            <v>50.0000</v>
          </cell>
          <cell r="O632" t="str">
            <v>125.0000</v>
          </cell>
          <cell r="P632" t="str">
            <v>500.0000</v>
          </cell>
          <cell r="Q632" t="str">
            <v>350.0000</v>
          </cell>
          <cell r="R632" t="str">
            <v>25.0000</v>
          </cell>
          <cell r="S632" t="str">
            <v>100.0000</v>
          </cell>
        </row>
        <row r="633">
          <cell r="A633" t="str">
            <v>ACP011162544400TotalUsage</v>
          </cell>
          <cell r="B633" t="str">
            <v>35.3800</v>
          </cell>
          <cell r="C633" t="str">
            <v>156.1200</v>
          </cell>
          <cell r="D633" t="str">
            <v>382.0500</v>
          </cell>
          <cell r="E633" t="str">
            <v>324.2600</v>
          </cell>
          <cell r="F633" t="str">
            <v>67.4600</v>
          </cell>
          <cell r="G633" t="str">
            <v>160.7700</v>
          </cell>
          <cell r="H633" t="str">
            <v>224.2300</v>
          </cell>
          <cell r="I633" t="str">
            <v>183.7300</v>
          </cell>
          <cell r="J633" t="str">
            <v>259.3000</v>
          </cell>
          <cell r="K633" t="str">
            <v>271.7600</v>
          </cell>
          <cell r="L633" t="str">
            <v>91.1100</v>
          </cell>
          <cell r="M633" t="str">
            <v>55.9900</v>
          </cell>
          <cell r="N633" t="str">
            <v>45.6800</v>
          </cell>
          <cell r="O633" t="str">
            <v>135.8700</v>
          </cell>
          <cell r="P633" t="str">
            <v>507.9000</v>
          </cell>
          <cell r="Q633" t="str">
            <v>342.3200</v>
          </cell>
          <cell r="R633" t="str">
            <v>20.4100</v>
          </cell>
          <cell r="S633" t="str">
            <v>102.9900</v>
          </cell>
        </row>
        <row r="634">
          <cell r="A634" t="str">
            <v>ACP011165044400ClosingMatCost</v>
          </cell>
          <cell r="B634" t="str">
            <v>18248.8930</v>
          </cell>
          <cell r="C634" t="str">
            <v>2403.3100</v>
          </cell>
          <cell r="D634" t="str">
            <v>2056.3660</v>
          </cell>
          <cell r="E634" t="str">
            <v>3328.4940</v>
          </cell>
          <cell r="F634" t="str">
            <v>234.9100</v>
          </cell>
          <cell r="G634" t="str">
            <v>2511.7300</v>
          </cell>
          <cell r="H634" t="str">
            <v>3574.2460</v>
          </cell>
          <cell r="I634" t="str">
            <v>4517.5000</v>
          </cell>
          <cell r="J634" t="str">
            <v>923.3770</v>
          </cell>
          <cell r="K634" t="str">
            <v>150.0000</v>
          </cell>
          <cell r="L634" t="str">
            <v>100.0000</v>
          </cell>
          <cell r="M634" t="str">
            <v>289.1200</v>
          </cell>
          <cell r="N634" t="str">
            <v>1022.7620</v>
          </cell>
          <cell r="O634" t="str">
            <v>1557.6340</v>
          </cell>
          <cell r="P634" t="str">
            <v>822.1850</v>
          </cell>
          <cell r="Q634" t="str">
            <v>876.3950</v>
          </cell>
          <cell r="R634" t="str">
            <v>25.0000</v>
          </cell>
          <cell r="S634" t="str">
            <v>704.7300</v>
          </cell>
        </row>
        <row r="635">
          <cell r="A635" t="str">
            <v>ACP011165044400ClosingStocks</v>
          </cell>
          <cell r="B635" t="str">
            <v>100.9900</v>
          </cell>
          <cell r="C635" t="str">
            <v>13.3000</v>
          </cell>
          <cell r="D635" t="str">
            <v>11.3800</v>
          </cell>
          <cell r="E635" t="str">
            <v>18.4200</v>
          </cell>
          <cell r="F635" t="str">
            <v>1.3000</v>
          </cell>
          <cell r="G635" t="str">
            <v>13.9000</v>
          </cell>
          <cell r="H635" t="str">
            <v>19.7800</v>
          </cell>
          <cell r="I635" t="str">
            <v>25.0000</v>
          </cell>
          <cell r="J635" t="str">
            <v>5.1100</v>
          </cell>
          <cell r="K635" t="str">
            <v>0.3600</v>
          </cell>
          <cell r="L635" t="str">
            <v>0.8000</v>
          </cell>
          <cell r="M635" t="str">
            <v>1.6000</v>
          </cell>
          <cell r="N635" t="str">
            <v>5.6600</v>
          </cell>
          <cell r="O635" t="str">
            <v>8.6200</v>
          </cell>
          <cell r="P635" t="str">
            <v>4.5500</v>
          </cell>
          <cell r="Q635" t="str">
            <v>4.8500</v>
          </cell>
          <cell r="R635" t="str">
            <v>0.2500</v>
          </cell>
          <cell r="S635" t="str">
            <v>3.9000</v>
          </cell>
        </row>
        <row r="636">
          <cell r="A636" t="str">
            <v>ACP011165044400LocalConsumption</v>
          </cell>
          <cell r="B636" t="str">
            <v>10.5300</v>
          </cell>
          <cell r="C636" t="str">
            <v>87.6900</v>
          </cell>
          <cell r="D636" t="str">
            <v>51.9100</v>
          </cell>
          <cell r="E636" t="str">
            <v>42.9700</v>
          </cell>
          <cell r="F636" t="str">
            <v>17.1200</v>
          </cell>
          <cell r="G636" t="str">
            <v>12.4000</v>
          </cell>
          <cell r="H636" t="str">
            <v>419.1200</v>
          </cell>
          <cell r="I636" t="str">
            <v>19.7800</v>
          </cell>
          <cell r="J636" t="str">
            <v>19.8900</v>
          </cell>
          <cell r="K636" t="str">
            <v>55.1100</v>
          </cell>
          <cell r="L636" t="str">
            <v>25.0000</v>
          </cell>
          <cell r="M636" t="str">
            <v>23.4000</v>
          </cell>
          <cell r="N636" t="str">
            <v>20.9300</v>
          </cell>
          <cell r="O636" t="str">
            <v>47.0400</v>
          </cell>
          <cell r="P636" t="str">
            <v>154.0700</v>
          </cell>
          <cell r="Q636" t="str">
            <v>49.7000</v>
          </cell>
          <cell r="R636" t="str">
            <v>4.8500</v>
          </cell>
          <cell r="S636" t="str">
            <v>171.1000</v>
          </cell>
        </row>
        <row r="637">
          <cell r="A637" t="str">
            <v>ACP011165044400OpeningStocks</v>
          </cell>
          <cell r="B637" t="str">
            <v>111.5000</v>
          </cell>
          <cell r="C637" t="str">
            <v>100.9900</v>
          </cell>
          <cell r="D637" t="str">
            <v>13.3000</v>
          </cell>
          <cell r="E637" t="str">
            <v>11.3800</v>
          </cell>
          <cell r="F637" t="str">
            <v>18.4200</v>
          </cell>
          <cell r="G637" t="str">
            <v>1.3000</v>
          </cell>
          <cell r="H637" t="str">
            <v>13.9000</v>
          </cell>
          <cell r="I637" t="str">
            <v>19.7800</v>
          </cell>
          <cell r="J637" t="str">
            <v>25.0000</v>
          </cell>
          <cell r="K637" t="str">
            <v>5.1100</v>
          </cell>
          <cell r="L637" t="str">
            <v>0.8000</v>
          </cell>
          <cell r="M637" t="str">
            <v>3.3500</v>
          </cell>
          <cell r="N637" t="str">
            <v>1.6000</v>
          </cell>
          <cell r="O637" t="str">
            <v>5.6600</v>
          </cell>
          <cell r="P637" t="str">
            <v>8.6200</v>
          </cell>
          <cell r="Q637" t="str">
            <v>4.5500</v>
          </cell>
          <cell r="R637" t="str">
            <v>4.8500</v>
          </cell>
          <cell r="S637" t="str">
            <v>0.6100</v>
          </cell>
        </row>
        <row r="638">
          <cell r="A638" t="str">
            <v>ACP011165044400PlannedSales</v>
          </cell>
          <cell r="B638" t="str">
            <v>10.5300</v>
          </cell>
          <cell r="C638" t="str">
            <v>87.6900</v>
          </cell>
          <cell r="D638" t="str">
            <v>51.9100</v>
          </cell>
          <cell r="E638" t="str">
            <v>42.9700</v>
          </cell>
          <cell r="F638" t="str">
            <v>17.1200</v>
          </cell>
          <cell r="G638" t="str">
            <v>12.4000</v>
          </cell>
          <cell r="H638" t="str">
            <v>419.1200</v>
          </cell>
          <cell r="I638" t="str">
            <v>19.7800</v>
          </cell>
          <cell r="J638" t="str">
            <v>19.8900</v>
          </cell>
          <cell r="K638" t="str">
            <v>55.1100</v>
          </cell>
          <cell r="L638" t="str">
            <v>25.0000</v>
          </cell>
          <cell r="M638" t="str">
            <v>23.4000</v>
          </cell>
          <cell r="N638" t="str">
            <v>20.9300</v>
          </cell>
          <cell r="O638" t="str">
            <v>47.0400</v>
          </cell>
          <cell r="P638" t="str">
            <v>154.0700</v>
          </cell>
          <cell r="Q638" t="str">
            <v>49.7000</v>
          </cell>
          <cell r="R638" t="str">
            <v>4.8500</v>
          </cell>
          <cell r="S638" t="str">
            <v>171.1000</v>
          </cell>
        </row>
        <row r="639">
          <cell r="A639" t="str">
            <v>ACP011165044400RequestedSales</v>
          </cell>
          <cell r="B639" t="str">
            <v>10.5300</v>
          </cell>
          <cell r="C639" t="str">
            <v>87.6900</v>
          </cell>
          <cell r="D639" t="str">
            <v>73.7100</v>
          </cell>
          <cell r="E639" t="str">
            <v>42.9700</v>
          </cell>
          <cell r="F639" t="str">
            <v>17.1200</v>
          </cell>
          <cell r="G639" t="str">
            <v>12.4000</v>
          </cell>
          <cell r="H639" t="str">
            <v>419.1200</v>
          </cell>
          <cell r="I639" t="str">
            <v>48.3400</v>
          </cell>
          <cell r="J639" t="str">
            <v>19.8900</v>
          </cell>
          <cell r="K639" t="str">
            <v>62.6400</v>
          </cell>
          <cell r="L639" t="str">
            <v>30.8100</v>
          </cell>
          <cell r="M639" t="str">
            <v>23.4000</v>
          </cell>
          <cell r="N639" t="str">
            <v>20.9300</v>
          </cell>
          <cell r="O639" t="str">
            <v>47.0400</v>
          </cell>
          <cell r="P639" t="str">
            <v>154.0700</v>
          </cell>
          <cell r="Q639" t="str">
            <v>49.7000</v>
          </cell>
          <cell r="R639" t="str">
            <v>5.2000</v>
          </cell>
          <cell r="S639" t="str">
            <v>171.1000</v>
          </cell>
        </row>
        <row r="640">
          <cell r="A640" t="str">
            <v>ACP011165044400TotalDomPurchase</v>
          </cell>
          <cell r="B640" t="str">
            <v>23.4100</v>
          </cell>
          <cell r="C640" t="str">
            <v>21.5200</v>
          </cell>
          <cell r="D640" t="str">
            <v>50.0000</v>
          </cell>
          <cell r="E640" t="str">
            <v>50.0000</v>
          </cell>
          <cell r="F640" t="str">
            <v>18.9800</v>
          </cell>
          <cell r="G640" t="str">
            <v>25.0000</v>
          </cell>
          <cell r="H640" t="str">
            <v>425.0000</v>
          </cell>
          <cell r="I640" t="str">
            <v>25.0000</v>
          </cell>
          <cell r="J640" t="str">
            <v>17.1000</v>
          </cell>
          <cell r="K640" t="str">
            <v>50.0000</v>
          </cell>
          <cell r="L640" t="str">
            <v>25.0000</v>
          </cell>
          <cell r="M640" t="str">
            <v>25.0000</v>
          </cell>
          <cell r="N640" t="str">
            <v>25.0000</v>
          </cell>
          <cell r="O640" t="str">
            <v>50.0000</v>
          </cell>
          <cell r="P640" t="str">
            <v>150.0000</v>
          </cell>
          <cell r="Q640" t="str">
            <v>50.0000</v>
          </cell>
          <cell r="R640" t="str">
            <v>17.9900</v>
          </cell>
          <cell r="S640" t="str">
            <v>175.0000</v>
          </cell>
        </row>
        <row r="641">
          <cell r="A641" t="str">
            <v>ACP011165044400TotalSupply</v>
          </cell>
          <cell r="B641" t="str">
            <v>176.8800</v>
          </cell>
          <cell r="C641" t="str">
            <v>268.9300</v>
          </cell>
          <cell r="D641" t="str">
            <v>50.0000</v>
          </cell>
          <cell r="E641" t="str">
            <v>50.0000</v>
          </cell>
          <cell r="F641" t="str">
            <v>188.5300</v>
          </cell>
          <cell r="G641" t="str">
            <v>25.0000</v>
          </cell>
          <cell r="H641" t="str">
            <v>425.0000</v>
          </cell>
          <cell r="I641" t="str">
            <v>25.0000</v>
          </cell>
          <cell r="J641" t="str">
            <v>1.8900</v>
          </cell>
          <cell r="K641" t="str">
            <v>50.0000</v>
          </cell>
          <cell r="L641" t="str">
            <v>25.0000</v>
          </cell>
          <cell r="M641" t="str">
            <v>25.0000</v>
          </cell>
          <cell r="N641" t="str">
            <v>25.0000</v>
          </cell>
          <cell r="O641" t="str">
            <v>50.0000</v>
          </cell>
          <cell r="P641" t="str">
            <v>150.0000</v>
          </cell>
          <cell r="Q641" t="str">
            <v>50.0000</v>
          </cell>
          <cell r="R641" t="str">
            <v>0.2500</v>
          </cell>
          <cell r="S641" t="str">
            <v>175.0000</v>
          </cell>
        </row>
        <row r="642">
          <cell r="A642" t="str">
            <v>ACP011165044400TotalUsage</v>
          </cell>
          <cell r="B642" t="str">
            <v>10.5100</v>
          </cell>
          <cell r="C642" t="str">
            <v>87.6900</v>
          </cell>
          <cell r="D642" t="str">
            <v>51.9200</v>
          </cell>
          <cell r="E642" t="str">
            <v>42.9700</v>
          </cell>
          <cell r="F642" t="str">
            <v>17.1200</v>
          </cell>
          <cell r="G642" t="str">
            <v>12.4000</v>
          </cell>
          <cell r="H642" t="str">
            <v>419.1200</v>
          </cell>
          <cell r="I642" t="str">
            <v>19.7800</v>
          </cell>
          <cell r="J642" t="str">
            <v>19.8900</v>
          </cell>
          <cell r="K642" t="str">
            <v>55.1100</v>
          </cell>
          <cell r="L642" t="str">
            <v>25.0000</v>
          </cell>
          <cell r="M642" t="str">
            <v>23.4000</v>
          </cell>
          <cell r="N642" t="str">
            <v>20.9300</v>
          </cell>
          <cell r="O642" t="str">
            <v>47.0400</v>
          </cell>
          <cell r="P642" t="str">
            <v>154.0700</v>
          </cell>
          <cell r="Q642" t="str">
            <v>49.7000</v>
          </cell>
          <cell r="R642" t="str">
            <v>4.8500</v>
          </cell>
          <cell r="S642" t="str">
            <v>171.1000</v>
          </cell>
        </row>
        <row r="643">
          <cell r="A643" t="str">
            <v>ACP011307544400ClosingMatCost</v>
          </cell>
          <cell r="B643" t="str">
            <v>8943.1398</v>
          </cell>
          <cell r="C643" t="str">
            <v>7362.4194</v>
          </cell>
          <cell r="D643" t="str">
            <v>844.8678</v>
          </cell>
          <cell r="E643" t="str">
            <v>3188.6946</v>
          </cell>
          <cell r="F643" t="str">
            <v>6435.7902</v>
          </cell>
          <cell r="G643" t="str">
            <v>1269.2484</v>
          </cell>
          <cell r="H643" t="str">
            <v>4531.9176</v>
          </cell>
          <cell r="I643" t="str">
            <v>5945.2218</v>
          </cell>
          <cell r="J643" t="str">
            <v>1619.6544</v>
          </cell>
          <cell r="K643" t="str">
            <v>763.1064</v>
          </cell>
          <cell r="L643" t="str">
            <v>6813.4500</v>
          </cell>
          <cell r="M643" t="str">
            <v>1055.1114</v>
          </cell>
          <cell r="N643" t="str">
            <v>471.1014</v>
          </cell>
          <cell r="O643" t="str">
            <v>2242.5984</v>
          </cell>
          <cell r="P643" t="str">
            <v>1973.9538</v>
          </cell>
          <cell r="Q643" t="str">
            <v>2997.9180</v>
          </cell>
          <cell r="R643" t="str">
            <v>6023.0898</v>
          </cell>
          <cell r="S643" t="str">
            <v>120.6954</v>
          </cell>
        </row>
        <row r="644">
          <cell r="A644" t="str">
            <v>ACP011307544400ClosingStocks</v>
          </cell>
          <cell r="B644" t="str">
            <v>22.9700</v>
          </cell>
          <cell r="C644" t="str">
            <v>18.9100</v>
          </cell>
          <cell r="D644" t="str">
            <v>2.1700</v>
          </cell>
          <cell r="E644" t="str">
            <v>8.1900</v>
          </cell>
          <cell r="F644" t="str">
            <v>16.5300</v>
          </cell>
          <cell r="G644" t="str">
            <v>3.2600</v>
          </cell>
          <cell r="H644" t="str">
            <v>11.6400</v>
          </cell>
          <cell r="I644" t="str">
            <v>15.2700</v>
          </cell>
          <cell r="J644" t="str">
            <v>4.1600</v>
          </cell>
          <cell r="K644" t="str">
            <v>1.9600</v>
          </cell>
          <cell r="L644" t="str">
            <v>17.5000</v>
          </cell>
          <cell r="M644" t="str">
            <v>2.7100</v>
          </cell>
          <cell r="N644" t="str">
            <v>1.2100</v>
          </cell>
          <cell r="O644" t="str">
            <v>5.7600</v>
          </cell>
          <cell r="P644" t="str">
            <v>5.0700</v>
          </cell>
          <cell r="Q644" t="str">
            <v>7.7000</v>
          </cell>
          <cell r="R644" t="str">
            <v>15.4700</v>
          </cell>
          <cell r="S644" t="str">
            <v>0.3100</v>
          </cell>
        </row>
        <row r="645">
          <cell r="A645" t="str">
            <v>ACP011307544400IncomingBODDP01CP01BR</v>
          </cell>
          <cell r="B645" t="str">
            <v>50.0000</v>
          </cell>
          <cell r="C645" t="str">
            <v>100.0000</v>
          </cell>
          <cell r="D645" t="str">
            <v>75.0000</v>
          </cell>
          <cell r="E645" t="str">
            <v>75.0000</v>
          </cell>
          <cell r="F645" t="str">
            <v>50.0000</v>
          </cell>
          <cell r="G645" t="str">
            <v>25.0000</v>
          </cell>
          <cell r="H645" t="str">
            <v>25.0000</v>
          </cell>
          <cell r="I645" t="str">
            <v>25.0000</v>
          </cell>
          <cell r="J645" t="str">
            <v>25.0000</v>
          </cell>
          <cell r="K645" t="str">
            <v>100.0000</v>
          </cell>
          <cell r="L645" t="str">
            <v>125.0000</v>
          </cell>
          <cell r="M645" t="str">
            <v>75.0000</v>
          </cell>
          <cell r="N645" t="str">
            <v>100.0000</v>
          </cell>
          <cell r="O645" t="str">
            <v>150.0000</v>
          </cell>
          <cell r="P645" t="str">
            <v>200.0000</v>
          </cell>
          <cell r="Q645" t="str">
            <v>125.0000</v>
          </cell>
          <cell r="R645" t="str">
            <v>25.0000</v>
          </cell>
          <cell r="S645" t="str">
            <v>50.0000</v>
          </cell>
        </row>
        <row r="646">
          <cell r="A646" t="str">
            <v>ACP011307544400LocalConsumption</v>
          </cell>
          <cell r="B646" t="str">
            <v>69.4200</v>
          </cell>
          <cell r="C646" t="str">
            <v>104.0600</v>
          </cell>
          <cell r="D646" t="str">
            <v>91.7300</v>
          </cell>
          <cell r="E646" t="str">
            <v>68.9700</v>
          </cell>
          <cell r="F646" t="str">
            <v>41.6700</v>
          </cell>
          <cell r="G646" t="str">
            <v>38.2600</v>
          </cell>
          <cell r="H646" t="str">
            <v>16.6300</v>
          </cell>
          <cell r="I646" t="str">
            <v>21.3700</v>
          </cell>
          <cell r="J646" t="str">
            <v>36.1000</v>
          </cell>
          <cell r="K646" t="str">
            <v>102.2000</v>
          </cell>
          <cell r="L646" t="str">
            <v>109.4600</v>
          </cell>
          <cell r="M646" t="str">
            <v>89.7800</v>
          </cell>
          <cell r="N646" t="str">
            <v>101.5000</v>
          </cell>
          <cell r="O646" t="str">
            <v>145.4500</v>
          </cell>
          <cell r="P646" t="str">
            <v>200.6900</v>
          </cell>
          <cell r="Q646" t="str">
            <v>122.3600</v>
          </cell>
          <cell r="R646" t="str">
            <v>17.2300</v>
          </cell>
          <cell r="S646" t="str">
            <v>65.1600</v>
          </cell>
        </row>
        <row r="647">
          <cell r="A647" t="str">
            <v>ACP011307544400OpeningStocks</v>
          </cell>
          <cell r="B647" t="str">
            <v>42.4000</v>
          </cell>
          <cell r="C647" t="str">
            <v>22.9700</v>
          </cell>
          <cell r="D647" t="str">
            <v>18.9100</v>
          </cell>
          <cell r="E647" t="str">
            <v>2.1700</v>
          </cell>
          <cell r="F647" t="str">
            <v>8.1900</v>
          </cell>
          <cell r="G647" t="str">
            <v>16.5300</v>
          </cell>
          <cell r="H647" t="str">
            <v>3.2600</v>
          </cell>
          <cell r="I647" t="str">
            <v>11.6400</v>
          </cell>
          <cell r="J647" t="str">
            <v>15.2700</v>
          </cell>
          <cell r="K647" t="str">
            <v>4.1600</v>
          </cell>
          <cell r="L647" t="str">
            <v>1.9600</v>
          </cell>
          <cell r="M647" t="str">
            <v>17.5000</v>
          </cell>
          <cell r="N647" t="str">
            <v>2.7100</v>
          </cell>
          <cell r="O647" t="str">
            <v>1.2100</v>
          </cell>
          <cell r="P647" t="str">
            <v>5.7600</v>
          </cell>
          <cell r="Q647" t="str">
            <v>5.0700</v>
          </cell>
          <cell r="R647" t="str">
            <v>7.7000</v>
          </cell>
          <cell r="S647" t="str">
            <v>15.4700</v>
          </cell>
        </row>
        <row r="648">
          <cell r="A648" t="str">
            <v>ACP011307544400PlannedSales</v>
          </cell>
          <cell r="B648" t="str">
            <v>69.4200</v>
          </cell>
          <cell r="C648" t="str">
            <v>104.0600</v>
          </cell>
          <cell r="D648" t="str">
            <v>91.7300</v>
          </cell>
          <cell r="E648" t="str">
            <v>68.9700</v>
          </cell>
          <cell r="F648" t="str">
            <v>41.6700</v>
          </cell>
          <cell r="G648" t="str">
            <v>38.2600</v>
          </cell>
          <cell r="H648" t="str">
            <v>16.6300</v>
          </cell>
          <cell r="I648" t="str">
            <v>21.3700</v>
          </cell>
          <cell r="J648" t="str">
            <v>36.1000</v>
          </cell>
          <cell r="K648" t="str">
            <v>102.2000</v>
          </cell>
          <cell r="L648" t="str">
            <v>109.4600</v>
          </cell>
          <cell r="M648" t="str">
            <v>89.7800</v>
          </cell>
          <cell r="N648" t="str">
            <v>101.5000</v>
          </cell>
          <cell r="O648" t="str">
            <v>145.4500</v>
          </cell>
          <cell r="P648" t="str">
            <v>200.6900</v>
          </cell>
          <cell r="Q648" t="str">
            <v>122.3600</v>
          </cell>
          <cell r="R648" t="str">
            <v>17.2300</v>
          </cell>
          <cell r="S648" t="str">
            <v>65.1600</v>
          </cell>
        </row>
        <row r="649">
          <cell r="A649" t="str">
            <v>ACP011307544400RequestedSales</v>
          </cell>
          <cell r="B649" t="str">
            <v>69.4200</v>
          </cell>
          <cell r="C649" t="str">
            <v>104.0600</v>
          </cell>
          <cell r="D649" t="str">
            <v>91.7300</v>
          </cell>
          <cell r="E649" t="str">
            <v>68.9700</v>
          </cell>
          <cell r="F649" t="str">
            <v>41.6700</v>
          </cell>
          <cell r="G649" t="str">
            <v>38.2600</v>
          </cell>
          <cell r="H649" t="str">
            <v>16.6300</v>
          </cell>
          <cell r="I649" t="str">
            <v>21.3700</v>
          </cell>
          <cell r="J649" t="str">
            <v>36.1000</v>
          </cell>
          <cell r="K649" t="str">
            <v>102.2000</v>
          </cell>
          <cell r="L649" t="str">
            <v>109.4600</v>
          </cell>
          <cell r="M649" t="str">
            <v>89.7800</v>
          </cell>
          <cell r="N649" t="str">
            <v>101.5000</v>
          </cell>
          <cell r="O649" t="str">
            <v>145.4500</v>
          </cell>
          <cell r="P649" t="str">
            <v>200.6900</v>
          </cell>
          <cell r="Q649" t="str">
            <v>122.3600</v>
          </cell>
          <cell r="R649" t="str">
            <v>17.2300</v>
          </cell>
          <cell r="S649" t="str">
            <v>65.1600</v>
          </cell>
        </row>
        <row r="650">
          <cell r="A650" t="str">
            <v>ACP011307544400TotalSupply</v>
          </cell>
          <cell r="B650" t="str">
            <v>50.0000</v>
          </cell>
          <cell r="C650" t="str">
            <v>100.0000</v>
          </cell>
          <cell r="D650" t="str">
            <v>75.0000</v>
          </cell>
          <cell r="E650" t="str">
            <v>75.0000</v>
          </cell>
          <cell r="F650" t="str">
            <v>50.0000</v>
          </cell>
          <cell r="G650" t="str">
            <v>25.0000</v>
          </cell>
          <cell r="H650" t="str">
            <v>25.0000</v>
          </cell>
          <cell r="I650" t="str">
            <v>25.0000</v>
          </cell>
          <cell r="J650" t="str">
            <v>25.0000</v>
          </cell>
          <cell r="K650" t="str">
            <v>100.0000</v>
          </cell>
          <cell r="L650" t="str">
            <v>125.0000</v>
          </cell>
          <cell r="M650" t="str">
            <v>75.0000</v>
          </cell>
          <cell r="N650" t="str">
            <v>100.0000</v>
          </cell>
          <cell r="O650" t="str">
            <v>150.0000</v>
          </cell>
          <cell r="P650" t="str">
            <v>200.0000</v>
          </cell>
          <cell r="Q650" t="str">
            <v>125.0000</v>
          </cell>
          <cell r="R650" t="str">
            <v>25.0000</v>
          </cell>
          <cell r="S650" t="str">
            <v>50.0000</v>
          </cell>
        </row>
        <row r="651">
          <cell r="A651" t="str">
            <v>ACP011307544400TotalTransfersIn</v>
          </cell>
          <cell r="B651" t="str">
            <v>50.0000</v>
          </cell>
          <cell r="C651" t="str">
            <v>100.0000</v>
          </cell>
          <cell r="D651" t="str">
            <v>75.0000</v>
          </cell>
          <cell r="E651" t="str">
            <v>75.0000</v>
          </cell>
          <cell r="F651" t="str">
            <v>50.0000</v>
          </cell>
          <cell r="G651" t="str">
            <v>25.0000</v>
          </cell>
          <cell r="H651" t="str">
            <v>25.0000</v>
          </cell>
          <cell r="I651" t="str">
            <v>25.0000</v>
          </cell>
          <cell r="J651" t="str">
            <v>25.0000</v>
          </cell>
          <cell r="K651" t="str">
            <v>100.0000</v>
          </cell>
          <cell r="L651" t="str">
            <v>125.0000</v>
          </cell>
          <cell r="M651" t="str">
            <v>75.0000</v>
          </cell>
          <cell r="N651" t="str">
            <v>100.0000</v>
          </cell>
          <cell r="O651" t="str">
            <v>150.0000</v>
          </cell>
          <cell r="P651" t="str">
            <v>200.0000</v>
          </cell>
          <cell r="Q651" t="str">
            <v>125.0000</v>
          </cell>
          <cell r="R651" t="str">
            <v>25.0000</v>
          </cell>
          <cell r="S651" t="str">
            <v>50.0000</v>
          </cell>
        </row>
        <row r="652">
          <cell r="A652" t="str">
            <v>ACP011307544400TotalUsage</v>
          </cell>
          <cell r="B652" t="str">
            <v>69.4300</v>
          </cell>
          <cell r="C652" t="str">
            <v>104.0600</v>
          </cell>
          <cell r="D652" t="str">
            <v>91.7500</v>
          </cell>
          <cell r="E652" t="str">
            <v>68.9700</v>
          </cell>
          <cell r="F652" t="str">
            <v>41.6700</v>
          </cell>
          <cell r="G652" t="str">
            <v>38.2600</v>
          </cell>
          <cell r="H652" t="str">
            <v>16.6300</v>
          </cell>
          <cell r="I652" t="str">
            <v>21.3700</v>
          </cell>
          <cell r="J652" t="str">
            <v>36.1000</v>
          </cell>
          <cell r="K652" t="str">
            <v>102.2000</v>
          </cell>
          <cell r="L652" t="str">
            <v>109.4600</v>
          </cell>
          <cell r="M652" t="str">
            <v>89.7800</v>
          </cell>
          <cell r="N652" t="str">
            <v>101.5000</v>
          </cell>
          <cell r="O652" t="str">
            <v>145.4500</v>
          </cell>
          <cell r="P652" t="str">
            <v>200.6900</v>
          </cell>
          <cell r="Q652" t="str">
            <v>122.3600</v>
          </cell>
          <cell r="R652" t="str">
            <v>17.2300</v>
          </cell>
          <cell r="S652" t="str">
            <v>65.1600</v>
          </cell>
        </row>
        <row r="653">
          <cell r="A653" t="str">
            <v>ACP012006544400ClosingMatCost</v>
          </cell>
          <cell r="B653" t="str">
            <v>2831.2494</v>
          </cell>
          <cell r="C653" t="str">
            <v>7539.8232</v>
          </cell>
          <cell r="D653" t="str">
            <v>2770.1982</v>
          </cell>
          <cell r="E653" t="str">
            <v>2827.4337</v>
          </cell>
          <cell r="F653" t="str">
            <v>3312.0276</v>
          </cell>
          <cell r="G653" t="str">
            <v>6185.2497</v>
          </cell>
          <cell r="H653" t="str">
            <v>5941.0449</v>
          </cell>
          <cell r="I653" t="str">
            <v>213.6792</v>
          </cell>
          <cell r="J653" t="str">
            <v>6059.3316</v>
          </cell>
          <cell r="K653" t="str">
            <v>5658.6831</v>
          </cell>
          <cell r="L653" t="str">
            <v>8997.4206</v>
          </cell>
          <cell r="M653" t="str">
            <v>831.8226</v>
          </cell>
          <cell r="N653" t="str">
            <v>6082.2258</v>
          </cell>
          <cell r="O653" t="str">
            <v>4056.0891</v>
          </cell>
          <cell r="P653" t="str">
            <v>7738.2396</v>
          </cell>
          <cell r="Q653" t="str">
            <v>1030.2390</v>
          </cell>
          <cell r="R653" t="str">
            <v>9268.3353</v>
          </cell>
          <cell r="S653" t="str">
            <v>4410.9492</v>
          </cell>
        </row>
        <row r="654">
          <cell r="A654" t="str">
            <v>ACP012006544400ClosingStocks</v>
          </cell>
          <cell r="B654" t="str">
            <v>7.4200</v>
          </cell>
          <cell r="C654" t="str">
            <v>19.7600</v>
          </cell>
          <cell r="D654" t="str">
            <v>7.2600</v>
          </cell>
          <cell r="E654" t="str">
            <v>7.4100</v>
          </cell>
          <cell r="F654" t="str">
            <v>8.6800</v>
          </cell>
          <cell r="G654" t="str">
            <v>16.2100</v>
          </cell>
          <cell r="H654" t="str">
            <v>15.5700</v>
          </cell>
          <cell r="I654" t="str">
            <v>0.5600</v>
          </cell>
          <cell r="J654" t="str">
            <v>15.8800</v>
          </cell>
          <cell r="K654" t="str">
            <v>14.8300</v>
          </cell>
          <cell r="L654" t="str">
            <v>23.5800</v>
          </cell>
          <cell r="M654" t="str">
            <v>2.1800</v>
          </cell>
          <cell r="N654" t="str">
            <v>15.9400</v>
          </cell>
          <cell r="O654" t="str">
            <v>10.6300</v>
          </cell>
          <cell r="P654" t="str">
            <v>20.2800</v>
          </cell>
          <cell r="Q654" t="str">
            <v>2.7000</v>
          </cell>
          <cell r="R654" t="str">
            <v>24.2900</v>
          </cell>
          <cell r="S654" t="str">
            <v>11.5600</v>
          </cell>
        </row>
        <row r="655">
          <cell r="A655" t="str">
            <v>ACP012006544400IncomingBODDP01CP01BR</v>
          </cell>
          <cell r="B655" t="str">
            <v>166.0000</v>
          </cell>
          <cell r="C655" t="str">
            <v>250.0000</v>
          </cell>
          <cell r="D655" t="str">
            <v>175.0000</v>
          </cell>
          <cell r="E655" t="str">
            <v>225.0000</v>
          </cell>
          <cell r="F655" t="str">
            <v>175.0000</v>
          </cell>
          <cell r="G655" t="str">
            <v>200.0000</v>
          </cell>
          <cell r="H655" t="str">
            <v>125.0000</v>
          </cell>
          <cell r="I655" t="str">
            <v>75.0000</v>
          </cell>
          <cell r="J655" t="str">
            <v>125.0000</v>
          </cell>
          <cell r="K655" t="str">
            <v>300.0000</v>
          </cell>
          <cell r="L655" t="str">
            <v>375.0000</v>
          </cell>
          <cell r="M655" t="str">
            <v>275.0000</v>
          </cell>
          <cell r="N655" t="str">
            <v>275.0000</v>
          </cell>
          <cell r="O655" t="str">
            <v>200.0000</v>
          </cell>
          <cell r="P655" t="str">
            <v>250.0000</v>
          </cell>
          <cell r="Q655" t="str">
            <v>100.0000</v>
          </cell>
          <cell r="R655" t="str">
            <v>100.0000</v>
          </cell>
          <cell r="S655" t="str">
            <v>125.0000</v>
          </cell>
        </row>
        <row r="656">
          <cell r="A656" t="str">
            <v>ACP012006544400LocalConsumption</v>
          </cell>
          <cell r="B656" t="str">
            <v>171.7600</v>
          </cell>
          <cell r="C656" t="str">
            <v>237.6400</v>
          </cell>
          <cell r="D656" t="str">
            <v>187.5000</v>
          </cell>
          <cell r="E656" t="str">
            <v>224.8400</v>
          </cell>
          <cell r="F656" t="str">
            <v>173.7400</v>
          </cell>
          <cell r="G656" t="str">
            <v>192.4600</v>
          </cell>
          <cell r="H656" t="str">
            <v>125.6400</v>
          </cell>
          <cell r="I656" t="str">
            <v>90.0100</v>
          </cell>
          <cell r="J656" t="str">
            <v>109.6900</v>
          </cell>
          <cell r="K656" t="str">
            <v>301.0500</v>
          </cell>
          <cell r="L656" t="str">
            <v>366.2500</v>
          </cell>
          <cell r="M656" t="str">
            <v>296.4000</v>
          </cell>
          <cell r="N656" t="str">
            <v>261.2300</v>
          </cell>
          <cell r="O656" t="str">
            <v>205.3100</v>
          </cell>
          <cell r="P656" t="str">
            <v>240.3600</v>
          </cell>
          <cell r="Q656" t="str">
            <v>117.5700</v>
          </cell>
          <cell r="R656" t="str">
            <v>78.4100</v>
          </cell>
          <cell r="S656" t="str">
            <v>137.7400</v>
          </cell>
        </row>
        <row r="657">
          <cell r="A657" t="str">
            <v>ACP012006544400OpeningStocks</v>
          </cell>
          <cell r="B657" t="str">
            <v>13.1800</v>
          </cell>
          <cell r="C657" t="str">
            <v>7.4200</v>
          </cell>
          <cell r="D657" t="str">
            <v>19.7600</v>
          </cell>
          <cell r="E657" t="str">
            <v>7.2600</v>
          </cell>
          <cell r="F657" t="str">
            <v>7.4100</v>
          </cell>
          <cell r="G657" t="str">
            <v>8.6800</v>
          </cell>
          <cell r="H657" t="str">
            <v>16.2100</v>
          </cell>
          <cell r="I657" t="str">
            <v>15.5700</v>
          </cell>
          <cell r="J657" t="str">
            <v>0.5600</v>
          </cell>
          <cell r="K657" t="str">
            <v>15.8800</v>
          </cell>
          <cell r="L657" t="str">
            <v>14.8300</v>
          </cell>
          <cell r="M657" t="str">
            <v>23.5800</v>
          </cell>
          <cell r="N657" t="str">
            <v>2.1800</v>
          </cell>
          <cell r="O657" t="str">
            <v>15.9400</v>
          </cell>
          <cell r="P657" t="str">
            <v>10.6300</v>
          </cell>
          <cell r="Q657" t="str">
            <v>20.2800</v>
          </cell>
          <cell r="R657" t="str">
            <v>2.7000</v>
          </cell>
          <cell r="S657" t="str">
            <v>24.2900</v>
          </cell>
        </row>
        <row r="658">
          <cell r="A658" t="str">
            <v>ACP012006544400PlannedSales</v>
          </cell>
          <cell r="B658" t="str">
            <v>171.7600</v>
          </cell>
          <cell r="C658" t="str">
            <v>237.6400</v>
          </cell>
          <cell r="D658" t="str">
            <v>187.5000</v>
          </cell>
          <cell r="E658" t="str">
            <v>224.8400</v>
          </cell>
          <cell r="F658" t="str">
            <v>173.7400</v>
          </cell>
          <cell r="G658" t="str">
            <v>192.4600</v>
          </cell>
          <cell r="H658" t="str">
            <v>125.6400</v>
          </cell>
          <cell r="I658" t="str">
            <v>90.0100</v>
          </cell>
          <cell r="J658" t="str">
            <v>109.6900</v>
          </cell>
          <cell r="K658" t="str">
            <v>301.0500</v>
          </cell>
          <cell r="L658" t="str">
            <v>366.2500</v>
          </cell>
          <cell r="M658" t="str">
            <v>296.4000</v>
          </cell>
          <cell r="N658" t="str">
            <v>261.2300</v>
          </cell>
          <cell r="O658" t="str">
            <v>205.3100</v>
          </cell>
          <cell r="P658" t="str">
            <v>240.3600</v>
          </cell>
          <cell r="Q658" t="str">
            <v>117.5700</v>
          </cell>
          <cell r="R658" t="str">
            <v>78.4100</v>
          </cell>
          <cell r="S658" t="str">
            <v>137.7400</v>
          </cell>
        </row>
        <row r="659">
          <cell r="A659" t="str">
            <v>ACP012006544400RequestedSales</v>
          </cell>
          <cell r="B659" t="str">
            <v>171.7600</v>
          </cell>
          <cell r="C659" t="str">
            <v>237.6400</v>
          </cell>
          <cell r="D659" t="str">
            <v>187.5000</v>
          </cell>
          <cell r="E659" t="str">
            <v>224.8400</v>
          </cell>
          <cell r="F659" t="str">
            <v>173.7400</v>
          </cell>
          <cell r="G659" t="str">
            <v>192.4600</v>
          </cell>
          <cell r="H659" t="str">
            <v>125.6400</v>
          </cell>
          <cell r="I659" t="str">
            <v>90.0100</v>
          </cell>
          <cell r="J659" t="str">
            <v>109.6900</v>
          </cell>
          <cell r="K659" t="str">
            <v>301.0500</v>
          </cell>
          <cell r="L659" t="str">
            <v>366.2500</v>
          </cell>
          <cell r="M659" t="str">
            <v>296.4000</v>
          </cell>
          <cell r="N659" t="str">
            <v>261.2300</v>
          </cell>
          <cell r="O659" t="str">
            <v>205.3100</v>
          </cell>
          <cell r="P659" t="str">
            <v>240.3600</v>
          </cell>
          <cell r="Q659" t="str">
            <v>117.5700</v>
          </cell>
          <cell r="R659" t="str">
            <v>78.4100</v>
          </cell>
          <cell r="S659" t="str">
            <v>137.7400</v>
          </cell>
        </row>
        <row r="660">
          <cell r="A660" t="str">
            <v>ACP012006544400TotalSupply</v>
          </cell>
          <cell r="B660" t="str">
            <v>166.0000</v>
          </cell>
          <cell r="C660" t="str">
            <v>250.0000</v>
          </cell>
          <cell r="D660" t="str">
            <v>175.0000</v>
          </cell>
          <cell r="E660" t="str">
            <v>225.0000</v>
          </cell>
          <cell r="F660" t="str">
            <v>175.0000</v>
          </cell>
          <cell r="G660" t="str">
            <v>200.0000</v>
          </cell>
          <cell r="H660" t="str">
            <v>125.0000</v>
          </cell>
          <cell r="I660" t="str">
            <v>75.0000</v>
          </cell>
          <cell r="J660" t="str">
            <v>125.0000</v>
          </cell>
          <cell r="K660" t="str">
            <v>300.0000</v>
          </cell>
          <cell r="L660" t="str">
            <v>375.0000</v>
          </cell>
          <cell r="M660" t="str">
            <v>275.0000</v>
          </cell>
          <cell r="N660" t="str">
            <v>275.0000</v>
          </cell>
          <cell r="O660" t="str">
            <v>200.0000</v>
          </cell>
          <cell r="P660" t="str">
            <v>250.0000</v>
          </cell>
          <cell r="Q660" t="str">
            <v>100.0000</v>
          </cell>
          <cell r="R660" t="str">
            <v>100.0000</v>
          </cell>
          <cell r="S660" t="str">
            <v>125.0000</v>
          </cell>
        </row>
        <row r="661">
          <cell r="A661" t="str">
            <v>ACP012006544400TotalTransfersIn</v>
          </cell>
          <cell r="B661" t="str">
            <v>166.0000</v>
          </cell>
          <cell r="C661" t="str">
            <v>250.0000</v>
          </cell>
          <cell r="D661" t="str">
            <v>175.0000</v>
          </cell>
          <cell r="E661" t="str">
            <v>225.0000</v>
          </cell>
          <cell r="F661" t="str">
            <v>175.0000</v>
          </cell>
          <cell r="G661" t="str">
            <v>200.0000</v>
          </cell>
          <cell r="H661" t="str">
            <v>125.0000</v>
          </cell>
          <cell r="I661" t="str">
            <v>75.0000</v>
          </cell>
          <cell r="J661" t="str">
            <v>125.0000</v>
          </cell>
          <cell r="K661" t="str">
            <v>300.0000</v>
          </cell>
          <cell r="L661" t="str">
            <v>375.0000</v>
          </cell>
          <cell r="M661" t="str">
            <v>275.0000</v>
          </cell>
          <cell r="N661" t="str">
            <v>275.0000</v>
          </cell>
          <cell r="O661" t="str">
            <v>200.0000</v>
          </cell>
          <cell r="P661" t="str">
            <v>250.0000</v>
          </cell>
          <cell r="Q661" t="str">
            <v>100.0000</v>
          </cell>
          <cell r="R661" t="str">
            <v>100.0000</v>
          </cell>
          <cell r="S661" t="str">
            <v>125.0000</v>
          </cell>
        </row>
        <row r="662">
          <cell r="A662" t="str">
            <v>ACP012006544400TotalUsage</v>
          </cell>
          <cell r="B662" t="str">
            <v>171.7700</v>
          </cell>
          <cell r="C662" t="str">
            <v>237.6500</v>
          </cell>
          <cell r="D662" t="str">
            <v>187.5100</v>
          </cell>
          <cell r="E662" t="str">
            <v>224.8400</v>
          </cell>
          <cell r="F662" t="str">
            <v>173.7400</v>
          </cell>
          <cell r="G662" t="str">
            <v>192.4600</v>
          </cell>
          <cell r="H662" t="str">
            <v>125.6400</v>
          </cell>
          <cell r="I662" t="str">
            <v>90.0100</v>
          </cell>
          <cell r="J662" t="str">
            <v>109.6900</v>
          </cell>
          <cell r="K662" t="str">
            <v>301.0500</v>
          </cell>
          <cell r="L662" t="str">
            <v>366.2500</v>
          </cell>
          <cell r="M662" t="str">
            <v>296.4000</v>
          </cell>
          <cell r="N662" t="str">
            <v>261.2300</v>
          </cell>
          <cell r="O662" t="str">
            <v>205.3100</v>
          </cell>
          <cell r="P662" t="str">
            <v>240.3600</v>
          </cell>
          <cell r="Q662" t="str">
            <v>117.5700</v>
          </cell>
          <cell r="R662" t="str">
            <v>78.4100</v>
          </cell>
          <cell r="S662" t="str">
            <v>137.7400</v>
          </cell>
        </row>
        <row r="663">
          <cell r="A663" t="str">
            <v>ACP012083544400ClosingMatCost</v>
          </cell>
          <cell r="B663" t="str">
            <v>2000.2995</v>
          </cell>
          <cell r="C663" t="str">
            <v>901.6025</v>
          </cell>
          <cell r="D663" t="str">
            <v>7355.3990</v>
          </cell>
          <cell r="E663" t="str">
            <v>3635.7645</v>
          </cell>
          <cell r="F663" t="str">
            <v>2604.1635</v>
          </cell>
          <cell r="G663" t="str">
            <v>842.8935</v>
          </cell>
          <cell r="H663" t="str">
            <v>6977.9840</v>
          </cell>
          <cell r="I663" t="str">
            <v>4520.5930</v>
          </cell>
          <cell r="J663" t="str">
            <v>3208.0275</v>
          </cell>
          <cell r="K663" t="str">
            <v>9695.3720</v>
          </cell>
          <cell r="L663" t="str">
            <v>9028.6055</v>
          </cell>
          <cell r="M663" t="str">
            <v>92.2570</v>
          </cell>
          <cell r="N663" t="str">
            <v>7133.1435</v>
          </cell>
          <cell r="O663" t="str">
            <v>3992.2120</v>
          </cell>
          <cell r="P663" t="str">
            <v>1903.8490</v>
          </cell>
          <cell r="Q663" t="str">
            <v>7430.8820</v>
          </cell>
          <cell r="R663" t="str">
            <v>2981.5785</v>
          </cell>
          <cell r="S663" t="str">
            <v>4436.7230</v>
          </cell>
        </row>
        <row r="664">
          <cell r="A664" t="str">
            <v>ACP012083544400ClosingStocks</v>
          </cell>
          <cell r="B664" t="str">
            <v>4.7700</v>
          </cell>
          <cell r="C664" t="str">
            <v>2.1500</v>
          </cell>
          <cell r="D664" t="str">
            <v>17.5400</v>
          </cell>
          <cell r="E664" t="str">
            <v>8.6700</v>
          </cell>
          <cell r="F664" t="str">
            <v>6.2100</v>
          </cell>
          <cell r="G664" t="str">
            <v>2.0100</v>
          </cell>
          <cell r="H664" t="str">
            <v>16.6400</v>
          </cell>
          <cell r="I664" t="str">
            <v>10.7800</v>
          </cell>
          <cell r="J664" t="str">
            <v>7.6500</v>
          </cell>
          <cell r="K664" t="str">
            <v>23.1200</v>
          </cell>
          <cell r="L664" t="str">
            <v>21.5300</v>
          </cell>
          <cell r="M664" t="str">
            <v>0.2200</v>
          </cell>
          <cell r="N664" t="str">
            <v>17.0100</v>
          </cell>
          <cell r="O664" t="str">
            <v>9.5200</v>
          </cell>
          <cell r="P664" t="str">
            <v>4.5400</v>
          </cell>
          <cell r="Q664" t="str">
            <v>17.7200</v>
          </cell>
          <cell r="R664" t="str">
            <v>7.1100</v>
          </cell>
          <cell r="S664" t="str">
            <v>10.5800</v>
          </cell>
        </row>
        <row r="665">
          <cell r="A665" t="str">
            <v>ACP012083544400IncomingBODDP01CP01BR</v>
          </cell>
          <cell r="B665" t="str">
            <v>25.0000</v>
          </cell>
          <cell r="C665" t="str">
            <v>150.0000</v>
          </cell>
          <cell r="D665" t="str">
            <v>225.0000</v>
          </cell>
          <cell r="E665" t="str">
            <v>175.0000</v>
          </cell>
          <cell r="F665" t="str">
            <v>125.0000</v>
          </cell>
          <cell r="G665" t="str">
            <v>75.0000</v>
          </cell>
          <cell r="H665" t="str">
            <v>100.0000</v>
          </cell>
          <cell r="I665" t="str">
            <v>50.0000</v>
          </cell>
          <cell r="J665" t="str">
            <v>75.0000</v>
          </cell>
          <cell r="K665" t="str">
            <v>125.0000</v>
          </cell>
          <cell r="L665" t="str">
            <v>75.0000</v>
          </cell>
          <cell r="M665" t="str">
            <v>0.8000</v>
          </cell>
          <cell r="N665" t="str">
            <v>50.0000</v>
          </cell>
          <cell r="O665" t="str">
            <v>100.0000</v>
          </cell>
          <cell r="P665" t="str">
            <v>150.0000</v>
          </cell>
          <cell r="Q665" t="str">
            <v>175.0000</v>
          </cell>
          <cell r="R665" t="str">
            <v>25.0000</v>
          </cell>
          <cell r="S665" t="str">
            <v>50.0000</v>
          </cell>
        </row>
        <row r="666">
          <cell r="A666" t="str">
            <v>ACP012083544400LocalConsumption</v>
          </cell>
          <cell r="B666" t="str">
            <v>142.0900</v>
          </cell>
          <cell r="C666" t="str">
            <v>152.6300</v>
          </cell>
          <cell r="D666" t="str">
            <v>209.6100</v>
          </cell>
          <cell r="E666" t="str">
            <v>183.8700</v>
          </cell>
          <cell r="F666" t="str">
            <v>127.4600</v>
          </cell>
          <cell r="G666" t="str">
            <v>79.2000</v>
          </cell>
          <cell r="H666" t="str">
            <v>85.3700</v>
          </cell>
          <cell r="I666" t="str">
            <v>55.8600</v>
          </cell>
          <cell r="J666" t="str">
            <v>78.1300</v>
          </cell>
          <cell r="K666" t="str">
            <v>109.5300</v>
          </cell>
          <cell r="L666" t="str">
            <v>76.5900</v>
          </cell>
          <cell r="M666" t="str">
            <v>21.3100</v>
          </cell>
          <cell r="N666" t="str">
            <v>33.2100</v>
          </cell>
          <cell r="O666" t="str">
            <v>107.4900</v>
          </cell>
          <cell r="P666" t="str">
            <v>154.9900</v>
          </cell>
          <cell r="Q666" t="str">
            <v>161.8100</v>
          </cell>
          <cell r="R666" t="str">
            <v>35.6100</v>
          </cell>
          <cell r="S666" t="str">
            <v>46.5300</v>
          </cell>
        </row>
        <row r="667">
          <cell r="A667" t="str">
            <v>ACP012083544400OpeningStocks</v>
          </cell>
          <cell r="B667" t="str">
            <v>121.8500</v>
          </cell>
          <cell r="C667" t="str">
            <v>4.7700</v>
          </cell>
          <cell r="D667" t="str">
            <v>2.1500</v>
          </cell>
          <cell r="E667" t="str">
            <v>17.5400</v>
          </cell>
          <cell r="F667" t="str">
            <v>8.6700</v>
          </cell>
          <cell r="G667" t="str">
            <v>6.2100</v>
          </cell>
          <cell r="H667" t="str">
            <v>2.0100</v>
          </cell>
          <cell r="I667" t="str">
            <v>16.6400</v>
          </cell>
          <cell r="J667" t="str">
            <v>10.7800</v>
          </cell>
          <cell r="K667" t="str">
            <v>7.6500</v>
          </cell>
          <cell r="L667" t="str">
            <v>23.1200</v>
          </cell>
          <cell r="M667" t="str">
            <v>21.5300</v>
          </cell>
          <cell r="N667" t="str">
            <v>0.2200</v>
          </cell>
          <cell r="O667" t="str">
            <v>17.0100</v>
          </cell>
          <cell r="P667" t="str">
            <v>9.5200</v>
          </cell>
          <cell r="Q667" t="str">
            <v>4.5400</v>
          </cell>
          <cell r="R667" t="str">
            <v>17.7200</v>
          </cell>
          <cell r="S667" t="str">
            <v>7.1100</v>
          </cell>
        </row>
        <row r="668">
          <cell r="A668" t="str">
            <v>ACP012083544400PlannedSales</v>
          </cell>
          <cell r="B668" t="str">
            <v>142.0900</v>
          </cell>
          <cell r="C668" t="str">
            <v>152.6300</v>
          </cell>
          <cell r="D668" t="str">
            <v>209.6100</v>
          </cell>
          <cell r="E668" t="str">
            <v>183.8700</v>
          </cell>
          <cell r="F668" t="str">
            <v>127.4600</v>
          </cell>
          <cell r="G668" t="str">
            <v>79.2000</v>
          </cell>
          <cell r="H668" t="str">
            <v>85.3700</v>
          </cell>
          <cell r="I668" t="str">
            <v>55.8600</v>
          </cell>
          <cell r="J668" t="str">
            <v>78.1300</v>
          </cell>
          <cell r="K668" t="str">
            <v>109.5300</v>
          </cell>
          <cell r="L668" t="str">
            <v>76.5900</v>
          </cell>
          <cell r="M668" t="str">
            <v>21.3100</v>
          </cell>
          <cell r="N668" t="str">
            <v>33.2100</v>
          </cell>
          <cell r="O668" t="str">
            <v>107.4900</v>
          </cell>
          <cell r="P668" t="str">
            <v>154.9900</v>
          </cell>
          <cell r="Q668" t="str">
            <v>161.8100</v>
          </cell>
          <cell r="R668" t="str">
            <v>35.6100</v>
          </cell>
          <cell r="S668" t="str">
            <v>46.5300</v>
          </cell>
        </row>
        <row r="669">
          <cell r="A669" t="str">
            <v>ACP012083544400RequestedSales</v>
          </cell>
          <cell r="B669" t="str">
            <v>142.0900</v>
          </cell>
          <cell r="C669" t="str">
            <v>152.6300</v>
          </cell>
          <cell r="D669" t="str">
            <v>209.6100</v>
          </cell>
          <cell r="E669" t="str">
            <v>183.8700</v>
          </cell>
          <cell r="F669" t="str">
            <v>127.4600</v>
          </cell>
          <cell r="G669" t="str">
            <v>79.2000</v>
          </cell>
          <cell r="H669" t="str">
            <v>85.3700</v>
          </cell>
          <cell r="I669" t="str">
            <v>55.8600</v>
          </cell>
          <cell r="J669" t="str">
            <v>78.1300</v>
          </cell>
          <cell r="K669" t="str">
            <v>109.5300</v>
          </cell>
          <cell r="L669" t="str">
            <v>76.5900</v>
          </cell>
          <cell r="M669" t="str">
            <v>21.3100</v>
          </cell>
          <cell r="N669" t="str">
            <v>33.2100</v>
          </cell>
          <cell r="O669" t="str">
            <v>107.4900</v>
          </cell>
          <cell r="P669" t="str">
            <v>154.9900</v>
          </cell>
          <cell r="Q669" t="str">
            <v>161.8100</v>
          </cell>
          <cell r="R669" t="str">
            <v>35.6100</v>
          </cell>
          <cell r="S669" t="str">
            <v>46.5300</v>
          </cell>
        </row>
        <row r="670">
          <cell r="A670" t="str">
            <v>ACP012083544400TotalSupply</v>
          </cell>
          <cell r="B670" t="str">
            <v>25.0000</v>
          </cell>
          <cell r="C670" t="str">
            <v>150.0000</v>
          </cell>
          <cell r="D670" t="str">
            <v>225.0000</v>
          </cell>
          <cell r="E670" t="str">
            <v>175.0000</v>
          </cell>
          <cell r="F670" t="str">
            <v>125.0000</v>
          </cell>
          <cell r="G670" t="str">
            <v>75.0000</v>
          </cell>
          <cell r="H670" t="str">
            <v>100.0000</v>
          </cell>
          <cell r="I670" t="str">
            <v>50.0000</v>
          </cell>
          <cell r="J670" t="str">
            <v>75.0000</v>
          </cell>
          <cell r="K670" t="str">
            <v>125.0000</v>
          </cell>
          <cell r="L670" t="str">
            <v>75.0000</v>
          </cell>
          <cell r="M670" t="str">
            <v>450.0000</v>
          </cell>
          <cell r="N670" t="str">
            <v>50.0000</v>
          </cell>
          <cell r="O670" t="str">
            <v>100.0000</v>
          </cell>
          <cell r="P670" t="str">
            <v>150.0000</v>
          </cell>
          <cell r="Q670" t="str">
            <v>175.0000</v>
          </cell>
          <cell r="R670" t="str">
            <v>25.0000</v>
          </cell>
          <cell r="S670" t="str">
            <v>50.0000</v>
          </cell>
        </row>
        <row r="671">
          <cell r="A671" t="str">
            <v>ACP012083544400TotalTransfersIn</v>
          </cell>
          <cell r="B671" t="str">
            <v>25.0000</v>
          </cell>
          <cell r="C671" t="str">
            <v>150.0000</v>
          </cell>
          <cell r="D671" t="str">
            <v>225.0000</v>
          </cell>
          <cell r="E671" t="str">
            <v>175.0000</v>
          </cell>
          <cell r="F671" t="str">
            <v>125.0000</v>
          </cell>
          <cell r="G671" t="str">
            <v>75.0000</v>
          </cell>
          <cell r="H671" t="str">
            <v>100.0000</v>
          </cell>
          <cell r="I671" t="str">
            <v>50.0000</v>
          </cell>
          <cell r="J671" t="str">
            <v>75.0000</v>
          </cell>
          <cell r="K671" t="str">
            <v>125.0000</v>
          </cell>
          <cell r="L671" t="str">
            <v>75.0000</v>
          </cell>
          <cell r="M671" t="str">
            <v>347.6100</v>
          </cell>
          <cell r="N671" t="str">
            <v>50.0000</v>
          </cell>
          <cell r="O671" t="str">
            <v>100.0000</v>
          </cell>
          <cell r="P671" t="str">
            <v>150.0000</v>
          </cell>
          <cell r="Q671" t="str">
            <v>175.0000</v>
          </cell>
          <cell r="R671" t="str">
            <v>25.0000</v>
          </cell>
          <cell r="S671" t="str">
            <v>50.0000</v>
          </cell>
        </row>
        <row r="672">
          <cell r="A672" t="str">
            <v>ACP012083544400TotalUsage</v>
          </cell>
          <cell r="B672" t="str">
            <v>142.0800</v>
          </cell>
          <cell r="C672" t="str">
            <v>152.6100</v>
          </cell>
          <cell r="D672" t="str">
            <v>209.6100</v>
          </cell>
          <cell r="E672" t="str">
            <v>183.8700</v>
          </cell>
          <cell r="F672" t="str">
            <v>127.4600</v>
          </cell>
          <cell r="G672" t="str">
            <v>79.2000</v>
          </cell>
          <cell r="H672" t="str">
            <v>85.3700</v>
          </cell>
          <cell r="I672" t="str">
            <v>55.8600</v>
          </cell>
          <cell r="J672" t="str">
            <v>78.1300</v>
          </cell>
          <cell r="K672" t="str">
            <v>109.5300</v>
          </cell>
          <cell r="L672" t="str">
            <v>76.5900</v>
          </cell>
          <cell r="M672" t="str">
            <v>21.3100</v>
          </cell>
          <cell r="N672" t="str">
            <v>33.2100</v>
          </cell>
          <cell r="O672" t="str">
            <v>107.4900</v>
          </cell>
          <cell r="P672" t="str">
            <v>154.9900</v>
          </cell>
          <cell r="Q672" t="str">
            <v>161.8100</v>
          </cell>
          <cell r="R672" t="str">
            <v>35.6100</v>
          </cell>
          <cell r="S672" t="str">
            <v>46.5300</v>
          </cell>
        </row>
        <row r="673">
          <cell r="A673" t="str">
            <v>ACP012085044400ClosingMatCost</v>
          </cell>
          <cell r="B673" t="str">
            <v>219.1620</v>
          </cell>
          <cell r="C673" t="str">
            <v>219.1620</v>
          </cell>
          <cell r="D673" t="str">
            <v>7933.6644</v>
          </cell>
          <cell r="E673" t="str">
            <v>7203.1244</v>
          </cell>
          <cell r="F673" t="str">
            <v>6432.4047</v>
          </cell>
          <cell r="G673" t="str">
            <v>6432.4047</v>
          </cell>
          <cell r="H673" t="str">
            <v>6432.4047</v>
          </cell>
          <cell r="I673" t="str">
            <v>6432.4047</v>
          </cell>
          <cell r="J673" t="str">
            <v>6110.9671</v>
          </cell>
          <cell r="K673" t="str">
            <v>5011.5044</v>
          </cell>
          <cell r="L673" t="str">
            <v>4321.1441</v>
          </cell>
          <cell r="M673" t="str">
            <v>4189.6469</v>
          </cell>
          <cell r="N673" t="str">
            <v>3853.5985</v>
          </cell>
          <cell r="O673" t="str">
            <v>2633.5967</v>
          </cell>
          <cell r="P673" t="str">
            <v>745.1508</v>
          </cell>
          <cell r="Q673" t="str">
            <v>8835.8813</v>
          </cell>
          <cell r="R673" t="str">
            <v>8441.3897</v>
          </cell>
          <cell r="S673" t="str">
            <v>7922.7063</v>
          </cell>
        </row>
        <row r="674">
          <cell r="A674" t="str">
            <v>ACP012085044400ClosingStocks</v>
          </cell>
          <cell r="B674" t="str">
            <v>0.6000</v>
          </cell>
          <cell r="C674" t="str">
            <v>0.6000</v>
          </cell>
          <cell r="D674" t="str">
            <v>21.7200</v>
          </cell>
          <cell r="E674" t="str">
            <v>19.7200</v>
          </cell>
          <cell r="F674" t="str">
            <v>17.6100</v>
          </cell>
          <cell r="G674" t="str">
            <v>17.6100</v>
          </cell>
          <cell r="H674" t="str">
            <v>17.6100</v>
          </cell>
          <cell r="I674" t="str">
            <v>17.6100</v>
          </cell>
          <cell r="J674" t="str">
            <v>16.7300</v>
          </cell>
          <cell r="K674" t="str">
            <v>13.7200</v>
          </cell>
          <cell r="L674" t="str">
            <v>11.8300</v>
          </cell>
          <cell r="M674" t="str">
            <v>11.4700</v>
          </cell>
          <cell r="N674" t="str">
            <v>10.5500</v>
          </cell>
          <cell r="O674" t="str">
            <v>7.2100</v>
          </cell>
          <cell r="P674" t="str">
            <v>2.0400</v>
          </cell>
          <cell r="Q674" t="str">
            <v>24.1900</v>
          </cell>
          <cell r="R674" t="str">
            <v>23.1100</v>
          </cell>
          <cell r="S674" t="str">
            <v>21.6900</v>
          </cell>
        </row>
        <row r="675">
          <cell r="A675" t="str">
            <v>ACP012085044400IncomingBODDP01CP01BR</v>
          </cell>
          <cell r="B675" t="str">
            <v>6.8200</v>
          </cell>
          <cell r="C675" t="str">
            <v>90.9200</v>
          </cell>
          <cell r="D675" t="str">
            <v>25.0000</v>
          </cell>
          <cell r="E675" t="str">
            <v>48.0000</v>
          </cell>
          <cell r="F675" t="str">
            <v>2.0000</v>
          </cell>
          <cell r="G675" t="str">
            <v>25.0000</v>
          </cell>
          <cell r="H675" t="str">
            <v>448.0000</v>
          </cell>
          <cell r="I675" t="str">
            <v>10.0600</v>
          </cell>
          <cell r="J675" t="str">
            <v>49.9800</v>
          </cell>
          <cell r="K675" t="str">
            <v>41.5100</v>
          </cell>
          <cell r="L675" t="str">
            <v>135.2800</v>
          </cell>
          <cell r="M675" t="str">
            <v>347.6100</v>
          </cell>
          <cell r="N675" t="str">
            <v>32.0000</v>
          </cell>
          <cell r="O675" t="str">
            <v>464.5000</v>
          </cell>
          <cell r="P675" t="str">
            <v>926.0000</v>
          </cell>
          <cell r="Q675" t="str">
            <v>25.0000</v>
          </cell>
          <cell r="R675" t="str">
            <v>96.0000</v>
          </cell>
          <cell r="S675" t="str">
            <v>224.0000</v>
          </cell>
        </row>
        <row r="676">
          <cell r="A676" t="str">
            <v>ACP012085044400LocalConsumption</v>
          </cell>
          <cell r="B676" t="str">
            <v>49.4046</v>
          </cell>
          <cell r="C676" t="str">
            <v>49.4046</v>
          </cell>
          <cell r="D676" t="str">
            <v>3.8700</v>
          </cell>
          <cell r="E676" t="str">
            <v>2.0000</v>
          </cell>
          <cell r="F676" t="str">
            <v>2.1100</v>
          </cell>
          <cell r="G676" t="str">
            <v>49.4046</v>
          </cell>
          <cell r="H676" t="str">
            <v>49.4046</v>
          </cell>
          <cell r="I676" t="str">
            <v>49.4046</v>
          </cell>
          <cell r="J676" t="str">
            <v>0.8700</v>
          </cell>
          <cell r="K676" t="str">
            <v>3.0100</v>
          </cell>
          <cell r="L676" t="str">
            <v>1.8900</v>
          </cell>
          <cell r="M676" t="str">
            <v>0.3600</v>
          </cell>
          <cell r="N676" t="str">
            <v>0.9200</v>
          </cell>
          <cell r="O676" t="str">
            <v>3.3500</v>
          </cell>
          <cell r="P676" t="str">
            <v>5.1600</v>
          </cell>
          <cell r="Q676" t="str">
            <v>2.8500</v>
          </cell>
          <cell r="R676" t="str">
            <v>1.0800</v>
          </cell>
          <cell r="S676" t="str">
            <v>1.4100</v>
          </cell>
        </row>
        <row r="677">
          <cell r="A677" t="str">
            <v>ACP012085044400OpeningStocks</v>
          </cell>
          <cell r="B677" t="str">
            <v>0.6100</v>
          </cell>
          <cell r="C677" t="str">
            <v>0.6000</v>
          </cell>
          <cell r="D677" t="str">
            <v>0.6000</v>
          </cell>
          <cell r="E677" t="str">
            <v>21.7200</v>
          </cell>
          <cell r="F677" t="str">
            <v>19.7200</v>
          </cell>
          <cell r="G677" t="str">
            <v>17.6100</v>
          </cell>
          <cell r="H677" t="str">
            <v>17.6100</v>
          </cell>
          <cell r="I677" t="str">
            <v>17.6100</v>
          </cell>
          <cell r="J677" t="str">
            <v>17.6100</v>
          </cell>
          <cell r="K677" t="str">
            <v>16.7300</v>
          </cell>
          <cell r="L677" t="str">
            <v>13.7200</v>
          </cell>
          <cell r="M677" t="str">
            <v>11.8300</v>
          </cell>
          <cell r="N677" t="str">
            <v>11.4700</v>
          </cell>
          <cell r="O677" t="str">
            <v>10.5500</v>
          </cell>
          <cell r="P677" t="str">
            <v>7.2100</v>
          </cell>
          <cell r="Q677" t="str">
            <v>2.0400</v>
          </cell>
          <cell r="R677" t="str">
            <v>24.1900</v>
          </cell>
          <cell r="S677" t="str">
            <v>23.1100</v>
          </cell>
        </row>
        <row r="678">
          <cell r="A678" t="str">
            <v>ACP012085044400PlannedSales</v>
          </cell>
          <cell r="B678" t="str">
            <v>9.0000</v>
          </cell>
          <cell r="C678" t="str">
            <v>2.0000</v>
          </cell>
          <cell r="D678" t="str">
            <v>3.8700</v>
          </cell>
          <cell r="E678" t="str">
            <v>2.0000</v>
          </cell>
          <cell r="F678" t="str">
            <v>2.1100</v>
          </cell>
          <cell r="G678" t="str">
            <v>164.1500</v>
          </cell>
          <cell r="H678" t="str">
            <v>64.1500</v>
          </cell>
          <cell r="I678" t="str">
            <v>92.1500</v>
          </cell>
          <cell r="J678" t="str">
            <v>0.8700</v>
          </cell>
          <cell r="K678" t="str">
            <v>3.0100</v>
          </cell>
          <cell r="L678" t="str">
            <v>1.8900</v>
          </cell>
          <cell r="M678" t="str">
            <v>0.3600</v>
          </cell>
          <cell r="N678" t="str">
            <v>0.9200</v>
          </cell>
          <cell r="O678" t="str">
            <v>3.3500</v>
          </cell>
          <cell r="P678" t="str">
            <v>5.1600</v>
          </cell>
          <cell r="Q678" t="str">
            <v>2.8500</v>
          </cell>
          <cell r="R678" t="str">
            <v>1.0800</v>
          </cell>
          <cell r="S678" t="str">
            <v>1.4100</v>
          </cell>
        </row>
        <row r="679">
          <cell r="A679" t="str">
            <v>ACP012085044400RequestedSales</v>
          </cell>
          <cell r="B679" t="str">
            <v>9.6700</v>
          </cell>
          <cell r="C679" t="str">
            <v>2.0100</v>
          </cell>
          <cell r="D679" t="str">
            <v>3.8700</v>
          </cell>
          <cell r="E679" t="str">
            <v>2.0000</v>
          </cell>
          <cell r="F679" t="str">
            <v>2.1100</v>
          </cell>
          <cell r="G679" t="str">
            <v>388.0000</v>
          </cell>
          <cell r="H679" t="str">
            <v>420.0000</v>
          </cell>
          <cell r="I679" t="str">
            <v>635.0000</v>
          </cell>
          <cell r="J679" t="str">
            <v>0.8700</v>
          </cell>
          <cell r="K679" t="str">
            <v>3.0100</v>
          </cell>
          <cell r="L679" t="str">
            <v>1.8900</v>
          </cell>
          <cell r="M679" t="str">
            <v>0.3600</v>
          </cell>
          <cell r="N679" t="str">
            <v>0.9200</v>
          </cell>
          <cell r="O679" t="str">
            <v>3.3500</v>
          </cell>
          <cell r="P679" t="str">
            <v>5.1600</v>
          </cell>
          <cell r="Q679" t="str">
            <v>2.8500</v>
          </cell>
          <cell r="R679" t="str">
            <v>1.0800</v>
          </cell>
          <cell r="S679" t="str">
            <v>1.4100</v>
          </cell>
        </row>
        <row r="680">
          <cell r="A680" t="str">
            <v>ACP012085044400TotalSupply</v>
          </cell>
          <cell r="B680" t="str">
            <v>0.8600</v>
          </cell>
          <cell r="C680" t="str">
            <v>0.1800</v>
          </cell>
          <cell r="D680" t="str">
            <v>25.0000</v>
          </cell>
          <cell r="E680" t="str">
            <v>0.1800</v>
          </cell>
          <cell r="F680" t="str">
            <v>0.1800</v>
          </cell>
          <cell r="G680" t="str">
            <v>0.1800</v>
          </cell>
          <cell r="H680" t="str">
            <v>0.1800</v>
          </cell>
          <cell r="I680" t="str">
            <v>0.1800</v>
          </cell>
          <cell r="J680" t="str">
            <v>0.1800</v>
          </cell>
          <cell r="K680" t="str">
            <v>0.1800</v>
          </cell>
          <cell r="L680" t="str">
            <v>0.1800</v>
          </cell>
          <cell r="M680" t="str">
            <v>0.1800</v>
          </cell>
          <cell r="N680" t="str">
            <v>0.1800</v>
          </cell>
          <cell r="O680" t="str">
            <v>0.1800</v>
          </cell>
          <cell r="P680" t="str">
            <v>0.1800</v>
          </cell>
          <cell r="Q680" t="str">
            <v>25.0000</v>
          </cell>
          <cell r="R680" t="str">
            <v>99.0000</v>
          </cell>
          <cell r="S680" t="str">
            <v>251.0000</v>
          </cell>
        </row>
        <row r="681">
          <cell r="A681" t="str">
            <v>ACP012085044400TotalTransfersIn</v>
          </cell>
          <cell r="B681" t="str">
            <v>9.6700</v>
          </cell>
          <cell r="C681" t="str">
            <v>2.0100</v>
          </cell>
          <cell r="D681" t="str">
            <v>25.0000</v>
          </cell>
          <cell r="E681" t="str">
            <v>5975.6802</v>
          </cell>
          <cell r="F681" t="str">
            <v>7332.1201</v>
          </cell>
          <cell r="G681" t="str">
            <v>288.0000</v>
          </cell>
          <cell r="H681" t="str">
            <v>448.0000</v>
          </cell>
          <cell r="I681" t="str">
            <v>640.0000</v>
          </cell>
          <cell r="J681" t="str">
            <v>544.0000</v>
          </cell>
          <cell r="K681" t="str">
            <v>160.0000</v>
          </cell>
          <cell r="L681" t="str">
            <v>744.4300</v>
          </cell>
          <cell r="M681" t="str">
            <v>1015.5700</v>
          </cell>
          <cell r="N681" t="str">
            <v>32.0000</v>
          </cell>
          <cell r="O681" t="str">
            <v>2697.2700</v>
          </cell>
          <cell r="P681" t="str">
            <v>5190.0400</v>
          </cell>
          <cell r="Q681" t="str">
            <v>25.0000</v>
          </cell>
          <cell r="R681" t="str">
            <v>1.0000</v>
          </cell>
          <cell r="S681" t="str">
            <v>224.0000</v>
          </cell>
        </row>
        <row r="682">
          <cell r="A682" t="str">
            <v>ACP012085044400TotalUsage</v>
          </cell>
          <cell r="B682" t="str">
            <v>9.9900</v>
          </cell>
          <cell r="C682" t="str">
            <v>0.0100</v>
          </cell>
          <cell r="D682" t="str">
            <v>3.8800</v>
          </cell>
          <cell r="E682" t="str">
            <v>2.0000</v>
          </cell>
          <cell r="F682" t="str">
            <v>2.1100</v>
          </cell>
          <cell r="G682" t="str">
            <v>288.0000</v>
          </cell>
          <cell r="H682" t="str">
            <v>448.0000</v>
          </cell>
          <cell r="I682" t="str">
            <v>640.0000</v>
          </cell>
          <cell r="J682" t="str">
            <v>0.8700</v>
          </cell>
          <cell r="K682" t="str">
            <v>3.0100</v>
          </cell>
          <cell r="L682" t="str">
            <v>1.8900</v>
          </cell>
          <cell r="M682" t="str">
            <v>0.3600</v>
          </cell>
          <cell r="N682" t="str">
            <v>0.9200</v>
          </cell>
          <cell r="O682" t="str">
            <v>3.3500</v>
          </cell>
          <cell r="P682" t="str">
            <v>5.1600</v>
          </cell>
          <cell r="Q682" t="str">
            <v>2.8500</v>
          </cell>
          <cell r="R682" t="str">
            <v>1.0800</v>
          </cell>
          <cell r="S682" t="str">
            <v>1.4100</v>
          </cell>
        </row>
        <row r="683">
          <cell r="A683" t="str">
            <v>ACP013076044400ClosingMatCost</v>
          </cell>
          <cell r="B683" t="str">
            <v>54134.7870</v>
          </cell>
          <cell r="C683" t="str">
            <v>50227.0260</v>
          </cell>
          <cell r="D683" t="str">
            <v>50221.5606</v>
          </cell>
          <cell r="E683" t="str">
            <v>11.0000</v>
          </cell>
          <cell r="F683" t="str">
            <v>1093.0800</v>
          </cell>
          <cell r="G683" t="str">
            <v>9837.7200</v>
          </cell>
          <cell r="H683" t="str">
            <v>7099.5546</v>
          </cell>
          <cell r="I683" t="str">
            <v>7099.5546</v>
          </cell>
          <cell r="J683" t="str">
            <v>1601.3622</v>
          </cell>
          <cell r="K683" t="str">
            <v>13412.0916</v>
          </cell>
          <cell r="L683" t="str">
            <v>11559.3210</v>
          </cell>
          <cell r="M683" t="str">
            <v>5940.8898</v>
          </cell>
          <cell r="N683" t="str">
            <v>6777.0960</v>
          </cell>
          <cell r="O683" t="str">
            <v>10367.8638</v>
          </cell>
          <cell r="P683" t="str">
            <v>552.0054</v>
          </cell>
          <cell r="Q683" t="str">
            <v>10449.8448</v>
          </cell>
          <cell r="R683" t="str">
            <v>7799.1258</v>
          </cell>
          <cell r="S683" t="str">
            <v>13056.8406</v>
          </cell>
        </row>
        <row r="684">
          <cell r="A684" t="str">
            <v>ACP013076044400ClosingStocks</v>
          </cell>
          <cell r="B684" t="str">
            <v>99.0500</v>
          </cell>
          <cell r="C684" t="str">
            <v>91.9000</v>
          </cell>
          <cell r="D684" t="str">
            <v>91.8900</v>
          </cell>
          <cell r="E684" t="str">
            <v>45719.0000</v>
          </cell>
          <cell r="F684" t="str">
            <v>2.0000</v>
          </cell>
          <cell r="G684" t="str">
            <v>18.0000</v>
          </cell>
          <cell r="H684" t="str">
            <v>12.9900</v>
          </cell>
          <cell r="I684" t="str">
            <v>12.9900</v>
          </cell>
          <cell r="J684" t="str">
            <v>2.9300</v>
          </cell>
          <cell r="K684" t="str">
            <v>24.5400</v>
          </cell>
          <cell r="L684" t="str">
            <v>21.1500</v>
          </cell>
          <cell r="M684" t="str">
            <v>10.8700</v>
          </cell>
          <cell r="N684" t="str">
            <v>12.4000</v>
          </cell>
          <cell r="O684" t="str">
            <v>18.9700</v>
          </cell>
          <cell r="P684" t="str">
            <v>1.0100</v>
          </cell>
          <cell r="Q684" t="str">
            <v>19.1200</v>
          </cell>
          <cell r="R684" t="str">
            <v>14.2700</v>
          </cell>
          <cell r="S684" t="str">
            <v>23.8900</v>
          </cell>
        </row>
        <row r="685">
          <cell r="A685" t="str">
            <v>ACP013076044400IncomingBODDP01CP01BR</v>
          </cell>
          <cell r="B685" t="str">
            <v>9.6800</v>
          </cell>
          <cell r="C685" t="str">
            <v>2.0000</v>
          </cell>
          <cell r="D685" t="str">
            <v>1547.1300</v>
          </cell>
          <cell r="E685" t="str">
            <v>125.0000</v>
          </cell>
          <cell r="F685" t="str">
            <v>50.0000</v>
          </cell>
          <cell r="G685" t="str">
            <v>25.0000</v>
          </cell>
          <cell r="H685" t="str">
            <v>25.0000</v>
          </cell>
          <cell r="I685" t="str">
            <v>100.0000</v>
          </cell>
          <cell r="J685" t="str">
            <v>90.0000</v>
          </cell>
          <cell r="K685" t="str">
            <v>75.0000</v>
          </cell>
          <cell r="L685" t="str">
            <v>25.0000</v>
          </cell>
          <cell r="M685" t="str">
            <v>125.0000</v>
          </cell>
          <cell r="N685" t="str">
            <v>350.0000</v>
          </cell>
          <cell r="O685" t="str">
            <v>325.0000</v>
          </cell>
          <cell r="P685" t="str">
            <v>225.0000</v>
          </cell>
          <cell r="Q685" t="str">
            <v>1075.0000</v>
          </cell>
          <cell r="R685" t="str">
            <v>100.0000</v>
          </cell>
          <cell r="S685" t="str">
            <v>175.0000</v>
          </cell>
        </row>
        <row r="686">
          <cell r="A686" t="str">
            <v>ACP013076044400LocalConsumption</v>
          </cell>
          <cell r="B686" t="str">
            <v>1.7500</v>
          </cell>
          <cell r="C686" t="str">
            <v>7.1700</v>
          </cell>
          <cell r="D686" t="str">
            <v>5060.9483</v>
          </cell>
          <cell r="E686" t="str">
            <v>216.8900</v>
          </cell>
          <cell r="F686" t="str">
            <v>48.0000</v>
          </cell>
          <cell r="G686" t="str">
            <v>9.0000</v>
          </cell>
          <cell r="H686" t="str">
            <v>30.0000</v>
          </cell>
          <cell r="I686" t="str">
            <v>6.0000</v>
          </cell>
          <cell r="J686" t="str">
            <v>10.0600</v>
          </cell>
          <cell r="K686" t="str">
            <v>53.4000</v>
          </cell>
          <cell r="L686" t="str">
            <v>28.3800</v>
          </cell>
          <cell r="M686" t="str">
            <v>135.2800</v>
          </cell>
          <cell r="N686" t="str">
            <v>348.4700</v>
          </cell>
          <cell r="O686" t="str">
            <v>318.4300</v>
          </cell>
          <cell r="P686" t="str">
            <v>242.9600</v>
          </cell>
          <cell r="Q686" t="str">
            <v>1056.8900</v>
          </cell>
          <cell r="R686" t="str">
            <v>4.8500</v>
          </cell>
          <cell r="S686" t="str">
            <v>165.3800</v>
          </cell>
        </row>
        <row r="687">
          <cell r="A687" t="str">
            <v>ACP013076044400OpeningStocks</v>
          </cell>
          <cell r="B687" t="str">
            <v>100.7900</v>
          </cell>
          <cell r="C687" t="str">
            <v>99.0500</v>
          </cell>
          <cell r="D687" t="str">
            <v>91.9000</v>
          </cell>
          <cell r="E687" t="str">
            <v>91.8900</v>
          </cell>
          <cell r="F687" t="str">
            <v>4.0000</v>
          </cell>
          <cell r="G687" t="str">
            <v>2.0000</v>
          </cell>
          <cell r="H687" t="str">
            <v>18.0000</v>
          </cell>
          <cell r="I687" t="str">
            <v>12.9900</v>
          </cell>
          <cell r="J687" t="str">
            <v>12.9900</v>
          </cell>
          <cell r="K687" t="str">
            <v>2.9300</v>
          </cell>
          <cell r="L687" t="str">
            <v>24.5400</v>
          </cell>
          <cell r="M687" t="str">
            <v>21.1500</v>
          </cell>
          <cell r="N687" t="str">
            <v>10.8700</v>
          </cell>
          <cell r="O687" t="str">
            <v>12.4000</v>
          </cell>
          <cell r="P687" t="str">
            <v>18.9700</v>
          </cell>
          <cell r="Q687" t="str">
            <v>1.0100</v>
          </cell>
          <cell r="R687" t="str">
            <v>19.1200</v>
          </cell>
          <cell r="S687" t="str">
            <v>14.2700</v>
          </cell>
        </row>
        <row r="688">
          <cell r="A688" t="str">
            <v>ACP013076044400PlannedSales</v>
          </cell>
          <cell r="B688" t="str">
            <v>1.7500</v>
          </cell>
          <cell r="C688" t="str">
            <v>7.1700</v>
          </cell>
          <cell r="D688" t="str">
            <v>28.0000</v>
          </cell>
          <cell r="E688" t="str">
            <v>216.8900</v>
          </cell>
          <cell r="F688" t="str">
            <v>48.0000</v>
          </cell>
          <cell r="G688" t="str">
            <v>9.0000</v>
          </cell>
          <cell r="H688" t="str">
            <v>30.0000</v>
          </cell>
          <cell r="I688" t="str">
            <v>100.0000</v>
          </cell>
          <cell r="J688" t="str">
            <v>10.0600</v>
          </cell>
          <cell r="K688" t="str">
            <v>53.4000</v>
          </cell>
          <cell r="L688" t="str">
            <v>28.3800</v>
          </cell>
          <cell r="M688" t="str">
            <v>135.2800</v>
          </cell>
          <cell r="N688" t="str">
            <v>348.4700</v>
          </cell>
          <cell r="O688" t="str">
            <v>318.4300</v>
          </cell>
          <cell r="P688" t="str">
            <v>242.9600</v>
          </cell>
          <cell r="Q688" t="str">
            <v>1056.8900</v>
          </cell>
          <cell r="R688" t="str">
            <v>4.8500</v>
          </cell>
          <cell r="S688" t="str">
            <v>165.3800</v>
          </cell>
        </row>
        <row r="689">
          <cell r="A689" t="str">
            <v>ACP013076044400RequestedSales</v>
          </cell>
          <cell r="B689" t="str">
            <v>1.7500</v>
          </cell>
          <cell r="C689" t="str">
            <v>7.1700</v>
          </cell>
          <cell r="D689" t="str">
            <v>500.0000</v>
          </cell>
          <cell r="E689" t="str">
            <v>217.0100</v>
          </cell>
          <cell r="F689" t="str">
            <v>48.0000</v>
          </cell>
          <cell r="G689" t="str">
            <v>9.0000</v>
          </cell>
          <cell r="H689" t="str">
            <v>30.0000</v>
          </cell>
          <cell r="I689" t="str">
            <v>6.0000</v>
          </cell>
          <cell r="J689" t="str">
            <v>10.0600</v>
          </cell>
          <cell r="K689" t="str">
            <v>53.4000</v>
          </cell>
          <cell r="L689" t="str">
            <v>28.3800</v>
          </cell>
          <cell r="M689" t="str">
            <v>135.2800</v>
          </cell>
          <cell r="N689" t="str">
            <v>348.4700</v>
          </cell>
          <cell r="O689" t="str">
            <v>318.4300</v>
          </cell>
          <cell r="P689" t="str">
            <v>242.9600</v>
          </cell>
          <cell r="Q689" t="str">
            <v>1056.8900</v>
          </cell>
          <cell r="R689" t="str">
            <v>4.8500</v>
          </cell>
          <cell r="S689" t="str">
            <v>165.3800</v>
          </cell>
        </row>
        <row r="690">
          <cell r="A690" t="str">
            <v>ACP013076044400TotalSupply</v>
          </cell>
          <cell r="B690" t="str">
            <v>96.0600</v>
          </cell>
          <cell r="C690" t="str">
            <v>782.2900</v>
          </cell>
          <cell r="D690" t="str">
            <v>585.6600</v>
          </cell>
          <cell r="E690" t="str">
            <v>125.0000</v>
          </cell>
          <cell r="F690" t="str">
            <v>50.0000</v>
          </cell>
          <cell r="G690" t="str">
            <v>25.0000</v>
          </cell>
          <cell r="H690" t="str">
            <v>25.0000</v>
          </cell>
          <cell r="I690" t="str">
            <v>6.0000</v>
          </cell>
          <cell r="J690" t="str">
            <v>10.0000</v>
          </cell>
          <cell r="K690" t="str">
            <v>75.0000</v>
          </cell>
          <cell r="L690" t="str">
            <v>25.0000</v>
          </cell>
          <cell r="M690" t="str">
            <v>125.0000</v>
          </cell>
          <cell r="N690" t="str">
            <v>350.0000</v>
          </cell>
          <cell r="O690" t="str">
            <v>325.0000</v>
          </cell>
          <cell r="P690" t="str">
            <v>225.0000</v>
          </cell>
          <cell r="Q690" t="str">
            <v>1075.0000</v>
          </cell>
          <cell r="R690" t="str">
            <v>3.0000</v>
          </cell>
          <cell r="S690" t="str">
            <v>175.0000</v>
          </cell>
        </row>
        <row r="691">
          <cell r="A691" t="str">
            <v>ACP013076044400TotalTransfersIn</v>
          </cell>
          <cell r="B691" t="str">
            <v>190.4200</v>
          </cell>
          <cell r="C691" t="str">
            <v>544.3500</v>
          </cell>
          <cell r="D691" t="str">
            <v>437.0700</v>
          </cell>
          <cell r="E691" t="str">
            <v>125.0000</v>
          </cell>
          <cell r="F691" t="str">
            <v>50.0000</v>
          </cell>
          <cell r="G691" t="str">
            <v>25.0000</v>
          </cell>
          <cell r="H691" t="str">
            <v>25.0000</v>
          </cell>
          <cell r="I691" t="str">
            <v>6.0000</v>
          </cell>
          <cell r="J691" t="str">
            <v>312.9000</v>
          </cell>
          <cell r="K691" t="str">
            <v>75.0000</v>
          </cell>
          <cell r="L691" t="str">
            <v>25.0000</v>
          </cell>
          <cell r="M691" t="str">
            <v>125.0000</v>
          </cell>
          <cell r="N691" t="str">
            <v>350.0000</v>
          </cell>
          <cell r="O691" t="str">
            <v>325.0000</v>
          </cell>
          <cell r="P691" t="str">
            <v>225.0000</v>
          </cell>
          <cell r="Q691" t="str">
            <v>1075.0000</v>
          </cell>
          <cell r="R691" t="str">
            <v>3.0000</v>
          </cell>
          <cell r="S691" t="str">
            <v>175.0000</v>
          </cell>
        </row>
        <row r="692">
          <cell r="A692" t="str">
            <v>ACP013076044400TotalUsage</v>
          </cell>
          <cell r="B692" t="str">
            <v>1.7400</v>
          </cell>
          <cell r="C692" t="str">
            <v>7.1500</v>
          </cell>
          <cell r="D692" t="str">
            <v>0.0100</v>
          </cell>
          <cell r="E692" t="str">
            <v>216.8900</v>
          </cell>
          <cell r="F692" t="str">
            <v>48.0000</v>
          </cell>
          <cell r="G692" t="str">
            <v>9.0000</v>
          </cell>
          <cell r="H692" t="str">
            <v>30.0000</v>
          </cell>
          <cell r="I692" t="str">
            <v>6.0000</v>
          </cell>
          <cell r="J692" t="str">
            <v>10.0600</v>
          </cell>
          <cell r="K692" t="str">
            <v>53.4000</v>
          </cell>
          <cell r="L692" t="str">
            <v>28.3800</v>
          </cell>
          <cell r="M692" t="str">
            <v>135.2800</v>
          </cell>
          <cell r="N692" t="str">
            <v>348.4700</v>
          </cell>
          <cell r="O692" t="str">
            <v>318.4300</v>
          </cell>
          <cell r="P692" t="str">
            <v>242.9600</v>
          </cell>
          <cell r="Q692" t="str">
            <v>1056.8900</v>
          </cell>
          <cell r="R692" t="str">
            <v>4.8500</v>
          </cell>
          <cell r="S692" t="str">
            <v>165.3800</v>
          </cell>
        </row>
        <row r="693">
          <cell r="A693" t="str">
            <v>ACP013085044400RequestedSales</v>
          </cell>
          <cell r="B693" t="str">
            <v>96.0600</v>
          </cell>
          <cell r="C693" t="str">
            <v>782.2900</v>
          </cell>
          <cell r="D693" t="str">
            <v>585.6600</v>
          </cell>
          <cell r="E693" t="str">
            <v>42.0900</v>
          </cell>
          <cell r="F693" t="str">
            <v>4.0000</v>
          </cell>
          <cell r="G693" t="str">
            <v>489.6600</v>
          </cell>
          <cell r="H693" t="str">
            <v>706.3500</v>
          </cell>
          <cell r="I693" t="str">
            <v>0.0100</v>
          </cell>
          <cell r="J693" t="str">
            <v>10.0000</v>
          </cell>
          <cell r="K693" t="str">
            <v>13.0000</v>
          </cell>
          <cell r="L693" t="str">
            <v>9.0000</v>
          </cell>
          <cell r="M693" t="str">
            <v>26.0000</v>
          </cell>
          <cell r="N693" t="str">
            <v>37.0000</v>
          </cell>
          <cell r="O693" t="str">
            <v>145.0000</v>
          </cell>
          <cell r="P693" t="str">
            <v>98.0000</v>
          </cell>
          <cell r="Q693" t="str">
            <v>26.0500</v>
          </cell>
          <cell r="R693" t="str">
            <v>3.0000</v>
          </cell>
          <cell r="S693" t="str">
            <v>78.9800</v>
          </cell>
        </row>
        <row r="694">
          <cell r="A694" t="str">
            <v>ACP018122444400ClosingMatCost</v>
          </cell>
          <cell r="B694" t="str">
            <v>233.9458</v>
          </cell>
          <cell r="C694" t="str">
            <v>233.9458</v>
          </cell>
          <cell r="D694" t="str">
            <v>233.9458</v>
          </cell>
          <cell r="E694" t="str">
            <v>233.9458</v>
          </cell>
          <cell r="F694" t="str">
            <v>233.9458</v>
          </cell>
          <cell r="G694" t="str">
            <v>233.9458</v>
          </cell>
          <cell r="H694" t="str">
            <v>233.9458</v>
          </cell>
          <cell r="I694" t="str">
            <v>233.9458</v>
          </cell>
          <cell r="J694" t="str">
            <v>233.9458</v>
          </cell>
          <cell r="K694" t="str">
            <v>233.9458</v>
          </cell>
          <cell r="L694" t="str">
            <v>233.9458</v>
          </cell>
          <cell r="M694" t="str">
            <v>233.9458</v>
          </cell>
          <cell r="N694" t="str">
            <v>233.9458</v>
          </cell>
          <cell r="O694" t="str">
            <v>233.9458</v>
          </cell>
          <cell r="P694" t="str">
            <v>233.9458</v>
          </cell>
          <cell r="Q694" t="str">
            <v>233.9458</v>
          </cell>
          <cell r="R694" t="str">
            <v>233.9458</v>
          </cell>
          <cell r="S694" t="str">
            <v>233.9458</v>
          </cell>
        </row>
        <row r="695">
          <cell r="A695" t="str">
            <v>ACP018122444400ClosingStocks</v>
          </cell>
          <cell r="B695" t="str">
            <v>0.8600</v>
          </cell>
          <cell r="C695" t="str">
            <v>0.8600</v>
          </cell>
          <cell r="D695" t="str">
            <v>0.8600</v>
          </cell>
          <cell r="E695" t="str">
            <v>0.8600</v>
          </cell>
          <cell r="F695" t="str">
            <v>0.8600</v>
          </cell>
          <cell r="G695" t="str">
            <v>0.8600</v>
          </cell>
          <cell r="H695" t="str">
            <v>0.8600</v>
          </cell>
          <cell r="I695" t="str">
            <v>0.8600</v>
          </cell>
          <cell r="J695" t="str">
            <v>0.8600</v>
          </cell>
          <cell r="K695" t="str">
            <v>0.8600</v>
          </cell>
          <cell r="L695" t="str">
            <v>0.8600</v>
          </cell>
          <cell r="M695" t="str">
            <v>0.8600</v>
          </cell>
          <cell r="N695" t="str">
            <v>0.8600</v>
          </cell>
          <cell r="O695" t="str">
            <v>0.8600</v>
          </cell>
          <cell r="P695" t="str">
            <v>0.8600</v>
          </cell>
          <cell r="Q695" t="str">
            <v>0.8600</v>
          </cell>
          <cell r="R695" t="str">
            <v>0.8600</v>
          </cell>
          <cell r="S695" t="str">
            <v>0.8600</v>
          </cell>
        </row>
        <row r="696">
          <cell r="A696" t="str">
            <v>ACP018122444400IncomingBODDP01CP0106</v>
          </cell>
          <cell r="B696" t="str">
            <v>96.0700</v>
          </cell>
          <cell r="C696" t="str">
            <v>10.0000</v>
          </cell>
          <cell r="D696" t="str">
            <v>256.0000</v>
          </cell>
          <cell r="E696" t="str">
            <v>288.0000</v>
          </cell>
          <cell r="F696" t="str">
            <v>352.0000</v>
          </cell>
          <cell r="G696" t="str">
            <v>192.0000</v>
          </cell>
          <cell r="H696" t="str">
            <v>192.0000</v>
          </cell>
          <cell r="I696" t="str">
            <v>384.0000</v>
          </cell>
          <cell r="J696" t="str">
            <v>352.0000</v>
          </cell>
          <cell r="K696" t="str">
            <v>576.0000</v>
          </cell>
          <cell r="L696" t="str">
            <v>1280.0000</v>
          </cell>
          <cell r="M696" t="str">
            <v>288.0000</v>
          </cell>
          <cell r="N696" t="str">
            <v>160.0000</v>
          </cell>
          <cell r="O696" t="str">
            <v>224.0000</v>
          </cell>
          <cell r="P696" t="str">
            <v>320.0000</v>
          </cell>
          <cell r="Q696" t="str">
            <v>288.0000</v>
          </cell>
          <cell r="R696" t="str">
            <v>224.0000</v>
          </cell>
          <cell r="S696" t="str">
            <v>128.0000</v>
          </cell>
        </row>
        <row r="697">
          <cell r="A697" t="str">
            <v>ACP018122444400LocalConsumption</v>
          </cell>
          <cell r="B697" t="str">
            <v>35056.2015</v>
          </cell>
          <cell r="C697" t="str">
            <v>9.9900</v>
          </cell>
          <cell r="D697" t="str">
            <v>24825.4815</v>
          </cell>
          <cell r="E697" t="str">
            <v>22587.5115</v>
          </cell>
          <cell r="F697" t="str">
            <v>19070.7015</v>
          </cell>
          <cell r="G697" t="str">
            <v>10438.5315</v>
          </cell>
          <cell r="H697" t="str">
            <v>462.0000</v>
          </cell>
          <cell r="I697" t="str">
            <v>60744.9000</v>
          </cell>
          <cell r="J697" t="str">
            <v>62023.7400</v>
          </cell>
          <cell r="K697" t="str">
            <v>46038.2400</v>
          </cell>
          <cell r="L697" t="str">
            <v>34528.6800</v>
          </cell>
          <cell r="M697" t="str">
            <v>41882.0100</v>
          </cell>
          <cell r="N697" t="str">
            <v>40603.1700</v>
          </cell>
          <cell r="O697" t="str">
            <v>37086.3600</v>
          </cell>
          <cell r="P697" t="str">
            <v>39963.7500</v>
          </cell>
          <cell r="Q697" t="str">
            <v>38684.9100</v>
          </cell>
          <cell r="R697" t="str">
            <v>38684.9100</v>
          </cell>
          <cell r="S697" t="str">
            <v>37725.7800</v>
          </cell>
        </row>
        <row r="698">
          <cell r="A698" t="str">
            <v>ACP018122444400OpeningStocks</v>
          </cell>
          <cell r="B698" t="str">
            <v>0.8600</v>
          </cell>
          <cell r="C698" t="str">
            <v>0.8600</v>
          </cell>
          <cell r="D698" t="str">
            <v>0.8600</v>
          </cell>
          <cell r="E698" t="str">
            <v>0.8600</v>
          </cell>
          <cell r="F698" t="str">
            <v>0.8600</v>
          </cell>
          <cell r="G698" t="str">
            <v>0.8600</v>
          </cell>
          <cell r="H698" t="str">
            <v>0.8600</v>
          </cell>
          <cell r="I698" t="str">
            <v>0.8600</v>
          </cell>
          <cell r="J698" t="str">
            <v>0.8600</v>
          </cell>
          <cell r="K698" t="str">
            <v>0.8600</v>
          </cell>
          <cell r="L698" t="str">
            <v>0.8600</v>
          </cell>
          <cell r="M698" t="str">
            <v>0.8600</v>
          </cell>
          <cell r="N698" t="str">
            <v>0.8600</v>
          </cell>
          <cell r="O698" t="str">
            <v>0.8600</v>
          </cell>
          <cell r="P698" t="str">
            <v>0.8600</v>
          </cell>
          <cell r="Q698" t="str">
            <v>0.8600</v>
          </cell>
          <cell r="R698" t="str">
            <v>0.8600</v>
          </cell>
          <cell r="S698" t="str">
            <v>0.8600</v>
          </cell>
        </row>
        <row r="699">
          <cell r="A699" t="str">
            <v>ACP018122444400PlannedSales</v>
          </cell>
          <cell r="B699" t="str">
            <v>338.0000</v>
          </cell>
          <cell r="C699" t="str">
            <v>9.9900</v>
          </cell>
          <cell r="D699" t="str">
            <v>81.0000</v>
          </cell>
          <cell r="E699" t="str">
            <v>52.0000</v>
          </cell>
          <cell r="F699" t="str">
            <v>42.0000</v>
          </cell>
          <cell r="G699" t="str">
            <v>31.0000</v>
          </cell>
          <cell r="H699" t="str">
            <v>256.0000</v>
          </cell>
          <cell r="I699" t="str">
            <v>44.0000</v>
          </cell>
          <cell r="J699" t="str">
            <v>42.0000</v>
          </cell>
          <cell r="K699" t="str">
            <v>59.0000</v>
          </cell>
          <cell r="L699" t="str">
            <v>152.0000</v>
          </cell>
          <cell r="M699" t="str">
            <v>55.0000</v>
          </cell>
          <cell r="N699" t="str">
            <v>35.0000</v>
          </cell>
          <cell r="O699" t="str">
            <v>37.0000</v>
          </cell>
          <cell r="P699" t="str">
            <v>29.0000</v>
          </cell>
          <cell r="Q699" t="str">
            <v>61.0000</v>
          </cell>
          <cell r="R699" t="str">
            <v>26.0000</v>
          </cell>
          <cell r="S699" t="str">
            <v>39.0000</v>
          </cell>
        </row>
        <row r="700">
          <cell r="A700" t="str">
            <v>ACP018122444400RequestedSales</v>
          </cell>
          <cell r="B700" t="str">
            <v>111.9900</v>
          </cell>
          <cell r="C700" t="str">
            <v>9.9900</v>
          </cell>
          <cell r="D700" t="str">
            <v>285.0000</v>
          </cell>
          <cell r="E700" t="str">
            <v>298.0000</v>
          </cell>
          <cell r="F700" t="str">
            <v>363.0000</v>
          </cell>
          <cell r="G700" t="str">
            <v>177.0000</v>
          </cell>
          <cell r="H700" t="str">
            <v>194.0000</v>
          </cell>
          <cell r="I700" t="str">
            <v>384.0000</v>
          </cell>
          <cell r="J700" t="str">
            <v>640.0000</v>
          </cell>
          <cell r="K700" t="str">
            <v>544.0000</v>
          </cell>
          <cell r="L700" t="str">
            <v>128.0000</v>
          </cell>
          <cell r="M700" t="str">
            <v>32.0000</v>
          </cell>
          <cell r="N700" t="str">
            <v>158.0000</v>
          </cell>
          <cell r="O700" t="str">
            <v>232.0000</v>
          </cell>
          <cell r="P700" t="str">
            <v>32.0000</v>
          </cell>
          <cell r="Q700" t="str">
            <v>323.0000</v>
          </cell>
          <cell r="R700" t="str">
            <v>211.0000</v>
          </cell>
          <cell r="S700" t="str">
            <v>96.0000</v>
          </cell>
        </row>
        <row r="701">
          <cell r="A701" t="str">
            <v>ACP018122444400TotalSupply</v>
          </cell>
          <cell r="B701" t="str">
            <v>236.0000</v>
          </cell>
          <cell r="C701" t="str">
            <v>10.0000</v>
          </cell>
          <cell r="D701" t="str">
            <v>236.0000</v>
          </cell>
          <cell r="E701" t="str">
            <v>236.0000</v>
          </cell>
          <cell r="F701" t="str">
            <v>236.0000</v>
          </cell>
          <cell r="G701" t="str">
            <v>236.0000</v>
          </cell>
          <cell r="H701" t="str">
            <v>236.0000</v>
          </cell>
          <cell r="I701" t="str">
            <v>236.0000</v>
          </cell>
          <cell r="J701" t="str">
            <v>236.0000</v>
          </cell>
          <cell r="K701" t="str">
            <v>236.0000</v>
          </cell>
          <cell r="L701" t="str">
            <v>236.0000</v>
          </cell>
          <cell r="M701" t="str">
            <v>236.0000</v>
          </cell>
          <cell r="N701" t="str">
            <v>236.0000</v>
          </cell>
          <cell r="O701" t="str">
            <v>236.0000</v>
          </cell>
          <cell r="P701" t="str">
            <v>236.0000</v>
          </cell>
          <cell r="Q701" t="str">
            <v>236.0000</v>
          </cell>
          <cell r="R701" t="str">
            <v>236.0000</v>
          </cell>
          <cell r="S701" t="str">
            <v>236.0000</v>
          </cell>
        </row>
        <row r="702">
          <cell r="A702" t="str">
            <v>ACP018122444400TotalTransfersIn</v>
          </cell>
          <cell r="B702" t="str">
            <v>5.9900</v>
          </cell>
          <cell r="C702" t="str">
            <v>10.0000</v>
          </cell>
          <cell r="D702" t="str">
            <v>256.0000</v>
          </cell>
          <cell r="E702" t="str">
            <v>288.0000</v>
          </cell>
          <cell r="F702" t="str">
            <v>352.0000</v>
          </cell>
          <cell r="G702" t="str">
            <v>192.0000</v>
          </cell>
          <cell r="H702" t="str">
            <v>192.0000</v>
          </cell>
          <cell r="I702" t="str">
            <v>384.0000</v>
          </cell>
          <cell r="J702" t="str">
            <v>352.0000</v>
          </cell>
          <cell r="K702" t="str">
            <v>576.0000</v>
          </cell>
          <cell r="L702" t="str">
            <v>1280.0000</v>
          </cell>
          <cell r="M702" t="str">
            <v>288.0000</v>
          </cell>
          <cell r="N702" t="str">
            <v>160.0000</v>
          </cell>
          <cell r="O702" t="str">
            <v>224.0000</v>
          </cell>
          <cell r="P702" t="str">
            <v>320.0000</v>
          </cell>
          <cell r="Q702" t="str">
            <v>288.0000</v>
          </cell>
          <cell r="R702" t="str">
            <v>224.0000</v>
          </cell>
          <cell r="S702" t="str">
            <v>99.0000</v>
          </cell>
        </row>
        <row r="703">
          <cell r="A703" t="str">
            <v>ACP018122444400TotalUsage</v>
          </cell>
          <cell r="B703" t="str">
            <v>115.6500</v>
          </cell>
          <cell r="C703" t="str">
            <v>10.0000</v>
          </cell>
          <cell r="D703" t="str">
            <v>256.0000</v>
          </cell>
          <cell r="E703" t="str">
            <v>288.0000</v>
          </cell>
          <cell r="F703" t="str">
            <v>352.0000</v>
          </cell>
          <cell r="G703" t="str">
            <v>192.0000</v>
          </cell>
          <cell r="H703" t="str">
            <v>192.0000</v>
          </cell>
          <cell r="I703" t="str">
            <v>384.0000</v>
          </cell>
          <cell r="J703" t="str">
            <v>190.0000</v>
          </cell>
          <cell r="K703" t="str">
            <v>194.0000</v>
          </cell>
          <cell r="L703" t="str">
            <v>144.0000</v>
          </cell>
          <cell r="M703" t="str">
            <v>108.0000</v>
          </cell>
          <cell r="N703" t="str">
            <v>131.0000</v>
          </cell>
          <cell r="O703" t="str">
            <v>127.0000</v>
          </cell>
          <cell r="P703" t="str">
            <v>116.0000</v>
          </cell>
          <cell r="Q703" t="str">
            <v>125.0000</v>
          </cell>
          <cell r="R703" t="str">
            <v>121.0000</v>
          </cell>
          <cell r="S703" t="str">
            <v>121.0000</v>
          </cell>
        </row>
        <row r="704">
          <cell r="A704" t="str">
            <v>ACP018136844400ClosingMatCost</v>
          </cell>
          <cell r="B704" t="str">
            <v>16461.8636</v>
          </cell>
          <cell r="C704" t="str">
            <v>83968.4300</v>
          </cell>
          <cell r="D704" t="str">
            <v>56394.3744</v>
          </cell>
          <cell r="E704" t="str">
            <v>5945.7944</v>
          </cell>
          <cell r="F704" t="str">
            <v>26763.7916</v>
          </cell>
          <cell r="G704" t="str">
            <v>50612.5620</v>
          </cell>
          <cell r="H704" t="str">
            <v>99340.2956</v>
          </cell>
          <cell r="I704" t="str">
            <v>313495.0000</v>
          </cell>
          <cell r="J704" t="str">
            <v>74833.6680</v>
          </cell>
          <cell r="K704" t="str">
            <v>13631.7272</v>
          </cell>
          <cell r="L704" t="str">
            <v>10570.0868</v>
          </cell>
          <cell r="M704" t="str">
            <v>9.0000</v>
          </cell>
          <cell r="N704" t="str">
            <v>9516.7436</v>
          </cell>
          <cell r="O704" t="str">
            <v>87361.8928</v>
          </cell>
          <cell r="P704" t="str">
            <v>61174.9320</v>
          </cell>
          <cell r="Q704" t="str">
            <v>3374.1708</v>
          </cell>
          <cell r="R704" t="str">
            <v>211.0000</v>
          </cell>
          <cell r="S704" t="str">
            <v>2907.3044</v>
          </cell>
        </row>
        <row r="705">
          <cell r="A705" t="str">
            <v>ACP018136844400ClosingStocks</v>
          </cell>
          <cell r="B705" t="str">
            <v>85.3300</v>
          </cell>
          <cell r="C705" t="str">
            <v>435.2500</v>
          </cell>
          <cell r="D705" t="str">
            <v>292.3200</v>
          </cell>
          <cell r="E705" t="str">
            <v>30.8200</v>
          </cell>
          <cell r="F705" t="str">
            <v>138.7300</v>
          </cell>
          <cell r="G705" t="str">
            <v>262.3500</v>
          </cell>
          <cell r="H705" t="str">
            <v>514.9300</v>
          </cell>
          <cell r="I705" t="str">
            <v>1625.0000</v>
          </cell>
          <cell r="J705" t="str">
            <v>387.9000</v>
          </cell>
          <cell r="K705" t="str">
            <v>70.6600</v>
          </cell>
          <cell r="L705" t="str">
            <v>54.7900</v>
          </cell>
          <cell r="M705" t="str">
            <v>9.0000</v>
          </cell>
          <cell r="N705" t="str">
            <v>49.3300</v>
          </cell>
          <cell r="O705" t="str">
            <v>452.8400</v>
          </cell>
          <cell r="P705" t="str">
            <v>317.1000</v>
          </cell>
          <cell r="Q705" t="str">
            <v>17.4900</v>
          </cell>
          <cell r="R705" t="str">
            <v>15036.9002</v>
          </cell>
          <cell r="S705" t="str">
            <v>15.0700</v>
          </cell>
        </row>
        <row r="706">
          <cell r="A706" t="str">
            <v>ACP018136844400DomPurchaseFrom0000037172</v>
          </cell>
          <cell r="B706" t="str">
            <v>155.9700</v>
          </cell>
          <cell r="C706" t="str">
            <v>450.0000</v>
          </cell>
          <cell r="D706" t="str">
            <v>130.9700</v>
          </cell>
          <cell r="E706" t="str">
            <v>109.9700</v>
          </cell>
          <cell r="F706" t="str">
            <v>96.9700</v>
          </cell>
          <cell r="G706" t="str">
            <v>92.9700</v>
          </cell>
          <cell r="H706" t="str">
            <v>256.0000</v>
          </cell>
          <cell r="I706" t="str">
            <v>384.0000</v>
          </cell>
          <cell r="J706" t="str">
            <v>640.0000</v>
          </cell>
          <cell r="K706" t="str">
            <v>544.0000</v>
          </cell>
          <cell r="L706" t="str">
            <v>128.0000</v>
          </cell>
          <cell r="M706" t="str">
            <v>32.0000</v>
          </cell>
          <cell r="N706" t="str">
            <v>54.9700</v>
          </cell>
          <cell r="O706" t="str">
            <v>63.9700</v>
          </cell>
          <cell r="P706" t="str">
            <v>32.0000</v>
          </cell>
          <cell r="Q706" t="str">
            <v>69.9700</v>
          </cell>
          <cell r="R706" t="str">
            <v>55.9700</v>
          </cell>
          <cell r="S706" t="str">
            <v>96.0000</v>
          </cell>
        </row>
        <row r="707">
          <cell r="A707" t="str">
            <v>Acp018136844400InventoryLimit</v>
          </cell>
          <cell r="B707" t="str">
            <v>500.0000</v>
          </cell>
          <cell r="C707" t="str">
            <v>500.0000</v>
          </cell>
          <cell r="D707" t="str">
            <v>500.0000</v>
          </cell>
          <cell r="E707" t="str">
            <v>500.0000</v>
          </cell>
          <cell r="F707" t="str">
            <v>500.0000</v>
          </cell>
          <cell r="G707" t="str">
            <v>500.0000</v>
          </cell>
          <cell r="H707" t="str">
            <v>500.0000</v>
          </cell>
          <cell r="I707" t="str">
            <v>500.0000</v>
          </cell>
          <cell r="J707" t="str">
            <v>500.0000</v>
          </cell>
          <cell r="K707" t="str">
            <v>500.0000</v>
          </cell>
          <cell r="L707" t="str">
            <v>500.0000</v>
          </cell>
          <cell r="M707" t="str">
            <v>500.0000</v>
          </cell>
          <cell r="N707" t="str">
            <v>500.0000</v>
          </cell>
          <cell r="O707" t="str">
            <v>500.0000</v>
          </cell>
          <cell r="P707" t="str">
            <v>500.0000</v>
          </cell>
          <cell r="Q707" t="str">
            <v>500.0000</v>
          </cell>
          <cell r="R707" t="str">
            <v>500.0000</v>
          </cell>
          <cell r="S707" t="str">
            <v>500.0000</v>
          </cell>
        </row>
        <row r="708">
          <cell r="A708" t="str">
            <v>ACP018136844400LocalConsumption</v>
          </cell>
          <cell r="B708" t="str">
            <v>32.9400</v>
          </cell>
          <cell r="C708" t="str">
            <v>100.0800</v>
          </cell>
          <cell r="D708" t="str">
            <v>817.9200</v>
          </cell>
          <cell r="E708" t="str">
            <v>586.5000</v>
          </cell>
          <cell r="F708" t="str">
            <v>42.0900</v>
          </cell>
          <cell r="G708" t="str">
            <v>301.3800</v>
          </cell>
          <cell r="H708" t="str">
            <v>522.4200</v>
          </cell>
          <cell r="I708" t="str">
            <v>514.9300</v>
          </cell>
          <cell r="J708" t="str">
            <v>1237.1000</v>
          </cell>
          <cell r="K708" t="str">
            <v>842.2400</v>
          </cell>
          <cell r="L708" t="str">
            <v>165.8800</v>
          </cell>
          <cell r="M708" t="str">
            <v>104.7900</v>
          </cell>
          <cell r="N708" t="str">
            <v>25.6700</v>
          </cell>
          <cell r="O708" t="str">
            <v>96.5000</v>
          </cell>
          <cell r="P708" t="str">
            <v>985.7400</v>
          </cell>
          <cell r="Q708" t="str">
            <v>699.6100</v>
          </cell>
          <cell r="R708" t="str">
            <v>17.4900</v>
          </cell>
          <cell r="S708" t="str">
            <v>9.9300</v>
          </cell>
        </row>
        <row r="709">
          <cell r="A709" t="str">
            <v>ACP018136844400OpeningStocks</v>
          </cell>
          <cell r="B709" t="str">
            <v>118.2600</v>
          </cell>
          <cell r="C709" t="str">
            <v>85.3300</v>
          </cell>
          <cell r="D709" t="str">
            <v>435.2500</v>
          </cell>
          <cell r="E709" t="str">
            <v>292.3200</v>
          </cell>
          <cell r="F709" t="str">
            <v>30.8200</v>
          </cell>
          <cell r="G709" t="str">
            <v>138.7300</v>
          </cell>
          <cell r="H709" t="str">
            <v>262.3500</v>
          </cell>
          <cell r="I709" t="str">
            <v>514.9300</v>
          </cell>
          <cell r="J709" t="str">
            <v>1625.0000</v>
          </cell>
          <cell r="K709" t="str">
            <v>387.9000</v>
          </cell>
          <cell r="L709" t="str">
            <v>70.6600</v>
          </cell>
          <cell r="M709" t="str">
            <v>54.7900</v>
          </cell>
          <cell r="N709" t="str">
            <v>16434.7200</v>
          </cell>
          <cell r="O709" t="str">
            <v>49.3300</v>
          </cell>
          <cell r="P709" t="str">
            <v>452.8400</v>
          </cell>
          <cell r="Q709" t="str">
            <v>317.1000</v>
          </cell>
          <cell r="R709" t="str">
            <v>17.4900</v>
          </cell>
          <cell r="S709" t="str">
            <v>55.9700</v>
          </cell>
        </row>
        <row r="710">
          <cell r="A710" t="str">
            <v>ACP018136844400PlannedSales</v>
          </cell>
          <cell r="B710" t="str">
            <v>32.9400</v>
          </cell>
          <cell r="C710" t="str">
            <v>100.0800</v>
          </cell>
          <cell r="D710" t="str">
            <v>817.9200</v>
          </cell>
          <cell r="E710" t="str">
            <v>586.5000</v>
          </cell>
          <cell r="F710" t="str">
            <v>42.0900</v>
          </cell>
          <cell r="G710" t="str">
            <v>301.3800</v>
          </cell>
          <cell r="H710" t="str">
            <v>522.4200</v>
          </cell>
          <cell r="I710" t="str">
            <v>514.9300</v>
          </cell>
          <cell r="J710" t="str">
            <v>1237.1000</v>
          </cell>
          <cell r="K710" t="str">
            <v>842.2400</v>
          </cell>
          <cell r="L710" t="str">
            <v>165.8800</v>
          </cell>
          <cell r="M710" t="str">
            <v>104.7900</v>
          </cell>
          <cell r="N710" t="str">
            <v>25.6700</v>
          </cell>
          <cell r="O710" t="str">
            <v>96.5000</v>
          </cell>
          <cell r="P710" t="str">
            <v>985.7400</v>
          </cell>
          <cell r="Q710" t="str">
            <v>699.6100</v>
          </cell>
          <cell r="R710" t="str">
            <v>17.4900</v>
          </cell>
          <cell r="S710" t="str">
            <v>9.9300</v>
          </cell>
        </row>
        <row r="711">
          <cell r="A711" t="str">
            <v>ACP018136844400RequestedSales</v>
          </cell>
          <cell r="B711" t="str">
            <v>32.9400</v>
          </cell>
          <cell r="C711" t="str">
            <v>100.0800</v>
          </cell>
          <cell r="D711" t="str">
            <v>817.9200</v>
          </cell>
          <cell r="E711" t="str">
            <v>586.5000</v>
          </cell>
          <cell r="F711" t="str">
            <v>42.0900</v>
          </cell>
          <cell r="G711" t="str">
            <v>301.3800</v>
          </cell>
          <cell r="H711" t="str">
            <v>522.4200</v>
          </cell>
          <cell r="I711" t="str">
            <v>918.5600</v>
          </cell>
          <cell r="J711" t="str">
            <v>1237.1000</v>
          </cell>
          <cell r="K711" t="str">
            <v>842.2400</v>
          </cell>
          <cell r="L711" t="str">
            <v>165.8800</v>
          </cell>
          <cell r="M711" t="str">
            <v>107.2600</v>
          </cell>
          <cell r="N711" t="str">
            <v>25.6700</v>
          </cell>
          <cell r="O711" t="str">
            <v>96.5000</v>
          </cell>
          <cell r="P711" t="str">
            <v>985.7400</v>
          </cell>
          <cell r="Q711" t="str">
            <v>699.6100</v>
          </cell>
          <cell r="R711" t="str">
            <v>23.1400</v>
          </cell>
          <cell r="S711" t="str">
            <v>9.9300</v>
          </cell>
        </row>
        <row r="712">
          <cell r="A712" t="str">
            <v>ACP018136844400TotalDomPurchase</v>
          </cell>
          <cell r="B712" t="str">
            <v>23.9800</v>
          </cell>
          <cell r="C712" t="str">
            <v>34.0200</v>
          </cell>
          <cell r="D712" t="str">
            <v>675.0000</v>
          </cell>
          <cell r="E712" t="str">
            <v>325.0000</v>
          </cell>
          <cell r="F712" t="str">
            <v>150.0000</v>
          </cell>
          <cell r="G712" t="str">
            <v>425.0000</v>
          </cell>
          <cell r="H712" t="str">
            <v>775.0000</v>
          </cell>
          <cell r="I712" t="str">
            <v>1625.0000</v>
          </cell>
          <cell r="J712" t="str">
            <v>6.0000</v>
          </cell>
          <cell r="K712" t="str">
            <v>525.0000</v>
          </cell>
          <cell r="L712" t="str">
            <v>150.0000</v>
          </cell>
          <cell r="M712" t="str">
            <v>50.0000</v>
          </cell>
          <cell r="N712" t="str">
            <v>75.0000</v>
          </cell>
          <cell r="O712" t="str">
            <v>500.0000</v>
          </cell>
          <cell r="P712" t="str">
            <v>850.0000</v>
          </cell>
          <cell r="Q712" t="str">
            <v>400.0000</v>
          </cell>
          <cell r="R712" t="str">
            <v>4979.9000</v>
          </cell>
          <cell r="S712" t="str">
            <v>25.0000</v>
          </cell>
        </row>
        <row r="713">
          <cell r="A713" t="str">
            <v>ACP018136844400TotalSupply</v>
          </cell>
          <cell r="B713" t="str">
            <v>134.9500</v>
          </cell>
          <cell r="C713" t="str">
            <v>450.0000</v>
          </cell>
          <cell r="D713" t="str">
            <v>675.0000</v>
          </cell>
          <cell r="E713" t="str">
            <v>325.0000</v>
          </cell>
          <cell r="F713" t="str">
            <v>150.0000</v>
          </cell>
          <cell r="G713" t="str">
            <v>425.0000</v>
          </cell>
          <cell r="H713" t="str">
            <v>775.0000</v>
          </cell>
          <cell r="I713" t="str">
            <v>1625.0000</v>
          </cell>
          <cell r="J713" t="str">
            <v>100.0000</v>
          </cell>
          <cell r="K713" t="str">
            <v>525.0000</v>
          </cell>
          <cell r="L713" t="str">
            <v>150.0000</v>
          </cell>
          <cell r="M713" t="str">
            <v>50.0000</v>
          </cell>
          <cell r="N713" t="str">
            <v>75.0000</v>
          </cell>
          <cell r="O713" t="str">
            <v>500.0000</v>
          </cell>
          <cell r="P713" t="str">
            <v>850.0000</v>
          </cell>
          <cell r="Q713" t="str">
            <v>400.0000</v>
          </cell>
          <cell r="R713" t="str">
            <v>19.0000</v>
          </cell>
          <cell r="S713" t="str">
            <v>25.0000</v>
          </cell>
        </row>
        <row r="714">
          <cell r="A714" t="str">
            <v>ACP018136844400TotalUsage</v>
          </cell>
          <cell r="B714" t="str">
            <v>32.9300</v>
          </cell>
          <cell r="C714" t="str">
            <v>100.0800</v>
          </cell>
          <cell r="D714" t="str">
            <v>817.9300</v>
          </cell>
          <cell r="E714" t="str">
            <v>586.5000</v>
          </cell>
          <cell r="F714" t="str">
            <v>42.0900</v>
          </cell>
          <cell r="G714" t="str">
            <v>301.3800</v>
          </cell>
          <cell r="H714" t="str">
            <v>522.4200</v>
          </cell>
          <cell r="I714" t="str">
            <v>514.9300</v>
          </cell>
          <cell r="J714" t="str">
            <v>1237.1000</v>
          </cell>
          <cell r="K714" t="str">
            <v>842.2400</v>
          </cell>
          <cell r="L714" t="str">
            <v>165.8800</v>
          </cell>
          <cell r="M714" t="str">
            <v>104.7900</v>
          </cell>
          <cell r="N714" t="str">
            <v>25.6700</v>
          </cell>
          <cell r="O714" t="str">
            <v>96.5000</v>
          </cell>
          <cell r="P714" t="str">
            <v>985.7400</v>
          </cell>
          <cell r="Q714" t="str">
            <v>699.6100</v>
          </cell>
          <cell r="R714" t="str">
            <v>17.4900</v>
          </cell>
          <cell r="S714" t="str">
            <v>9.9300</v>
          </cell>
        </row>
        <row r="715">
          <cell r="A715" t="str">
            <v>ACW012003546000ClosingMatCost</v>
          </cell>
          <cell r="B715" t="str">
            <v>43394.2383</v>
          </cell>
          <cell r="C715" t="str">
            <v>42435.1083</v>
          </cell>
          <cell r="D715" t="str">
            <v>37000.0383</v>
          </cell>
          <cell r="E715" t="str">
            <v>30286.1283</v>
          </cell>
          <cell r="F715" t="str">
            <v>38278.8783</v>
          </cell>
          <cell r="G715" t="str">
            <v>19415.9883</v>
          </cell>
          <cell r="H715" t="str">
            <v>10783.8183</v>
          </cell>
          <cell r="I715" t="str">
            <v>861.7770</v>
          </cell>
          <cell r="J715" t="str">
            <v>30372.4500</v>
          </cell>
          <cell r="K715" t="str">
            <v>46357.9500</v>
          </cell>
          <cell r="L715" t="str">
            <v>40603.1700</v>
          </cell>
          <cell r="M715" t="str">
            <v>43800.2700</v>
          </cell>
          <cell r="N715" t="str">
            <v>41242.5900</v>
          </cell>
          <cell r="O715" t="str">
            <v>40283.4600</v>
          </cell>
          <cell r="P715" t="str">
            <v>45398.8200</v>
          </cell>
          <cell r="Q715" t="str">
            <v>39004.6200</v>
          </cell>
          <cell r="R715" t="str">
            <v>37725.7800</v>
          </cell>
          <cell r="S715" t="str">
            <v>41562.3000</v>
          </cell>
        </row>
        <row r="716">
          <cell r="A716" t="str">
            <v>ACW012003546000ClosingStocks</v>
          </cell>
          <cell r="B716" t="str">
            <v>135.7300</v>
          </cell>
          <cell r="C716" t="str">
            <v>132.7300</v>
          </cell>
          <cell r="D716" t="str">
            <v>115.7300</v>
          </cell>
          <cell r="E716" t="str">
            <v>94.7300</v>
          </cell>
          <cell r="F716" t="str">
            <v>119.7300</v>
          </cell>
          <cell r="G716" t="str">
            <v>60.7300</v>
          </cell>
          <cell r="H716" t="str">
            <v>33.7300</v>
          </cell>
          <cell r="I716" t="str">
            <v>2.1000</v>
          </cell>
          <cell r="J716" t="str">
            <v>95.0000</v>
          </cell>
          <cell r="K716" t="str">
            <v>145.0000</v>
          </cell>
          <cell r="L716" t="str">
            <v>127.0000</v>
          </cell>
          <cell r="M716" t="str">
            <v>137.0000</v>
          </cell>
          <cell r="N716" t="str">
            <v>129.0000</v>
          </cell>
          <cell r="O716" t="str">
            <v>126.0000</v>
          </cell>
          <cell r="P716" t="str">
            <v>142.0000</v>
          </cell>
          <cell r="Q716" t="str">
            <v>122.0000</v>
          </cell>
          <cell r="R716" t="str">
            <v>118.0000</v>
          </cell>
          <cell r="S716" t="str">
            <v>130.0000</v>
          </cell>
        </row>
        <row r="717">
          <cell r="A717" t="str">
            <v>ACW012003546000IncomingBODGI01CW01BN</v>
          </cell>
          <cell r="B717" t="str">
            <v>132.9500</v>
          </cell>
          <cell r="C717" t="str">
            <v>46.2700</v>
          </cell>
          <cell r="D717" t="str">
            <v>78.6900</v>
          </cell>
          <cell r="E717" t="str">
            <v>60.3600</v>
          </cell>
          <cell r="F717" t="str">
            <v>1.0000</v>
          </cell>
          <cell r="G717" t="str">
            <v>103.0000</v>
          </cell>
          <cell r="H717" t="str">
            <v>22.7800</v>
          </cell>
          <cell r="I717" t="str">
            <v>320.0000</v>
          </cell>
          <cell r="J717" t="str">
            <v>6.9000</v>
          </cell>
          <cell r="K717" t="str">
            <v>20.3200</v>
          </cell>
          <cell r="L717" t="str">
            <v>0.2300</v>
          </cell>
          <cell r="M717" t="str">
            <v>0.7700</v>
          </cell>
          <cell r="N717" t="str">
            <v>1.8700</v>
          </cell>
          <cell r="O717" t="str">
            <v>34.8300</v>
          </cell>
          <cell r="P717" t="str">
            <v>124.7300</v>
          </cell>
          <cell r="Q717" t="str">
            <v>46.5100</v>
          </cell>
          <cell r="R717" t="str">
            <v>1.9000</v>
          </cell>
          <cell r="S717" t="str">
            <v>19.0000</v>
          </cell>
        </row>
        <row r="718">
          <cell r="A718" t="str">
            <v>ACW012003546000IncomingBODKI01CW01BN</v>
          </cell>
          <cell r="B718" t="str">
            <v>24.0000</v>
          </cell>
          <cell r="C718" t="str">
            <v>1.9900</v>
          </cell>
          <cell r="D718" t="str">
            <v>136.0000</v>
          </cell>
          <cell r="E718" t="str">
            <v>3.0000</v>
          </cell>
          <cell r="F718" t="str">
            <v>32.0000</v>
          </cell>
          <cell r="G718" t="str">
            <v>4.0000</v>
          </cell>
          <cell r="H718" t="str">
            <v>67.4500</v>
          </cell>
          <cell r="I718" t="str">
            <v>26.0000</v>
          </cell>
          <cell r="J718" t="str">
            <v>288.0000</v>
          </cell>
          <cell r="K718" t="str">
            <v>736.0000</v>
          </cell>
          <cell r="L718" t="str">
            <v>576.0000</v>
          </cell>
          <cell r="M718" t="str">
            <v>160.0000</v>
          </cell>
          <cell r="N718" t="str">
            <v>26.0000</v>
          </cell>
          <cell r="O718" t="str">
            <v>8.0000</v>
          </cell>
          <cell r="P718" t="str">
            <v>32.0000</v>
          </cell>
          <cell r="Q718" t="str">
            <v>64.0000</v>
          </cell>
          <cell r="R718" t="str">
            <v>507.8900</v>
          </cell>
          <cell r="S718" t="str">
            <v>64.0000</v>
          </cell>
        </row>
        <row r="719">
          <cell r="A719" t="str">
            <v>ACW012003546000InventoryLimit</v>
          </cell>
          <cell r="B719" t="str">
            <v>236.0000</v>
          </cell>
          <cell r="C719" t="str">
            <v>236.0000</v>
          </cell>
          <cell r="D719" t="str">
            <v>236.0000</v>
          </cell>
          <cell r="E719" t="str">
            <v>236.0000</v>
          </cell>
          <cell r="F719" t="str">
            <v>236.0000</v>
          </cell>
          <cell r="G719" t="str">
            <v>236.0000</v>
          </cell>
          <cell r="H719" t="str">
            <v>236.0000</v>
          </cell>
          <cell r="I719" t="str">
            <v>236.0000</v>
          </cell>
          <cell r="J719" t="str">
            <v>236.0000</v>
          </cell>
          <cell r="K719" t="str">
            <v>236.0000</v>
          </cell>
          <cell r="L719" t="str">
            <v>236.0000</v>
          </cell>
          <cell r="M719" t="str">
            <v>236.0000</v>
          </cell>
          <cell r="N719" t="str">
            <v>236.0000</v>
          </cell>
          <cell r="O719" t="str">
            <v>236.0000</v>
          </cell>
          <cell r="P719" t="str">
            <v>236.0000</v>
          </cell>
          <cell r="Q719" t="str">
            <v>236.0000</v>
          </cell>
          <cell r="R719" t="str">
            <v>236.0000</v>
          </cell>
          <cell r="S719" t="str">
            <v>236.0000</v>
          </cell>
        </row>
        <row r="720">
          <cell r="A720" t="str">
            <v>ACW012003546000LocalConsumption</v>
          </cell>
          <cell r="B720" t="str">
            <v>2.9900</v>
          </cell>
          <cell r="C720" t="str">
            <v>2.9900</v>
          </cell>
          <cell r="D720" t="str">
            <v>17.0000</v>
          </cell>
          <cell r="E720" t="str">
            <v>21.0000</v>
          </cell>
          <cell r="F720" t="str">
            <v>7.0000</v>
          </cell>
          <cell r="G720" t="str">
            <v>59.0000</v>
          </cell>
          <cell r="H720" t="str">
            <v>27.0000</v>
          </cell>
          <cell r="I720" t="str">
            <v>353.7300</v>
          </cell>
          <cell r="J720" t="str">
            <v>193.0000</v>
          </cell>
          <cell r="K720" t="str">
            <v>686.0000</v>
          </cell>
          <cell r="L720" t="str">
            <v>594.0000</v>
          </cell>
          <cell r="M720" t="str">
            <v>150.0000</v>
          </cell>
          <cell r="N720" t="str">
            <v>8.0000</v>
          </cell>
          <cell r="O720" t="str">
            <v>3.0000</v>
          </cell>
          <cell r="P720" t="str">
            <v>16.0000</v>
          </cell>
          <cell r="Q720" t="str">
            <v>84.0000</v>
          </cell>
          <cell r="R720" t="str">
            <v>4.0000</v>
          </cell>
          <cell r="S720" t="str">
            <v>52.0000</v>
          </cell>
        </row>
        <row r="721">
          <cell r="A721" t="str">
            <v>ACW012003546000OpeningStocks</v>
          </cell>
          <cell r="B721" t="str">
            <v>138.7300</v>
          </cell>
          <cell r="C721" t="str">
            <v>135.7300</v>
          </cell>
          <cell r="D721" t="str">
            <v>132.7300</v>
          </cell>
          <cell r="E721" t="str">
            <v>115.7300</v>
          </cell>
          <cell r="F721" t="str">
            <v>94.7300</v>
          </cell>
          <cell r="G721" t="str">
            <v>119.7300</v>
          </cell>
          <cell r="H721" t="str">
            <v>60.7300</v>
          </cell>
          <cell r="I721" t="str">
            <v>33.7300</v>
          </cell>
          <cell r="J721" t="str">
            <v>9.0000</v>
          </cell>
          <cell r="K721" t="str">
            <v>95.0000</v>
          </cell>
          <cell r="L721" t="str">
            <v>145.0000</v>
          </cell>
          <cell r="M721" t="str">
            <v>127.0000</v>
          </cell>
          <cell r="N721" t="str">
            <v>137.0000</v>
          </cell>
          <cell r="O721" t="str">
            <v>129.0000</v>
          </cell>
          <cell r="P721" t="str">
            <v>126.0000</v>
          </cell>
          <cell r="Q721" t="str">
            <v>142.0000</v>
          </cell>
          <cell r="R721" t="str">
            <v>122.0000</v>
          </cell>
          <cell r="S721" t="str">
            <v>118.0000</v>
          </cell>
        </row>
        <row r="722">
          <cell r="A722" t="str">
            <v>ACW012003546000PlannedSales</v>
          </cell>
          <cell r="B722" t="str">
            <v>2.9900</v>
          </cell>
          <cell r="C722" t="str">
            <v>2.9900</v>
          </cell>
          <cell r="D722" t="str">
            <v>17.0000</v>
          </cell>
          <cell r="E722" t="str">
            <v>21.0000</v>
          </cell>
          <cell r="F722" t="str">
            <v>7.0000</v>
          </cell>
          <cell r="G722" t="str">
            <v>59.0000</v>
          </cell>
          <cell r="H722" t="str">
            <v>27.0000</v>
          </cell>
          <cell r="I722" t="str">
            <v>353.7300</v>
          </cell>
          <cell r="J722" t="str">
            <v>193.0000</v>
          </cell>
          <cell r="K722" t="str">
            <v>686.0000</v>
          </cell>
          <cell r="L722" t="str">
            <v>594.0000</v>
          </cell>
          <cell r="M722" t="str">
            <v>150.0000</v>
          </cell>
          <cell r="N722" t="str">
            <v>8.0000</v>
          </cell>
          <cell r="O722" t="str">
            <v>3.0000</v>
          </cell>
          <cell r="P722" t="str">
            <v>16.0000</v>
          </cell>
          <cell r="Q722" t="str">
            <v>84.0000</v>
          </cell>
          <cell r="R722" t="str">
            <v>4.0000</v>
          </cell>
          <cell r="S722" t="str">
            <v>52.0000</v>
          </cell>
        </row>
        <row r="723">
          <cell r="A723" t="str">
            <v>ACW012003546000RequestedSales</v>
          </cell>
          <cell r="B723" t="str">
            <v>2.9900</v>
          </cell>
          <cell r="C723" t="str">
            <v>2.9900</v>
          </cell>
          <cell r="D723" t="str">
            <v>17.0000</v>
          </cell>
          <cell r="E723" t="str">
            <v>21.0000</v>
          </cell>
          <cell r="F723" t="str">
            <v>7.0000</v>
          </cell>
          <cell r="G723" t="str">
            <v>59.0000</v>
          </cell>
          <cell r="H723" t="str">
            <v>27.0000</v>
          </cell>
          <cell r="I723" t="str">
            <v>432.0000</v>
          </cell>
          <cell r="J723" t="str">
            <v>193.0000</v>
          </cell>
          <cell r="K723" t="str">
            <v>686.0000</v>
          </cell>
          <cell r="L723" t="str">
            <v>594.0000</v>
          </cell>
          <cell r="M723" t="str">
            <v>150.0000</v>
          </cell>
          <cell r="N723" t="str">
            <v>8.0000</v>
          </cell>
          <cell r="O723" t="str">
            <v>3.0000</v>
          </cell>
          <cell r="P723" t="str">
            <v>16.0000</v>
          </cell>
          <cell r="Q723" t="str">
            <v>84.0000</v>
          </cell>
          <cell r="R723" t="str">
            <v>4.0000</v>
          </cell>
          <cell r="S723" t="str">
            <v>52.0000</v>
          </cell>
        </row>
        <row r="724">
          <cell r="A724" t="str">
            <v>ACW012003546000TotalSupply</v>
          </cell>
          <cell r="B724" t="str">
            <v>377.0400</v>
          </cell>
          <cell r="C724" t="str">
            <v>2.0000</v>
          </cell>
          <cell r="D724" t="str">
            <v>36.8200</v>
          </cell>
          <cell r="E724" t="str">
            <v>3.0000</v>
          </cell>
          <cell r="F724" t="str">
            <v>32.0000</v>
          </cell>
          <cell r="G724" t="str">
            <v>36.8200</v>
          </cell>
          <cell r="H724" t="str">
            <v>43.8200</v>
          </cell>
          <cell r="I724" t="str">
            <v>320.0000</v>
          </cell>
          <cell r="J724" t="str">
            <v>288.0000</v>
          </cell>
          <cell r="K724" t="str">
            <v>736.0000</v>
          </cell>
          <cell r="L724" t="str">
            <v>576.0000</v>
          </cell>
          <cell r="M724" t="str">
            <v>160.0000</v>
          </cell>
          <cell r="N724" t="str">
            <v>35.8200</v>
          </cell>
          <cell r="O724" t="str">
            <v>8.0000</v>
          </cell>
          <cell r="P724" t="str">
            <v>32.0000</v>
          </cell>
          <cell r="Q724" t="str">
            <v>64.0000</v>
          </cell>
          <cell r="R724" t="str">
            <v>42.8200</v>
          </cell>
          <cell r="S724" t="str">
            <v>64.0000</v>
          </cell>
        </row>
        <row r="725">
          <cell r="A725" t="str">
            <v>ACW012003546000TotalTransfersIn</v>
          </cell>
          <cell r="B725" t="str">
            <v>424.2200</v>
          </cell>
          <cell r="C725" t="str">
            <v>171.9900</v>
          </cell>
          <cell r="D725" t="str">
            <v>199.9900</v>
          </cell>
          <cell r="E725" t="str">
            <v>251.0000</v>
          </cell>
          <cell r="F725" t="str">
            <v>32.0000</v>
          </cell>
          <cell r="G725" t="str">
            <v>313.0000</v>
          </cell>
          <cell r="H725" t="str">
            <v>177.0000</v>
          </cell>
          <cell r="I725" t="str">
            <v>320.0000</v>
          </cell>
          <cell r="J725" t="str">
            <v>288.0000</v>
          </cell>
          <cell r="K725" t="str">
            <v>736.0000</v>
          </cell>
          <cell r="L725" t="str">
            <v>576.0000</v>
          </cell>
          <cell r="M725" t="str">
            <v>160.0000</v>
          </cell>
          <cell r="N725" t="str">
            <v>275.0000</v>
          </cell>
          <cell r="O725" t="str">
            <v>158.0000</v>
          </cell>
          <cell r="P725" t="str">
            <v>32.0000</v>
          </cell>
          <cell r="Q725" t="str">
            <v>64.0000</v>
          </cell>
          <cell r="R725" t="str">
            <v>323.0000</v>
          </cell>
          <cell r="S725" t="str">
            <v>64.0000</v>
          </cell>
        </row>
        <row r="726">
          <cell r="A726" t="str">
            <v>ACW012003546000TotalUsage</v>
          </cell>
          <cell r="B726" t="str">
            <v>3.0000</v>
          </cell>
          <cell r="C726" t="str">
            <v>3.0000</v>
          </cell>
          <cell r="D726" t="str">
            <v>17.0000</v>
          </cell>
          <cell r="E726" t="str">
            <v>21.0000</v>
          </cell>
          <cell r="F726" t="str">
            <v>7.0000</v>
          </cell>
          <cell r="G726" t="str">
            <v>59.0000</v>
          </cell>
          <cell r="H726" t="str">
            <v>27.0000</v>
          </cell>
          <cell r="I726" t="str">
            <v>353.7300</v>
          </cell>
          <cell r="J726" t="str">
            <v>193.0000</v>
          </cell>
          <cell r="K726" t="str">
            <v>686.0000</v>
          </cell>
          <cell r="L726" t="str">
            <v>594.0000</v>
          </cell>
          <cell r="M726" t="str">
            <v>150.0000</v>
          </cell>
          <cell r="N726" t="str">
            <v>8.0000</v>
          </cell>
          <cell r="O726" t="str">
            <v>3.0000</v>
          </cell>
          <cell r="P726" t="str">
            <v>16.0000</v>
          </cell>
          <cell r="Q726" t="str">
            <v>84.0000</v>
          </cell>
          <cell r="R726" t="str">
            <v>4.0000</v>
          </cell>
          <cell r="S726" t="str">
            <v>52.0000</v>
          </cell>
        </row>
        <row r="727">
          <cell r="A727" t="str">
            <v>ADA011135244400ClosingMatCost</v>
          </cell>
          <cell r="B727" t="str">
            <v>51032.5920</v>
          </cell>
          <cell r="C727" t="str">
            <v>41509.4160</v>
          </cell>
          <cell r="D727" t="str">
            <v>45435.0000</v>
          </cell>
          <cell r="E727" t="str">
            <v>8205.5610</v>
          </cell>
          <cell r="F727" t="str">
            <v>224.0000</v>
          </cell>
          <cell r="G727" t="str">
            <v>454.3500</v>
          </cell>
          <cell r="H727" t="str">
            <v>160.0000</v>
          </cell>
          <cell r="I727" t="str">
            <v>45435.0000</v>
          </cell>
          <cell r="J727" t="str">
            <v>45435.0000</v>
          </cell>
          <cell r="K727" t="str">
            <v>45435.0000</v>
          </cell>
          <cell r="L727" t="str">
            <v>40891.5000</v>
          </cell>
          <cell r="M727" t="str">
            <v>38165.4000</v>
          </cell>
          <cell r="N727" t="str">
            <v>34530.6000</v>
          </cell>
          <cell r="O727" t="str">
            <v>22717.5000</v>
          </cell>
          <cell r="P727" t="str">
            <v>224.0000</v>
          </cell>
          <cell r="Q727" t="str">
            <v>11663.1645</v>
          </cell>
          <cell r="R727" t="str">
            <v>320.0000</v>
          </cell>
          <cell r="S727" t="str">
            <v>192.0000</v>
          </cell>
        </row>
        <row r="728">
          <cell r="A728" t="str">
            <v>ADA011135244400ClosingStocks</v>
          </cell>
          <cell r="B728" t="str">
            <v>112.3200</v>
          </cell>
          <cell r="C728" t="str">
            <v>91.3600</v>
          </cell>
          <cell r="D728" t="str">
            <v>100.0000</v>
          </cell>
          <cell r="E728" t="str">
            <v>18.0600</v>
          </cell>
          <cell r="F728" t="str">
            <v>224.0000</v>
          </cell>
          <cell r="G728" t="str">
            <v>1.0000</v>
          </cell>
          <cell r="H728" t="str">
            <v>160.0000</v>
          </cell>
          <cell r="I728" t="str">
            <v>100.0000</v>
          </cell>
          <cell r="J728" t="str">
            <v>100.0000</v>
          </cell>
          <cell r="K728" t="str">
            <v>100.0000</v>
          </cell>
          <cell r="L728" t="str">
            <v>90.0000</v>
          </cell>
          <cell r="M728" t="str">
            <v>84.0000</v>
          </cell>
          <cell r="N728" t="str">
            <v>76.0000</v>
          </cell>
          <cell r="O728" t="str">
            <v>50.0000</v>
          </cell>
          <cell r="P728" t="str">
            <v>3.0000</v>
          </cell>
          <cell r="Q728" t="str">
            <v>25.6700</v>
          </cell>
          <cell r="R728" t="str">
            <v>0.2600</v>
          </cell>
          <cell r="S728" t="str">
            <v>0.2600</v>
          </cell>
        </row>
        <row r="729">
          <cell r="A729" t="str">
            <v>ADA011135244400IncomingBODGI01DA01RB</v>
          </cell>
          <cell r="B729" t="str">
            <v>424.2200</v>
          </cell>
          <cell r="C729" t="str">
            <v>17.0400</v>
          </cell>
          <cell r="D729" t="str">
            <v>42.6400</v>
          </cell>
          <cell r="E729" t="str">
            <v>54.0600</v>
          </cell>
          <cell r="F729" t="str">
            <v>61.9400</v>
          </cell>
          <cell r="G729" t="str">
            <v>1.0000</v>
          </cell>
          <cell r="H729" t="str">
            <v>3.0000</v>
          </cell>
          <cell r="I729" t="str">
            <v>100.0000</v>
          </cell>
          <cell r="J729" t="str">
            <v>386.0000</v>
          </cell>
          <cell r="K729" t="str">
            <v>6.0000</v>
          </cell>
          <cell r="L729" t="str">
            <v>483.0000</v>
          </cell>
          <cell r="M729" t="str">
            <v>1377.0000</v>
          </cell>
          <cell r="N729" t="str">
            <v>275.0000</v>
          </cell>
          <cell r="O729" t="str">
            <v>158.0000</v>
          </cell>
          <cell r="P729" t="str">
            <v>124.0000</v>
          </cell>
          <cell r="Q729" t="str">
            <v>39.6700</v>
          </cell>
          <cell r="R729" t="str">
            <v>88.0000</v>
          </cell>
          <cell r="S729" t="str">
            <v>211.0000</v>
          </cell>
        </row>
        <row r="730">
          <cell r="A730" t="str">
            <v>ADA011135244400LocalConsumption</v>
          </cell>
          <cell r="B730" t="str">
            <v>9.9800</v>
          </cell>
          <cell r="C730" t="str">
            <v>38.0100</v>
          </cell>
          <cell r="D730" t="str">
            <v>34.0200</v>
          </cell>
          <cell r="E730" t="str">
            <v>136.0000</v>
          </cell>
          <cell r="F730" t="str">
            <v>80.0000</v>
          </cell>
          <cell r="G730" t="str">
            <v>3.2300</v>
          </cell>
          <cell r="H730" t="str">
            <v>4.0000</v>
          </cell>
          <cell r="I730" t="str">
            <v>5.5000</v>
          </cell>
          <cell r="J730" t="str">
            <v>1.5000</v>
          </cell>
          <cell r="K730" t="str">
            <v>6.0000</v>
          </cell>
          <cell r="L730" t="str">
            <v>10.0000</v>
          </cell>
          <cell r="M730" t="str">
            <v>6.0000</v>
          </cell>
          <cell r="N730" t="str">
            <v>8.0000</v>
          </cell>
          <cell r="O730" t="str">
            <v>26.0000</v>
          </cell>
          <cell r="P730" t="str">
            <v>174.0000</v>
          </cell>
          <cell r="Q730" t="str">
            <v>14.0000</v>
          </cell>
          <cell r="R730" t="str">
            <v>113.6700</v>
          </cell>
          <cell r="S730" t="str">
            <v>0.2600</v>
          </cell>
        </row>
        <row r="731">
          <cell r="A731" t="str">
            <v>ADA011135244400OpeningStocks</v>
          </cell>
          <cell r="B731" t="str">
            <v>122.3200</v>
          </cell>
          <cell r="C731" t="str">
            <v>112.3200</v>
          </cell>
          <cell r="D731" t="str">
            <v>91.3600</v>
          </cell>
          <cell r="E731" t="str">
            <v>100.0000</v>
          </cell>
          <cell r="F731" t="str">
            <v>18.0600</v>
          </cell>
          <cell r="G731" t="str">
            <v>3.2300</v>
          </cell>
          <cell r="H731" t="str">
            <v>1.0000</v>
          </cell>
          <cell r="I731" t="str">
            <v>5.5000</v>
          </cell>
          <cell r="J731" t="str">
            <v>100.0000</v>
          </cell>
          <cell r="K731" t="str">
            <v>100.0000</v>
          </cell>
          <cell r="L731" t="str">
            <v>100.0000</v>
          </cell>
          <cell r="M731" t="str">
            <v>90.0000</v>
          </cell>
          <cell r="N731" t="str">
            <v>84.0000</v>
          </cell>
          <cell r="O731" t="str">
            <v>76.0000</v>
          </cell>
          <cell r="P731" t="str">
            <v>50.0000</v>
          </cell>
          <cell r="Q731" t="str">
            <v>71.5900</v>
          </cell>
          <cell r="R731" t="str">
            <v>25.6700</v>
          </cell>
          <cell r="S731" t="str">
            <v>0.2600</v>
          </cell>
        </row>
        <row r="732">
          <cell r="A732" t="str">
            <v>ADA011135244400PlannedSales</v>
          </cell>
          <cell r="B732" t="str">
            <v>9.9800</v>
          </cell>
          <cell r="C732" t="str">
            <v>38.0100</v>
          </cell>
          <cell r="D732" t="str">
            <v>34.0200</v>
          </cell>
          <cell r="E732" t="str">
            <v>136.0000</v>
          </cell>
          <cell r="F732" t="str">
            <v>80.0000</v>
          </cell>
          <cell r="G732" t="str">
            <v>42.9700</v>
          </cell>
          <cell r="H732" t="str">
            <v>4.0000</v>
          </cell>
          <cell r="I732" t="str">
            <v>25.0000</v>
          </cell>
          <cell r="J732" t="str">
            <v>54.0000</v>
          </cell>
          <cell r="K732" t="str">
            <v>6.0000</v>
          </cell>
          <cell r="L732" t="str">
            <v>10.0000</v>
          </cell>
          <cell r="M732" t="str">
            <v>6.0000</v>
          </cell>
          <cell r="N732" t="str">
            <v>8.0000</v>
          </cell>
          <cell r="O732" t="str">
            <v>26.0000</v>
          </cell>
          <cell r="P732" t="str">
            <v>174.0000</v>
          </cell>
          <cell r="Q732" t="str">
            <v>14.0000</v>
          </cell>
          <cell r="R732" t="str">
            <v>113.6700</v>
          </cell>
          <cell r="S732" t="str">
            <v>49.7000</v>
          </cell>
        </row>
        <row r="733">
          <cell r="A733" t="str">
            <v>ADA011135244400RequestedSales</v>
          </cell>
          <cell r="B733" t="str">
            <v>9.9800</v>
          </cell>
          <cell r="C733" t="str">
            <v>38.0100</v>
          </cell>
          <cell r="D733" t="str">
            <v>34.0200</v>
          </cell>
          <cell r="E733" t="str">
            <v>136.0000</v>
          </cell>
          <cell r="F733" t="str">
            <v>80.0000</v>
          </cell>
          <cell r="G733" t="str">
            <v>13.0000</v>
          </cell>
          <cell r="H733" t="str">
            <v>4.0000</v>
          </cell>
          <cell r="I733" t="str">
            <v>25.0000</v>
          </cell>
          <cell r="J733" t="str">
            <v>50.0000</v>
          </cell>
          <cell r="K733" t="str">
            <v>6.0000</v>
          </cell>
          <cell r="L733" t="str">
            <v>10.0000</v>
          </cell>
          <cell r="M733" t="str">
            <v>6.0000</v>
          </cell>
          <cell r="N733" t="str">
            <v>8.0000</v>
          </cell>
          <cell r="O733" t="str">
            <v>26.0000</v>
          </cell>
          <cell r="P733" t="str">
            <v>174.0000</v>
          </cell>
          <cell r="Q733" t="str">
            <v>14.0000</v>
          </cell>
          <cell r="R733" t="str">
            <v>161.0000</v>
          </cell>
          <cell r="S733" t="str">
            <v>12.0000</v>
          </cell>
        </row>
        <row r="734">
          <cell r="A734" t="str">
            <v>ADA011135244400TotalSupply</v>
          </cell>
          <cell r="B734" t="str">
            <v>143.5900</v>
          </cell>
          <cell r="C734" t="str">
            <v>17.0400</v>
          </cell>
          <cell r="D734" t="str">
            <v>42.6400</v>
          </cell>
          <cell r="E734" t="str">
            <v>54.0600</v>
          </cell>
          <cell r="F734" t="str">
            <v>61.9400</v>
          </cell>
          <cell r="G734" t="str">
            <v>1.0000</v>
          </cell>
          <cell r="H734" t="str">
            <v>3.0000</v>
          </cell>
          <cell r="I734" t="str">
            <v>100.0000</v>
          </cell>
          <cell r="J734" t="str">
            <v>1.5000</v>
          </cell>
          <cell r="K734" t="str">
            <v>6.0000</v>
          </cell>
          <cell r="L734" t="str">
            <v>1.0000</v>
          </cell>
          <cell r="M734" t="str">
            <v>3.5000</v>
          </cell>
          <cell r="N734" t="str">
            <v>15.0000</v>
          </cell>
          <cell r="O734" t="str">
            <v>3.5000</v>
          </cell>
          <cell r="P734" t="str">
            <v>124.0000</v>
          </cell>
          <cell r="Q734" t="str">
            <v>39.6700</v>
          </cell>
          <cell r="R734" t="str">
            <v>88.0000</v>
          </cell>
          <cell r="S734" t="str">
            <v>0.2600</v>
          </cell>
        </row>
        <row r="735">
          <cell r="A735" t="str">
            <v>ADA011135244400TotalTransfersIn</v>
          </cell>
          <cell r="B735" t="str">
            <v>66.0000</v>
          </cell>
          <cell r="C735" t="str">
            <v>17.0400</v>
          </cell>
          <cell r="D735" t="str">
            <v>42.6400</v>
          </cell>
          <cell r="E735" t="str">
            <v>54.0600</v>
          </cell>
          <cell r="F735" t="str">
            <v>61.9400</v>
          </cell>
          <cell r="G735" t="str">
            <v>1.0000</v>
          </cell>
          <cell r="H735" t="str">
            <v>3.0000</v>
          </cell>
          <cell r="I735" t="str">
            <v>100.0000</v>
          </cell>
          <cell r="J735" t="str">
            <v>50.0000</v>
          </cell>
          <cell r="K735" t="str">
            <v>6.0000</v>
          </cell>
          <cell r="L735" t="str">
            <v>61.0000</v>
          </cell>
          <cell r="M735" t="str">
            <v>146.0000</v>
          </cell>
          <cell r="N735" t="str">
            <v>53.0000</v>
          </cell>
          <cell r="O735" t="str">
            <v>10.0000</v>
          </cell>
          <cell r="P735" t="str">
            <v>124.0000</v>
          </cell>
          <cell r="Q735" t="str">
            <v>39.6700</v>
          </cell>
          <cell r="R735" t="str">
            <v>88.0000</v>
          </cell>
          <cell r="S735" t="str">
            <v>14.0000</v>
          </cell>
        </row>
        <row r="736">
          <cell r="A736" t="str">
            <v>ADA011135244400TotalUsage</v>
          </cell>
          <cell r="B736" t="str">
            <v>10.0000</v>
          </cell>
          <cell r="C736" t="str">
            <v>38.0000</v>
          </cell>
          <cell r="D736" t="str">
            <v>34.0000</v>
          </cell>
          <cell r="E736" t="str">
            <v>136.0000</v>
          </cell>
          <cell r="F736" t="str">
            <v>80.0000</v>
          </cell>
          <cell r="G736" t="str">
            <v>13.0000</v>
          </cell>
          <cell r="H736" t="str">
            <v>4.0000</v>
          </cell>
          <cell r="I736" t="str">
            <v>142.0000</v>
          </cell>
          <cell r="J736" t="str">
            <v>50.0000</v>
          </cell>
          <cell r="K736" t="str">
            <v>6.0000</v>
          </cell>
          <cell r="L736" t="str">
            <v>10.0000</v>
          </cell>
          <cell r="M736" t="str">
            <v>6.0000</v>
          </cell>
          <cell r="N736" t="str">
            <v>8.0000</v>
          </cell>
          <cell r="O736" t="str">
            <v>26.0000</v>
          </cell>
          <cell r="P736" t="str">
            <v>174.0000</v>
          </cell>
          <cell r="Q736" t="str">
            <v>14.0000</v>
          </cell>
          <cell r="R736" t="str">
            <v>113.6700</v>
          </cell>
          <cell r="S736" t="str">
            <v>14.0000</v>
          </cell>
        </row>
        <row r="737">
          <cell r="A737" t="str">
            <v>ADA012003546000ClosingMatCost</v>
          </cell>
          <cell r="B737" t="str">
            <v>28453.3560</v>
          </cell>
          <cell r="C737" t="str">
            <v>14262.1560</v>
          </cell>
          <cell r="D737" t="str">
            <v>10714.3560</v>
          </cell>
          <cell r="E737" t="str">
            <v>8349.1560</v>
          </cell>
          <cell r="F737" t="str">
            <v>10714.3560</v>
          </cell>
          <cell r="G737" t="str">
            <v>16627.3560</v>
          </cell>
          <cell r="H737" t="str">
            <v>12783.9060</v>
          </cell>
          <cell r="I737" t="str">
            <v>13966.5060</v>
          </cell>
          <cell r="J737" t="str">
            <v>17809.9560</v>
          </cell>
          <cell r="K737" t="str">
            <v>17218.6560</v>
          </cell>
          <cell r="L737" t="str">
            <v>22244.7060</v>
          </cell>
          <cell r="M737" t="str">
            <v>40870.6560</v>
          </cell>
          <cell r="N737" t="str">
            <v>13375.2060</v>
          </cell>
          <cell r="O737" t="str">
            <v>12488.2560</v>
          </cell>
          <cell r="P737" t="str">
            <v>9236.1060</v>
          </cell>
          <cell r="Q737" t="str">
            <v>11896.9560</v>
          </cell>
          <cell r="R737" t="str">
            <v>12192.6060</v>
          </cell>
          <cell r="S737" t="str">
            <v>6279.6060</v>
          </cell>
        </row>
        <row r="738">
          <cell r="A738" t="str">
            <v>ADA012003546000ClosingStocks</v>
          </cell>
          <cell r="B738" t="str">
            <v>96.2400</v>
          </cell>
          <cell r="C738" t="str">
            <v>48.2400</v>
          </cell>
          <cell r="D738" t="str">
            <v>36.2400</v>
          </cell>
          <cell r="E738" t="str">
            <v>28.2400</v>
          </cell>
          <cell r="F738" t="str">
            <v>36.2400</v>
          </cell>
          <cell r="G738" t="str">
            <v>56.2400</v>
          </cell>
          <cell r="H738" t="str">
            <v>43.2400</v>
          </cell>
          <cell r="I738" t="str">
            <v>47.2400</v>
          </cell>
          <cell r="J738" t="str">
            <v>60.2400</v>
          </cell>
          <cell r="K738" t="str">
            <v>58.2400</v>
          </cell>
          <cell r="L738" t="str">
            <v>75.2400</v>
          </cell>
          <cell r="M738" t="str">
            <v>138.2400</v>
          </cell>
          <cell r="N738" t="str">
            <v>45.2400</v>
          </cell>
          <cell r="O738" t="str">
            <v>42.2400</v>
          </cell>
          <cell r="P738" t="str">
            <v>31.2400</v>
          </cell>
          <cell r="Q738" t="str">
            <v>40.2400</v>
          </cell>
          <cell r="R738" t="str">
            <v>41.2400</v>
          </cell>
          <cell r="S738" t="str">
            <v>21.2400</v>
          </cell>
        </row>
        <row r="739">
          <cell r="A739" t="str">
            <v>ADA012003546000IncomingBODGI01DA01BN</v>
          </cell>
          <cell r="B739" t="str">
            <v>1728.0000</v>
          </cell>
          <cell r="C739" t="str">
            <v>672.0000</v>
          </cell>
          <cell r="D739" t="str">
            <v>160.0000</v>
          </cell>
          <cell r="E739" t="str">
            <v>192.0000</v>
          </cell>
          <cell r="F739" t="str">
            <v>288.0000</v>
          </cell>
          <cell r="G739" t="str">
            <v>224.0000</v>
          </cell>
          <cell r="H739" t="str">
            <v>256.0000</v>
          </cell>
          <cell r="I739" t="str">
            <v>192.0000</v>
          </cell>
          <cell r="J739" t="str">
            <v>192.0000</v>
          </cell>
          <cell r="K739" t="str">
            <v>384.0000</v>
          </cell>
          <cell r="L739" t="str">
            <v>352.0000</v>
          </cell>
          <cell r="M739" t="str">
            <v>704.0000</v>
          </cell>
          <cell r="N739" t="str">
            <v>1312.0000</v>
          </cell>
          <cell r="O739" t="str">
            <v>224.0000</v>
          </cell>
          <cell r="P739" t="str">
            <v>288.0000</v>
          </cell>
          <cell r="Q739" t="str">
            <v>192.0000</v>
          </cell>
          <cell r="R739" t="str">
            <v>384.0000</v>
          </cell>
          <cell r="S739" t="str">
            <v>288.0000</v>
          </cell>
        </row>
        <row r="740">
          <cell r="A740" t="str">
            <v>ADA012003546000InventoryLimit</v>
          </cell>
          <cell r="B740" t="str">
            <v>462.0000</v>
          </cell>
          <cell r="C740" t="str">
            <v>462.0000</v>
          </cell>
          <cell r="D740" t="str">
            <v>462.0000</v>
          </cell>
          <cell r="E740" t="str">
            <v>462.0000</v>
          </cell>
          <cell r="F740" t="str">
            <v>462.0000</v>
          </cell>
          <cell r="G740" t="str">
            <v>462.0000</v>
          </cell>
          <cell r="H740" t="str">
            <v>462.0000</v>
          </cell>
          <cell r="I740" t="str">
            <v>462.0000</v>
          </cell>
          <cell r="J740" t="str">
            <v>462.0000</v>
          </cell>
          <cell r="K740" t="str">
            <v>462.0000</v>
          </cell>
          <cell r="L740" t="str">
            <v>462.0000</v>
          </cell>
          <cell r="M740" t="str">
            <v>462.0000</v>
          </cell>
          <cell r="N740" t="str">
            <v>462.0000</v>
          </cell>
          <cell r="O740" t="str">
            <v>462.0000</v>
          </cell>
          <cell r="P740" t="str">
            <v>462.0000</v>
          </cell>
          <cell r="Q740" t="str">
            <v>462.0000</v>
          </cell>
          <cell r="R740" t="str">
            <v>462.0000</v>
          </cell>
          <cell r="S740" t="str">
            <v>462.0000</v>
          </cell>
        </row>
        <row r="741">
          <cell r="A741" t="str">
            <v>ADA012003546000LocalConsumption</v>
          </cell>
          <cell r="B741" t="str">
            <v>1813.4500</v>
          </cell>
          <cell r="C741" t="str">
            <v>720.0200</v>
          </cell>
          <cell r="D741" t="str">
            <v>171.9900</v>
          </cell>
          <cell r="E741" t="str">
            <v>200.0000</v>
          </cell>
          <cell r="F741" t="str">
            <v>280.0000</v>
          </cell>
          <cell r="G741" t="str">
            <v>204.0000</v>
          </cell>
          <cell r="H741" t="str">
            <v>269.0000</v>
          </cell>
          <cell r="I741" t="str">
            <v>188.0000</v>
          </cell>
          <cell r="J741" t="str">
            <v>179.0000</v>
          </cell>
          <cell r="K741" t="str">
            <v>386.0000</v>
          </cell>
          <cell r="L741" t="str">
            <v>335.0000</v>
          </cell>
          <cell r="M741" t="str">
            <v>641.0000</v>
          </cell>
          <cell r="N741" t="str">
            <v>1405.0000</v>
          </cell>
          <cell r="O741" t="str">
            <v>227.0000</v>
          </cell>
          <cell r="P741" t="str">
            <v>299.0000</v>
          </cell>
          <cell r="Q741" t="str">
            <v>183.0000</v>
          </cell>
          <cell r="R741" t="str">
            <v>383.0000</v>
          </cell>
          <cell r="S741" t="str">
            <v>308.0000</v>
          </cell>
        </row>
        <row r="742">
          <cell r="A742" t="str">
            <v>ADA012003546000OpeningStocks</v>
          </cell>
          <cell r="B742" t="str">
            <v>181.6900</v>
          </cell>
          <cell r="C742" t="str">
            <v>96.2400</v>
          </cell>
          <cell r="D742" t="str">
            <v>48.2400</v>
          </cell>
          <cell r="E742" t="str">
            <v>36.2400</v>
          </cell>
          <cell r="F742" t="str">
            <v>28.2400</v>
          </cell>
          <cell r="G742" t="str">
            <v>36.2400</v>
          </cell>
          <cell r="H742" t="str">
            <v>56.2400</v>
          </cell>
          <cell r="I742" t="str">
            <v>43.2400</v>
          </cell>
          <cell r="J742" t="str">
            <v>47.2400</v>
          </cell>
          <cell r="K742" t="str">
            <v>60.2400</v>
          </cell>
          <cell r="L742" t="str">
            <v>58.2400</v>
          </cell>
          <cell r="M742" t="str">
            <v>75.2400</v>
          </cell>
          <cell r="N742" t="str">
            <v>138.2400</v>
          </cell>
          <cell r="O742" t="str">
            <v>45.2400</v>
          </cell>
          <cell r="P742" t="str">
            <v>42.2400</v>
          </cell>
          <cell r="Q742" t="str">
            <v>31.2400</v>
          </cell>
          <cell r="R742" t="str">
            <v>40.2400</v>
          </cell>
          <cell r="S742" t="str">
            <v>41.2400</v>
          </cell>
        </row>
        <row r="743">
          <cell r="A743" t="str">
            <v>ADA012003546000PlannedSales</v>
          </cell>
          <cell r="B743" t="str">
            <v>1813.4500</v>
          </cell>
          <cell r="C743" t="str">
            <v>720.0200</v>
          </cell>
          <cell r="D743" t="str">
            <v>171.9900</v>
          </cell>
          <cell r="E743" t="str">
            <v>200.0000</v>
          </cell>
          <cell r="F743" t="str">
            <v>280.0000</v>
          </cell>
          <cell r="G743" t="str">
            <v>204.0000</v>
          </cell>
          <cell r="H743" t="str">
            <v>269.0000</v>
          </cell>
          <cell r="I743" t="str">
            <v>188.0000</v>
          </cell>
          <cell r="J743" t="str">
            <v>179.0000</v>
          </cell>
          <cell r="K743" t="str">
            <v>386.0000</v>
          </cell>
          <cell r="L743" t="str">
            <v>335.0000</v>
          </cell>
          <cell r="M743" t="str">
            <v>641.0000</v>
          </cell>
          <cell r="N743" t="str">
            <v>1405.0000</v>
          </cell>
          <cell r="O743" t="str">
            <v>227.0000</v>
          </cell>
          <cell r="P743" t="str">
            <v>299.0000</v>
          </cell>
          <cell r="Q743" t="str">
            <v>183.0000</v>
          </cell>
          <cell r="R743" t="str">
            <v>383.0000</v>
          </cell>
          <cell r="S743" t="str">
            <v>308.0000</v>
          </cell>
        </row>
        <row r="744">
          <cell r="A744" t="str">
            <v>ADA012003546000RequestedSales</v>
          </cell>
          <cell r="B744" t="str">
            <v>1813.4500</v>
          </cell>
          <cell r="C744" t="str">
            <v>720.0200</v>
          </cell>
          <cell r="D744" t="str">
            <v>171.9900</v>
          </cell>
          <cell r="E744" t="str">
            <v>200.0000</v>
          </cell>
          <cell r="F744" t="str">
            <v>280.0000</v>
          </cell>
          <cell r="G744" t="str">
            <v>204.0000</v>
          </cell>
          <cell r="H744" t="str">
            <v>269.0000</v>
          </cell>
          <cell r="I744" t="str">
            <v>188.0000</v>
          </cell>
          <cell r="J744" t="str">
            <v>179.0000</v>
          </cell>
          <cell r="K744" t="str">
            <v>386.0000</v>
          </cell>
          <cell r="L744" t="str">
            <v>335.0000</v>
          </cell>
          <cell r="M744" t="str">
            <v>641.0000</v>
          </cell>
          <cell r="N744" t="str">
            <v>1405.0000</v>
          </cell>
          <cell r="O744" t="str">
            <v>227.0000</v>
          </cell>
          <cell r="P744" t="str">
            <v>299.0000</v>
          </cell>
          <cell r="Q744" t="str">
            <v>183.0000</v>
          </cell>
          <cell r="R744" t="str">
            <v>383.0000</v>
          </cell>
          <cell r="S744" t="str">
            <v>308.0000</v>
          </cell>
        </row>
        <row r="745">
          <cell r="A745" t="str">
            <v>ADA012003546000TotalSupply</v>
          </cell>
          <cell r="B745" t="str">
            <v>1728.0000</v>
          </cell>
          <cell r="C745" t="str">
            <v>672.0000</v>
          </cell>
          <cell r="D745" t="str">
            <v>160.0000</v>
          </cell>
          <cell r="E745" t="str">
            <v>192.0000</v>
          </cell>
          <cell r="F745" t="str">
            <v>288.0000</v>
          </cell>
          <cell r="G745" t="str">
            <v>224.0000</v>
          </cell>
          <cell r="H745" t="str">
            <v>256.0000</v>
          </cell>
          <cell r="I745" t="str">
            <v>192.0000</v>
          </cell>
          <cell r="J745" t="str">
            <v>192.0000</v>
          </cell>
          <cell r="K745" t="str">
            <v>384.0000</v>
          </cell>
          <cell r="L745" t="str">
            <v>352.0000</v>
          </cell>
          <cell r="M745" t="str">
            <v>704.0000</v>
          </cell>
          <cell r="N745" t="str">
            <v>1312.0000</v>
          </cell>
          <cell r="O745" t="str">
            <v>224.0000</v>
          </cell>
          <cell r="P745" t="str">
            <v>288.0000</v>
          </cell>
          <cell r="Q745" t="str">
            <v>192.0000</v>
          </cell>
          <cell r="R745" t="str">
            <v>384.0000</v>
          </cell>
          <cell r="S745" t="str">
            <v>288.0000</v>
          </cell>
        </row>
        <row r="746">
          <cell r="A746" t="str">
            <v>ADA012003546000TotalTransfersIn</v>
          </cell>
          <cell r="B746" t="str">
            <v>1728.0000</v>
          </cell>
          <cell r="C746" t="str">
            <v>672.0000</v>
          </cell>
          <cell r="D746" t="str">
            <v>160.0000</v>
          </cell>
          <cell r="E746" t="str">
            <v>192.0000</v>
          </cell>
          <cell r="F746" t="str">
            <v>288.0000</v>
          </cell>
          <cell r="G746" t="str">
            <v>224.0000</v>
          </cell>
          <cell r="H746" t="str">
            <v>256.0000</v>
          </cell>
          <cell r="I746" t="str">
            <v>192.0000</v>
          </cell>
          <cell r="J746" t="str">
            <v>192.0000</v>
          </cell>
          <cell r="K746" t="str">
            <v>384.0000</v>
          </cell>
          <cell r="L746" t="str">
            <v>352.0000</v>
          </cell>
          <cell r="M746" t="str">
            <v>704.0000</v>
          </cell>
          <cell r="N746" t="str">
            <v>1312.0000</v>
          </cell>
          <cell r="O746" t="str">
            <v>224.0000</v>
          </cell>
          <cell r="P746" t="str">
            <v>288.0000</v>
          </cell>
          <cell r="Q746" t="str">
            <v>192.0000</v>
          </cell>
          <cell r="R746" t="str">
            <v>384.0000</v>
          </cell>
          <cell r="S746" t="str">
            <v>288.0000</v>
          </cell>
        </row>
        <row r="747">
          <cell r="A747" t="str">
            <v>ADA012003546000TotalUsage</v>
          </cell>
          <cell r="B747" t="str">
            <v>1813.4500</v>
          </cell>
          <cell r="C747" t="str">
            <v>720.0000</v>
          </cell>
          <cell r="D747" t="str">
            <v>172.0000</v>
          </cell>
          <cell r="E747" t="str">
            <v>200.0000</v>
          </cell>
          <cell r="F747" t="str">
            <v>280.0000</v>
          </cell>
          <cell r="G747" t="str">
            <v>204.0000</v>
          </cell>
          <cell r="H747" t="str">
            <v>269.0000</v>
          </cell>
          <cell r="I747" t="str">
            <v>188.0000</v>
          </cell>
          <cell r="J747" t="str">
            <v>179.0000</v>
          </cell>
          <cell r="K747" t="str">
            <v>386.0000</v>
          </cell>
          <cell r="L747" t="str">
            <v>335.0000</v>
          </cell>
          <cell r="M747" t="str">
            <v>641.0000</v>
          </cell>
          <cell r="N747" t="str">
            <v>1405.0000</v>
          </cell>
          <cell r="O747" t="str">
            <v>227.0000</v>
          </cell>
          <cell r="P747" t="str">
            <v>299.0000</v>
          </cell>
          <cell r="Q747" t="str">
            <v>183.0000</v>
          </cell>
          <cell r="R747" t="str">
            <v>383.0000</v>
          </cell>
          <cell r="S747" t="str">
            <v>308.0000</v>
          </cell>
        </row>
        <row r="748">
          <cell r="A748" t="str">
            <v>ADA012006544400ClosingMatCost</v>
          </cell>
          <cell r="B748" t="str">
            <v>18940.6008</v>
          </cell>
          <cell r="C748" t="str">
            <v>15608.9208</v>
          </cell>
          <cell r="D748" t="str">
            <v>20884.0808</v>
          </cell>
          <cell r="E748" t="str">
            <v>16719.4808</v>
          </cell>
          <cell r="F748" t="str">
            <v>13943.0808</v>
          </cell>
          <cell r="G748" t="str">
            <v>13943.0808</v>
          </cell>
          <cell r="H748" t="str">
            <v>17830.0408</v>
          </cell>
          <cell r="I748" t="str">
            <v>16719.4808</v>
          </cell>
          <cell r="J748" t="str">
            <v>14776.0008</v>
          </cell>
          <cell r="K748" t="str">
            <v>15886.5608</v>
          </cell>
          <cell r="L748" t="str">
            <v>21161.7208</v>
          </cell>
          <cell r="M748" t="str">
            <v>19218.2408</v>
          </cell>
          <cell r="N748" t="str">
            <v>16164.2008</v>
          </cell>
          <cell r="O748" t="str">
            <v>16441.8408</v>
          </cell>
          <cell r="P748" t="str">
            <v>18940.6008</v>
          </cell>
          <cell r="Q748" t="str">
            <v>20328.8008</v>
          </cell>
          <cell r="R748" t="str">
            <v>20606.4408</v>
          </cell>
          <cell r="S748" t="str">
            <v>18107.6808</v>
          </cell>
        </row>
        <row r="749">
          <cell r="A749" t="str">
            <v>ADA012006544400ClosingStocks</v>
          </cell>
          <cell r="B749" t="str">
            <v>68.2200</v>
          </cell>
          <cell r="C749" t="str">
            <v>56.2200</v>
          </cell>
          <cell r="D749" t="str">
            <v>75.2200</v>
          </cell>
          <cell r="E749" t="str">
            <v>60.2200</v>
          </cell>
          <cell r="F749" t="str">
            <v>50.2200</v>
          </cell>
          <cell r="G749" t="str">
            <v>50.2200</v>
          </cell>
          <cell r="H749" t="str">
            <v>64.2200</v>
          </cell>
          <cell r="I749" t="str">
            <v>60.2200</v>
          </cell>
          <cell r="J749" t="str">
            <v>53.2200</v>
          </cell>
          <cell r="K749" t="str">
            <v>57.2200</v>
          </cell>
          <cell r="L749" t="str">
            <v>76.2200</v>
          </cell>
          <cell r="M749" t="str">
            <v>69.2200</v>
          </cell>
          <cell r="N749" t="str">
            <v>58.2200</v>
          </cell>
          <cell r="O749" t="str">
            <v>59.2200</v>
          </cell>
          <cell r="P749" t="str">
            <v>68.2200</v>
          </cell>
          <cell r="Q749" t="str">
            <v>73.2200</v>
          </cell>
          <cell r="R749" t="str">
            <v>74.2200</v>
          </cell>
          <cell r="S749" t="str">
            <v>65.2200</v>
          </cell>
        </row>
        <row r="750">
          <cell r="A750" t="str">
            <v>ADA012006544400IncomingBODGI01DA01BR</v>
          </cell>
          <cell r="B750" t="str">
            <v>189.0000</v>
          </cell>
          <cell r="C750" t="str">
            <v>81.0000</v>
          </cell>
          <cell r="D750" t="str">
            <v>27.0000</v>
          </cell>
          <cell r="E750" t="str">
            <v>2743.4646</v>
          </cell>
          <cell r="F750" t="str">
            <v>2162.2221</v>
          </cell>
          <cell r="G750" t="str">
            <v>27.0000</v>
          </cell>
          <cell r="H750" t="str">
            <v>27.0000</v>
          </cell>
          <cell r="I750" t="str">
            <v>9.5000</v>
          </cell>
          <cell r="J750" t="str">
            <v>135.0000</v>
          </cell>
          <cell r="K750" t="str">
            <v>54.0000</v>
          </cell>
          <cell r="L750" t="str">
            <v>27.0000</v>
          </cell>
          <cell r="M750" t="str">
            <v>54.0000</v>
          </cell>
          <cell r="N750" t="str">
            <v>135.0000</v>
          </cell>
          <cell r="O750" t="str">
            <v>54.0000</v>
          </cell>
          <cell r="P750" t="str">
            <v>27.0000</v>
          </cell>
          <cell r="Q750" t="str">
            <v>27.0000</v>
          </cell>
          <cell r="R750" t="str">
            <v>27.0000</v>
          </cell>
          <cell r="S750" t="str">
            <v>189.0000</v>
          </cell>
        </row>
        <row r="751">
          <cell r="A751" t="str">
            <v>ADA012006544400LocalConsumption</v>
          </cell>
          <cell r="B751" t="str">
            <v>215.0000</v>
          </cell>
          <cell r="C751" t="str">
            <v>93.0100</v>
          </cell>
          <cell r="D751" t="str">
            <v>7.9800</v>
          </cell>
          <cell r="E751" t="str">
            <v>15.0000</v>
          </cell>
          <cell r="F751" t="str">
            <v>10.0000</v>
          </cell>
          <cell r="G751" t="str">
            <v>27.0000</v>
          </cell>
          <cell r="H751" t="str">
            <v>13.0000</v>
          </cell>
          <cell r="I751" t="str">
            <v>4.0000</v>
          </cell>
          <cell r="J751" t="str">
            <v>142.0000</v>
          </cell>
          <cell r="K751" t="str">
            <v>50.0000</v>
          </cell>
          <cell r="L751" t="str">
            <v>8.0000</v>
          </cell>
          <cell r="M751" t="str">
            <v>61.0000</v>
          </cell>
          <cell r="N751" t="str">
            <v>146.0000</v>
          </cell>
          <cell r="O751" t="str">
            <v>53.0000</v>
          </cell>
          <cell r="P751" t="str">
            <v>18.0000</v>
          </cell>
          <cell r="Q751" t="str">
            <v>22.0000</v>
          </cell>
          <cell r="R751" t="str">
            <v>26.0000</v>
          </cell>
          <cell r="S751" t="str">
            <v>198.0000</v>
          </cell>
        </row>
        <row r="752">
          <cell r="A752" t="str">
            <v>ADA012006544400OpeningStocks</v>
          </cell>
          <cell r="B752" t="str">
            <v>94.2200</v>
          </cell>
          <cell r="C752" t="str">
            <v>68.2200</v>
          </cell>
          <cell r="D752" t="str">
            <v>56.2200</v>
          </cell>
          <cell r="E752" t="str">
            <v>75.2200</v>
          </cell>
          <cell r="F752" t="str">
            <v>60.2200</v>
          </cell>
          <cell r="G752" t="str">
            <v>50.2200</v>
          </cell>
          <cell r="H752" t="str">
            <v>50.2200</v>
          </cell>
          <cell r="I752" t="str">
            <v>64.2200</v>
          </cell>
          <cell r="J752" t="str">
            <v>60.2200</v>
          </cell>
          <cell r="K752" t="str">
            <v>53.2200</v>
          </cell>
          <cell r="L752" t="str">
            <v>57.2200</v>
          </cell>
          <cell r="M752" t="str">
            <v>76.2200</v>
          </cell>
          <cell r="N752" t="str">
            <v>69.2200</v>
          </cell>
          <cell r="O752" t="str">
            <v>58.2200</v>
          </cell>
          <cell r="P752" t="str">
            <v>59.2200</v>
          </cell>
          <cell r="Q752" t="str">
            <v>68.2200</v>
          </cell>
          <cell r="R752" t="str">
            <v>73.2200</v>
          </cell>
          <cell r="S752" t="str">
            <v>74.2200</v>
          </cell>
        </row>
        <row r="753">
          <cell r="A753" t="str">
            <v>ADA012006544400PlannedSales</v>
          </cell>
          <cell r="B753" t="str">
            <v>215.0000</v>
          </cell>
          <cell r="C753" t="str">
            <v>93.0100</v>
          </cell>
          <cell r="D753" t="str">
            <v>7.9800</v>
          </cell>
          <cell r="E753" t="str">
            <v>15.0000</v>
          </cell>
          <cell r="F753" t="str">
            <v>10.0000</v>
          </cell>
          <cell r="G753" t="str">
            <v>27.0000</v>
          </cell>
          <cell r="H753" t="str">
            <v>13.0000</v>
          </cell>
          <cell r="I753" t="str">
            <v>4.0000</v>
          </cell>
          <cell r="J753" t="str">
            <v>142.0000</v>
          </cell>
          <cell r="K753" t="str">
            <v>50.0000</v>
          </cell>
          <cell r="L753" t="str">
            <v>8.0000</v>
          </cell>
          <cell r="M753" t="str">
            <v>61.0000</v>
          </cell>
          <cell r="N753" t="str">
            <v>146.0000</v>
          </cell>
          <cell r="O753" t="str">
            <v>53.0000</v>
          </cell>
          <cell r="P753" t="str">
            <v>18.0000</v>
          </cell>
          <cell r="Q753" t="str">
            <v>22.0000</v>
          </cell>
          <cell r="R753" t="str">
            <v>26.0000</v>
          </cell>
          <cell r="S753" t="str">
            <v>198.0000</v>
          </cell>
        </row>
        <row r="754">
          <cell r="A754" t="str">
            <v>ADA012006544400RequestedSales</v>
          </cell>
          <cell r="B754" t="str">
            <v>215.0000</v>
          </cell>
          <cell r="C754" t="str">
            <v>93.0100</v>
          </cell>
          <cell r="D754" t="str">
            <v>7.9800</v>
          </cell>
          <cell r="E754" t="str">
            <v>15.0000</v>
          </cell>
          <cell r="F754" t="str">
            <v>10.0000</v>
          </cell>
          <cell r="G754" t="str">
            <v>27.0000</v>
          </cell>
          <cell r="H754" t="str">
            <v>13.0000</v>
          </cell>
          <cell r="I754" t="str">
            <v>4.0000</v>
          </cell>
          <cell r="J754" t="str">
            <v>142.0000</v>
          </cell>
          <cell r="K754" t="str">
            <v>50.0000</v>
          </cell>
          <cell r="L754" t="str">
            <v>8.0000</v>
          </cell>
          <cell r="M754" t="str">
            <v>61.0000</v>
          </cell>
          <cell r="N754" t="str">
            <v>146.0000</v>
          </cell>
          <cell r="O754" t="str">
            <v>53.0000</v>
          </cell>
          <cell r="P754" t="str">
            <v>18.0000</v>
          </cell>
          <cell r="Q754" t="str">
            <v>22.0000</v>
          </cell>
          <cell r="R754" t="str">
            <v>26.0000</v>
          </cell>
          <cell r="S754" t="str">
            <v>198.0000</v>
          </cell>
        </row>
        <row r="755">
          <cell r="A755" t="str">
            <v>ADA012006544400TotalSupply</v>
          </cell>
          <cell r="B755" t="str">
            <v>189.0000</v>
          </cell>
          <cell r="C755" t="str">
            <v>81.0000</v>
          </cell>
          <cell r="D755" t="str">
            <v>27.0000</v>
          </cell>
          <cell r="E755" t="str">
            <v>2.0000</v>
          </cell>
          <cell r="F755" t="str">
            <v>2.2400</v>
          </cell>
          <cell r="G755" t="str">
            <v>27.0000</v>
          </cell>
          <cell r="H755" t="str">
            <v>27.0000</v>
          </cell>
          <cell r="I755" t="str">
            <v>6543.4880</v>
          </cell>
          <cell r="J755" t="str">
            <v>135.0000</v>
          </cell>
          <cell r="K755" t="str">
            <v>54.0000</v>
          </cell>
          <cell r="L755" t="str">
            <v>27.0000</v>
          </cell>
          <cell r="M755" t="str">
            <v>54.0000</v>
          </cell>
          <cell r="N755" t="str">
            <v>135.0000</v>
          </cell>
          <cell r="O755" t="str">
            <v>54.0000</v>
          </cell>
          <cell r="P755" t="str">
            <v>27.0000</v>
          </cell>
          <cell r="Q755" t="str">
            <v>27.0000</v>
          </cell>
          <cell r="R755" t="str">
            <v>27.0000</v>
          </cell>
          <cell r="S755" t="str">
            <v>189.0000</v>
          </cell>
        </row>
        <row r="756">
          <cell r="A756" t="str">
            <v>ADA012006544400TotalTransfersIn</v>
          </cell>
          <cell r="B756" t="str">
            <v>189.0000</v>
          </cell>
          <cell r="C756" t="str">
            <v>81.0000</v>
          </cell>
          <cell r="D756" t="str">
            <v>27.0000</v>
          </cell>
          <cell r="E756" t="str">
            <v>2.0000</v>
          </cell>
          <cell r="F756" t="str">
            <v>2.2400</v>
          </cell>
          <cell r="G756" t="str">
            <v>27.0000</v>
          </cell>
          <cell r="H756" t="str">
            <v>27.0000</v>
          </cell>
          <cell r="I756" t="str">
            <v>17.4400</v>
          </cell>
          <cell r="J756" t="str">
            <v>135.0000</v>
          </cell>
          <cell r="K756" t="str">
            <v>54.0000</v>
          </cell>
          <cell r="L756" t="str">
            <v>27.0000</v>
          </cell>
          <cell r="M756" t="str">
            <v>54.0000</v>
          </cell>
          <cell r="N756" t="str">
            <v>135.0000</v>
          </cell>
          <cell r="O756" t="str">
            <v>54.0000</v>
          </cell>
          <cell r="P756" t="str">
            <v>27.0000</v>
          </cell>
          <cell r="Q756" t="str">
            <v>27.0000</v>
          </cell>
          <cell r="R756" t="str">
            <v>27.0000</v>
          </cell>
          <cell r="S756" t="str">
            <v>189.0000</v>
          </cell>
        </row>
        <row r="757">
          <cell r="A757" t="str">
            <v>ADA012006544400TotalUsage</v>
          </cell>
          <cell r="B757" t="str">
            <v>215.0000</v>
          </cell>
          <cell r="C757" t="str">
            <v>93.0000</v>
          </cell>
          <cell r="D757" t="str">
            <v>8.0000</v>
          </cell>
          <cell r="E757" t="str">
            <v>15.0000</v>
          </cell>
          <cell r="F757" t="str">
            <v>10.0000</v>
          </cell>
          <cell r="G757" t="str">
            <v>27.0000</v>
          </cell>
          <cell r="H757" t="str">
            <v>13.0000</v>
          </cell>
          <cell r="I757" t="str">
            <v>4.0000</v>
          </cell>
          <cell r="J757" t="str">
            <v>142.0000</v>
          </cell>
          <cell r="K757" t="str">
            <v>50.0000</v>
          </cell>
          <cell r="L757" t="str">
            <v>8.0000</v>
          </cell>
          <cell r="M757" t="str">
            <v>61.0000</v>
          </cell>
          <cell r="N757" t="str">
            <v>146.0000</v>
          </cell>
          <cell r="O757" t="str">
            <v>53.0000</v>
          </cell>
          <cell r="P757" t="str">
            <v>18.0000</v>
          </cell>
          <cell r="Q757" t="str">
            <v>22.0000</v>
          </cell>
          <cell r="R757" t="str">
            <v>26.0000</v>
          </cell>
          <cell r="S757" t="str">
            <v>198.0000</v>
          </cell>
        </row>
        <row r="758">
          <cell r="A758" t="str">
            <v>ADA012085044400ClosingMatCost</v>
          </cell>
          <cell r="B758" t="str">
            <v>6024.9566</v>
          </cell>
          <cell r="C758" t="str">
            <v>2333.6966</v>
          </cell>
          <cell r="D758" t="str">
            <v>2333.6966</v>
          </cell>
          <cell r="E758" t="str">
            <v>1513.4166</v>
          </cell>
          <cell r="F758" t="str">
            <v>1513.4166</v>
          </cell>
          <cell r="G758" t="str">
            <v>282.9966</v>
          </cell>
          <cell r="H758" t="str">
            <v>282.9966</v>
          </cell>
          <cell r="I758" t="str">
            <v>282.9966</v>
          </cell>
          <cell r="J758" t="str">
            <v>2407.5218</v>
          </cell>
          <cell r="K758" t="str">
            <v>861.2940</v>
          </cell>
          <cell r="L758" t="str">
            <v>9.0000</v>
          </cell>
          <cell r="M758" t="str">
            <v>2.0000</v>
          </cell>
          <cell r="N758" t="str">
            <v>94.3322</v>
          </cell>
          <cell r="O758" t="str">
            <v>25.0000</v>
          </cell>
          <cell r="P758" t="str">
            <v>287.0980</v>
          </cell>
          <cell r="Q758" t="str">
            <v>3.0000</v>
          </cell>
          <cell r="R758" t="str">
            <v>3.0000</v>
          </cell>
          <cell r="S758" t="str">
            <v>5.0000</v>
          </cell>
        </row>
        <row r="759">
          <cell r="A759" t="str">
            <v>ADA012085044400ClosingStocks</v>
          </cell>
          <cell r="B759" t="str">
            <v>14.6900</v>
          </cell>
          <cell r="C759" t="str">
            <v>5.6900</v>
          </cell>
          <cell r="D759" t="str">
            <v>5.6900</v>
          </cell>
          <cell r="E759" t="str">
            <v>3.6900</v>
          </cell>
          <cell r="F759" t="str">
            <v>3.6900</v>
          </cell>
          <cell r="G759" t="str">
            <v>0.6900</v>
          </cell>
          <cell r="H759" t="str">
            <v>0.6900</v>
          </cell>
          <cell r="I759" t="str">
            <v>0.6900</v>
          </cell>
          <cell r="J759" t="str">
            <v>5.8700</v>
          </cell>
          <cell r="K759" t="str">
            <v>2.1000</v>
          </cell>
          <cell r="L759" t="str">
            <v>1.0000</v>
          </cell>
          <cell r="M759" t="str">
            <v>1.0000</v>
          </cell>
          <cell r="N759" t="str">
            <v>0.2300</v>
          </cell>
          <cell r="O759" t="str">
            <v>15.0000</v>
          </cell>
          <cell r="P759" t="str">
            <v>0.7000</v>
          </cell>
          <cell r="Q759" t="str">
            <v>3.0000</v>
          </cell>
          <cell r="R759" t="str">
            <v>15.4400</v>
          </cell>
          <cell r="S759" t="str">
            <v>0.2600</v>
          </cell>
        </row>
        <row r="760">
          <cell r="A760" t="str">
            <v>ADA012085044400IncomingBODPB01DA01BR</v>
          </cell>
          <cell r="B760" t="str">
            <v>1386.7182</v>
          </cell>
          <cell r="C760" t="str">
            <v>199.7982</v>
          </cell>
          <cell r="D760" t="str">
            <v>3364.9182</v>
          </cell>
          <cell r="E760" t="str">
            <v>3364.9182</v>
          </cell>
          <cell r="F760" t="str">
            <v>3151.2726</v>
          </cell>
          <cell r="G760" t="str">
            <v>5.4700</v>
          </cell>
          <cell r="H760" t="str">
            <v>5.0000</v>
          </cell>
          <cell r="I760" t="str">
            <v>7.0000</v>
          </cell>
          <cell r="J760" t="str">
            <v>5.1800</v>
          </cell>
          <cell r="K760" t="str">
            <v>22.2300</v>
          </cell>
          <cell r="L760" t="str">
            <v>6.9000</v>
          </cell>
          <cell r="M760" t="str">
            <v>2.0000</v>
          </cell>
          <cell r="N760" t="str">
            <v>0.2300</v>
          </cell>
          <cell r="O760" t="str">
            <v>0.7700</v>
          </cell>
          <cell r="P760" t="str">
            <v>0.7000</v>
          </cell>
          <cell r="Q760" t="str">
            <v>2.3000</v>
          </cell>
          <cell r="R760" t="str">
            <v>3.0000</v>
          </cell>
          <cell r="S760" t="str">
            <v>5.0000</v>
          </cell>
        </row>
        <row r="761">
          <cell r="A761" t="str">
            <v>ADA012085044400LocalConsumption</v>
          </cell>
          <cell r="B761" t="str">
            <v>7.0100</v>
          </cell>
          <cell r="C761" t="str">
            <v>9.0200</v>
          </cell>
          <cell r="D761" t="str">
            <v>17.0100</v>
          </cell>
          <cell r="E761" t="str">
            <v>2.0000</v>
          </cell>
          <cell r="F761" t="str">
            <v>15.9300</v>
          </cell>
          <cell r="G761" t="str">
            <v>3.0000</v>
          </cell>
          <cell r="H761" t="str">
            <v>5.0000</v>
          </cell>
          <cell r="I761" t="str">
            <v>7.0000</v>
          </cell>
          <cell r="J761" t="str">
            <v>3.4000</v>
          </cell>
          <cell r="K761" t="str">
            <v>26.0000</v>
          </cell>
          <cell r="L761" t="str">
            <v>9.0000</v>
          </cell>
          <cell r="M761" t="str">
            <v>2.0000</v>
          </cell>
          <cell r="N761" t="str">
            <v>10.0000</v>
          </cell>
          <cell r="O761" t="str">
            <v>1.0000</v>
          </cell>
          <cell r="P761" t="str">
            <v>8.0000</v>
          </cell>
          <cell r="Q761" t="str">
            <v>3.0000</v>
          </cell>
          <cell r="R761" t="str">
            <v>3.0000</v>
          </cell>
          <cell r="S761" t="str">
            <v>5.0000</v>
          </cell>
        </row>
        <row r="762">
          <cell r="A762" t="str">
            <v>ADA012085044400OpeningStocks</v>
          </cell>
          <cell r="B762" t="str">
            <v>14.6900</v>
          </cell>
          <cell r="C762" t="str">
            <v>14.6900</v>
          </cell>
          <cell r="D762" t="str">
            <v>5.6900</v>
          </cell>
          <cell r="E762" t="str">
            <v>5.6900</v>
          </cell>
          <cell r="F762" t="str">
            <v>3.6900</v>
          </cell>
          <cell r="G762" t="str">
            <v>3.6900</v>
          </cell>
          <cell r="H762" t="str">
            <v>0.6900</v>
          </cell>
          <cell r="I762" t="str">
            <v>0.6900</v>
          </cell>
          <cell r="J762" t="str">
            <v>0.6900</v>
          </cell>
          <cell r="K762" t="str">
            <v>5.8700</v>
          </cell>
          <cell r="L762" t="str">
            <v>2.1000</v>
          </cell>
          <cell r="M762" t="str">
            <v>301.0500</v>
          </cell>
          <cell r="N762" t="str">
            <v>25.0000</v>
          </cell>
          <cell r="O762" t="str">
            <v>0.2300</v>
          </cell>
          <cell r="P762" t="str">
            <v>25.0000</v>
          </cell>
          <cell r="Q762" t="str">
            <v>0.7000</v>
          </cell>
          <cell r="R762" t="str">
            <v>240.3600</v>
          </cell>
          <cell r="S762" t="str">
            <v>117.5700</v>
          </cell>
        </row>
        <row r="763">
          <cell r="A763" t="str">
            <v>ADA012085044400PlannedSales</v>
          </cell>
          <cell r="B763" t="str">
            <v>2.9900</v>
          </cell>
          <cell r="C763" t="str">
            <v>9.0200</v>
          </cell>
          <cell r="D763" t="str">
            <v>25.0000</v>
          </cell>
          <cell r="E763" t="str">
            <v>2.0000</v>
          </cell>
          <cell r="F763" t="str">
            <v>1.0800</v>
          </cell>
          <cell r="G763" t="str">
            <v>3.0000</v>
          </cell>
          <cell r="H763" t="str">
            <v>25.0000</v>
          </cell>
          <cell r="I763" t="str">
            <v>39.8500</v>
          </cell>
          <cell r="J763" t="str">
            <v>30.0000</v>
          </cell>
          <cell r="K763" t="str">
            <v>26.0000</v>
          </cell>
          <cell r="L763" t="str">
            <v>9.0000</v>
          </cell>
          <cell r="M763" t="str">
            <v>2.0000</v>
          </cell>
          <cell r="N763" t="str">
            <v>25.0000</v>
          </cell>
          <cell r="O763" t="str">
            <v>1.0000</v>
          </cell>
          <cell r="P763" t="str">
            <v>25.0000</v>
          </cell>
          <cell r="Q763" t="str">
            <v>3.0000</v>
          </cell>
          <cell r="R763" t="str">
            <v>1.0000</v>
          </cell>
          <cell r="S763" t="str">
            <v>2.4000</v>
          </cell>
        </row>
        <row r="764">
          <cell r="A764" t="str">
            <v>ADA012085044400RequestedSales</v>
          </cell>
          <cell r="B764" t="str">
            <v>10.0100</v>
          </cell>
          <cell r="C764" t="str">
            <v>9.0200</v>
          </cell>
          <cell r="D764" t="str">
            <v>1.0100</v>
          </cell>
          <cell r="E764" t="str">
            <v>2.0000</v>
          </cell>
          <cell r="F764" t="str">
            <v>17.0100</v>
          </cell>
          <cell r="G764" t="str">
            <v>3.0000</v>
          </cell>
          <cell r="H764" t="str">
            <v>5.0000</v>
          </cell>
          <cell r="I764" t="str">
            <v>7.0000</v>
          </cell>
          <cell r="J764" t="str">
            <v>8.4000</v>
          </cell>
          <cell r="K764" t="str">
            <v>26.0000</v>
          </cell>
          <cell r="L764" t="str">
            <v>9.0000</v>
          </cell>
          <cell r="M764" t="str">
            <v>2.0000</v>
          </cell>
          <cell r="N764" t="str">
            <v>10.0000</v>
          </cell>
          <cell r="O764" t="str">
            <v>1.0000</v>
          </cell>
          <cell r="P764" t="str">
            <v>8.0000</v>
          </cell>
          <cell r="Q764" t="str">
            <v>3.0000</v>
          </cell>
          <cell r="R764" t="str">
            <v>3.0000</v>
          </cell>
          <cell r="S764" t="str">
            <v>5.0000</v>
          </cell>
        </row>
        <row r="765">
          <cell r="A765" t="str">
            <v>ADA012085044400TotalSupply</v>
          </cell>
          <cell r="B765" t="str">
            <v>2.9900</v>
          </cell>
          <cell r="C765" t="str">
            <v>6.0100</v>
          </cell>
          <cell r="D765" t="str">
            <v>9.0200</v>
          </cell>
          <cell r="E765" t="str">
            <v>175.0000</v>
          </cell>
          <cell r="F765" t="str">
            <v>1.0800</v>
          </cell>
          <cell r="G765" t="str">
            <v>4.0000</v>
          </cell>
          <cell r="H765" t="str">
            <v>13.6800</v>
          </cell>
          <cell r="I765" t="str">
            <v>39.8500</v>
          </cell>
          <cell r="J765" t="str">
            <v>5.1800</v>
          </cell>
          <cell r="K765" t="str">
            <v>22.2300</v>
          </cell>
          <cell r="L765" t="str">
            <v>6.9000</v>
          </cell>
          <cell r="M765" t="str">
            <v>2.0000</v>
          </cell>
          <cell r="N765" t="str">
            <v>0.2300</v>
          </cell>
          <cell r="O765" t="str">
            <v>0.7700</v>
          </cell>
          <cell r="P765" t="str">
            <v>0.7000</v>
          </cell>
          <cell r="Q765" t="str">
            <v>2.3000</v>
          </cell>
          <cell r="R765" t="str">
            <v>1.0000</v>
          </cell>
          <cell r="S765" t="str">
            <v>2.4000</v>
          </cell>
        </row>
        <row r="766">
          <cell r="A766" t="str">
            <v>ADA012085044400TotalTransfersIn</v>
          </cell>
          <cell r="B766" t="str">
            <v>2.9900</v>
          </cell>
          <cell r="C766" t="str">
            <v>6.0100</v>
          </cell>
          <cell r="D766" t="str">
            <v>9.0200</v>
          </cell>
          <cell r="F766" t="str">
            <v>1.0800</v>
          </cell>
          <cell r="G766" t="str">
            <v>4.0000</v>
          </cell>
          <cell r="H766" t="str">
            <v>13.6800</v>
          </cell>
          <cell r="I766" t="str">
            <v>39.8500</v>
          </cell>
          <cell r="J766" t="str">
            <v>5.1800</v>
          </cell>
          <cell r="K766" t="str">
            <v>22.2300</v>
          </cell>
          <cell r="L766" t="str">
            <v>6.9000</v>
          </cell>
          <cell r="M766" t="str">
            <v>2.0000</v>
          </cell>
          <cell r="N766" t="str">
            <v>0.2300</v>
          </cell>
          <cell r="O766" t="str">
            <v>0.7700</v>
          </cell>
          <cell r="P766" t="str">
            <v>0.7000</v>
          </cell>
          <cell r="Q766" t="str">
            <v>2.3000</v>
          </cell>
          <cell r="R766" t="str">
            <v>1.0000</v>
          </cell>
          <cell r="S766" t="str">
            <v>4.6800</v>
          </cell>
        </row>
        <row r="767">
          <cell r="A767" t="str">
            <v>ADA012085044400TotalUsage</v>
          </cell>
          <cell r="B767" t="str">
            <v>78.1000</v>
          </cell>
          <cell r="C767" t="str">
            <v>9.0000</v>
          </cell>
          <cell r="D767" t="str">
            <v>25.0000</v>
          </cell>
          <cell r="E767" t="str">
            <v>2.0000</v>
          </cell>
          <cell r="F767" t="str">
            <v>209.6000</v>
          </cell>
          <cell r="G767" t="str">
            <v>3.0000</v>
          </cell>
          <cell r="H767" t="str">
            <v>25.0000</v>
          </cell>
          <cell r="I767" t="str">
            <v>25.0000</v>
          </cell>
          <cell r="J767" t="str">
            <v>25.0000</v>
          </cell>
          <cell r="K767" t="str">
            <v>26.0000</v>
          </cell>
          <cell r="L767" t="str">
            <v>9.0000</v>
          </cell>
          <cell r="M767" t="str">
            <v>109.5300</v>
          </cell>
          <cell r="N767" t="str">
            <v>76.5900</v>
          </cell>
          <cell r="O767" t="str">
            <v>1.0000</v>
          </cell>
          <cell r="P767" t="str">
            <v>33.2100</v>
          </cell>
          <cell r="Q767" t="str">
            <v>3.0000</v>
          </cell>
          <cell r="R767" t="str">
            <v>7.2000</v>
          </cell>
        </row>
        <row r="768">
          <cell r="A768" t="str">
            <v>ADL011162544400ClosingMatCost</v>
          </cell>
          <cell r="B768" t="str">
            <v>129.1650</v>
          </cell>
          <cell r="C768" t="str">
            <v>5424.9300</v>
          </cell>
          <cell r="D768" t="str">
            <v>2195.8050</v>
          </cell>
          <cell r="E768" t="str">
            <v>1291.6500</v>
          </cell>
          <cell r="F768" t="str">
            <v>516.6600</v>
          </cell>
          <cell r="G768" t="str">
            <v>6006.1725</v>
          </cell>
          <cell r="H768" t="str">
            <v>6006.1725</v>
          </cell>
          <cell r="I768" t="str">
            <v>5171.7666</v>
          </cell>
          <cell r="J768" t="str">
            <v>5171.7666</v>
          </cell>
          <cell r="K768" t="str">
            <v>3750.9516</v>
          </cell>
          <cell r="L768" t="str">
            <v>2167.3887</v>
          </cell>
          <cell r="M768" t="str">
            <v>1650.7287</v>
          </cell>
          <cell r="N768" t="str">
            <v>746.5737</v>
          </cell>
          <cell r="O768" t="str">
            <v>6300.6687</v>
          </cell>
          <cell r="P768" t="str">
            <v>2942.3787</v>
          </cell>
          <cell r="Q768" t="str">
            <v>1263.2337</v>
          </cell>
          <cell r="R768" t="str">
            <v>488.2437</v>
          </cell>
          <cell r="S768" t="str">
            <v>6109.5045</v>
          </cell>
        </row>
        <row r="769">
          <cell r="A769" t="str">
            <v>ADL011162544400ClosingStocks</v>
          </cell>
          <cell r="B769" t="str">
            <v>0.5000</v>
          </cell>
          <cell r="C769" t="str">
            <v>21.0000</v>
          </cell>
          <cell r="D769" t="str">
            <v>8.5000</v>
          </cell>
          <cell r="E769" t="str">
            <v>5.0000</v>
          </cell>
          <cell r="F769" t="str">
            <v>2.0000</v>
          </cell>
          <cell r="G769" t="str">
            <v>23.2500</v>
          </cell>
          <cell r="H769" t="str">
            <v>23.2500</v>
          </cell>
          <cell r="I769" t="str">
            <v>20.0200</v>
          </cell>
          <cell r="J769" t="str">
            <v>20.0200</v>
          </cell>
          <cell r="K769" t="str">
            <v>14.5200</v>
          </cell>
          <cell r="L769" t="str">
            <v>8.3900</v>
          </cell>
          <cell r="M769" t="str">
            <v>6.3900</v>
          </cell>
          <cell r="N769" t="str">
            <v>2.8900</v>
          </cell>
          <cell r="O769" t="str">
            <v>24.3900</v>
          </cell>
          <cell r="P769" t="str">
            <v>11.3900</v>
          </cell>
          <cell r="Q769" t="str">
            <v>4.8900</v>
          </cell>
          <cell r="R769" t="str">
            <v>1.8900</v>
          </cell>
          <cell r="S769" t="str">
            <v>23.6500</v>
          </cell>
        </row>
        <row r="770">
          <cell r="A770" t="str">
            <v>ADL011162544400IncomingBODDP01DL01BR</v>
          </cell>
          <cell r="B770" t="str">
            <v>6292.8288</v>
          </cell>
          <cell r="C770" t="str">
            <v>25.0000</v>
          </cell>
          <cell r="D770" t="str">
            <v>49.0800</v>
          </cell>
          <cell r="E770" t="str">
            <v>152.6100</v>
          </cell>
          <cell r="F770" t="str">
            <v>209.6000</v>
          </cell>
          <cell r="G770" t="str">
            <v>25.0000</v>
          </cell>
          <cell r="H770" t="str">
            <v>127.4600</v>
          </cell>
          <cell r="I770" t="str">
            <v>79.2000</v>
          </cell>
          <cell r="J770" t="str">
            <v>85.3700</v>
          </cell>
          <cell r="K770" t="str">
            <v>55.8600</v>
          </cell>
          <cell r="L770" t="str">
            <v>78.1300</v>
          </cell>
          <cell r="M770" t="str">
            <v>109.5300</v>
          </cell>
          <cell r="N770" t="str">
            <v>76.5900</v>
          </cell>
          <cell r="O770" t="str">
            <v>25.0000</v>
          </cell>
          <cell r="P770" t="str">
            <v>33.2100</v>
          </cell>
          <cell r="Q770" t="str">
            <v>2.0000</v>
          </cell>
          <cell r="R770" t="str">
            <v>4.0000</v>
          </cell>
          <cell r="S770" t="str">
            <v>25.0000</v>
          </cell>
        </row>
        <row r="771">
          <cell r="A771" t="str">
            <v>ADL011162544400LocalConsumption</v>
          </cell>
          <cell r="B771" t="str">
            <v>1.5200</v>
          </cell>
          <cell r="C771" t="str">
            <v>4.4900</v>
          </cell>
          <cell r="D771" t="str">
            <v>12.5200</v>
          </cell>
          <cell r="E771" t="str">
            <v>3.5000</v>
          </cell>
          <cell r="F771" t="str">
            <v>3.0000</v>
          </cell>
          <cell r="G771" t="str">
            <v>3.7400</v>
          </cell>
          <cell r="H771" t="str">
            <v>2.0000</v>
          </cell>
          <cell r="I771" t="str">
            <v>3.2300</v>
          </cell>
          <cell r="J771" t="str">
            <v>75.0000</v>
          </cell>
          <cell r="K771" t="str">
            <v>5.5000</v>
          </cell>
          <cell r="L771" t="str">
            <v>6.1300</v>
          </cell>
          <cell r="M771" t="str">
            <v>2.0000</v>
          </cell>
          <cell r="N771" t="str">
            <v>3.5000</v>
          </cell>
          <cell r="O771" t="str">
            <v>3.5000</v>
          </cell>
          <cell r="P771" t="str">
            <v>13.0000</v>
          </cell>
          <cell r="Q771" t="str">
            <v>6.5000</v>
          </cell>
          <cell r="R771" t="str">
            <v>3.0000</v>
          </cell>
          <cell r="S771" t="str">
            <v>3.2400</v>
          </cell>
        </row>
        <row r="772">
          <cell r="A772" t="str">
            <v>ADL011162544400OpeningStocks</v>
          </cell>
          <cell r="B772" t="str">
            <v>2.0000</v>
          </cell>
          <cell r="C772" t="str">
            <v>0.5000</v>
          </cell>
          <cell r="D772" t="str">
            <v>21.0000</v>
          </cell>
          <cell r="E772" t="str">
            <v>8.5000</v>
          </cell>
          <cell r="F772" t="str">
            <v>5.0000</v>
          </cell>
          <cell r="G772" t="str">
            <v>2.0000</v>
          </cell>
          <cell r="H772" t="str">
            <v>23.2500</v>
          </cell>
          <cell r="I772" t="str">
            <v>23.2500</v>
          </cell>
          <cell r="J772" t="str">
            <v>20.0200</v>
          </cell>
          <cell r="K772" t="str">
            <v>20.0200</v>
          </cell>
          <cell r="L772" t="str">
            <v>14.5200</v>
          </cell>
          <cell r="M772" t="str">
            <v>8.3900</v>
          </cell>
          <cell r="N772" t="str">
            <v>6.3900</v>
          </cell>
          <cell r="O772" t="str">
            <v>2.8900</v>
          </cell>
          <cell r="P772" t="str">
            <v>24.3900</v>
          </cell>
          <cell r="Q772" t="str">
            <v>11.3900</v>
          </cell>
          <cell r="R772" t="str">
            <v>4.8900</v>
          </cell>
          <cell r="S772" t="str">
            <v>1.8900</v>
          </cell>
        </row>
        <row r="773">
          <cell r="A773" t="str">
            <v>ADL011162544400PlannedSales</v>
          </cell>
          <cell r="B773" t="str">
            <v>1.5200</v>
          </cell>
          <cell r="C773" t="str">
            <v>4.4900</v>
          </cell>
          <cell r="D773" t="str">
            <v>12.5200</v>
          </cell>
          <cell r="E773" t="str">
            <v>3.5000</v>
          </cell>
          <cell r="F773" t="str">
            <v>3.0000</v>
          </cell>
          <cell r="G773" t="str">
            <v>3.7400</v>
          </cell>
          <cell r="H773" t="str">
            <v>127.4600</v>
          </cell>
          <cell r="I773" t="str">
            <v>3.2300</v>
          </cell>
          <cell r="J773" t="str">
            <v>85.3700</v>
          </cell>
          <cell r="K773" t="str">
            <v>5.5000</v>
          </cell>
          <cell r="L773" t="str">
            <v>6.1300</v>
          </cell>
          <cell r="M773" t="str">
            <v>2.0000</v>
          </cell>
          <cell r="N773" t="str">
            <v>3.5000</v>
          </cell>
          <cell r="O773" t="str">
            <v>3.5000</v>
          </cell>
          <cell r="P773" t="str">
            <v>13.0000</v>
          </cell>
          <cell r="Q773" t="str">
            <v>6.5000</v>
          </cell>
          <cell r="R773" t="str">
            <v>3.0000</v>
          </cell>
          <cell r="S773" t="str">
            <v>3.2400</v>
          </cell>
        </row>
        <row r="774">
          <cell r="A774" t="str">
            <v>ADL011162544400RequestedSales</v>
          </cell>
          <cell r="B774" t="str">
            <v>1.5200</v>
          </cell>
          <cell r="C774" t="str">
            <v>4.4900</v>
          </cell>
          <cell r="D774" t="str">
            <v>12.5200</v>
          </cell>
          <cell r="E774" t="str">
            <v>3.5000</v>
          </cell>
          <cell r="F774" t="str">
            <v>3.0000</v>
          </cell>
          <cell r="G774" t="str">
            <v>3.7400</v>
          </cell>
          <cell r="I774" t="str">
            <v>3.2300</v>
          </cell>
          <cell r="K774" t="str">
            <v>5.5000</v>
          </cell>
          <cell r="L774" t="str">
            <v>6.1300</v>
          </cell>
          <cell r="M774" t="str">
            <v>2.0000</v>
          </cell>
          <cell r="N774" t="str">
            <v>3.5000</v>
          </cell>
          <cell r="O774" t="str">
            <v>3.5000</v>
          </cell>
          <cell r="P774" t="str">
            <v>13.0000</v>
          </cell>
          <cell r="Q774" t="str">
            <v>6.5000</v>
          </cell>
          <cell r="R774" t="str">
            <v>3.0000</v>
          </cell>
          <cell r="S774" t="str">
            <v>3.2400</v>
          </cell>
        </row>
        <row r="775">
          <cell r="A775" t="str">
            <v>ADL011162544400TotalSupply</v>
          </cell>
          <cell r="B775" t="str">
            <v>3.5200</v>
          </cell>
          <cell r="C775" t="str">
            <v>25.0000</v>
          </cell>
          <cell r="D775" t="str">
            <v>4.0100</v>
          </cell>
          <cell r="E775" t="str">
            <v>2.0000</v>
          </cell>
          <cell r="F775" t="str">
            <v>213.7562</v>
          </cell>
          <cell r="G775" t="str">
            <v>25.0000</v>
          </cell>
          <cell r="H775" t="str">
            <v>2.5000</v>
          </cell>
          <cell r="I775" t="str">
            <v>213.7562</v>
          </cell>
          <cell r="J775" t="str">
            <v>9.5000</v>
          </cell>
          <cell r="K775" t="str">
            <v>1.5000</v>
          </cell>
          <cell r="L775" t="str">
            <v>213.7562</v>
          </cell>
          <cell r="M775" t="str">
            <v>1.0000</v>
          </cell>
          <cell r="N775" t="str">
            <v>4.5000</v>
          </cell>
          <cell r="O775" t="str">
            <v>25.0000</v>
          </cell>
          <cell r="P775" t="str">
            <v>3.5000</v>
          </cell>
          <cell r="Q775" t="str">
            <v>3.0000</v>
          </cell>
          <cell r="R775" t="str">
            <v>213.7562</v>
          </cell>
          <cell r="S775" t="str">
            <v>25.0000</v>
          </cell>
        </row>
        <row r="776">
          <cell r="A776" t="str">
            <v>ADL011162544400TotalTransfersIn</v>
          </cell>
          <cell r="B776" t="str">
            <v>3.5000</v>
          </cell>
          <cell r="C776" t="str">
            <v>25.0000</v>
          </cell>
          <cell r="D776" t="str">
            <v>1.2200</v>
          </cell>
          <cell r="E776" t="str">
            <v>1.2200</v>
          </cell>
          <cell r="F776" t="str">
            <v>1.2200</v>
          </cell>
          <cell r="G776" t="str">
            <v>25.0000</v>
          </cell>
          <cell r="H776" t="str">
            <v>1.2200</v>
          </cell>
          <cell r="I776" t="str">
            <v>1.2200</v>
          </cell>
          <cell r="J776" t="str">
            <v>1.2200</v>
          </cell>
          <cell r="K776" t="str">
            <v>1.2200</v>
          </cell>
          <cell r="L776" t="str">
            <v>1.2200</v>
          </cell>
          <cell r="M776" t="str">
            <v>1.2200</v>
          </cell>
          <cell r="N776" t="str">
            <v>1.2200</v>
          </cell>
          <cell r="O776" t="str">
            <v>25.0000</v>
          </cell>
          <cell r="P776" t="str">
            <v>1.2200</v>
          </cell>
          <cell r="Q776" t="str">
            <v>1.2200</v>
          </cell>
          <cell r="R776" t="str">
            <v>1.2200</v>
          </cell>
          <cell r="S776" t="str">
            <v>25.0000</v>
          </cell>
        </row>
        <row r="777">
          <cell r="A777" t="str">
            <v>ADL011162544400TotalUsage</v>
          </cell>
          <cell r="B777" t="str">
            <v>1.5000</v>
          </cell>
          <cell r="C777" t="str">
            <v>4.5000</v>
          </cell>
          <cell r="D777" t="str">
            <v>12.5000</v>
          </cell>
          <cell r="E777" t="str">
            <v>3.5000</v>
          </cell>
          <cell r="F777" t="str">
            <v>3.0000</v>
          </cell>
          <cell r="G777" t="str">
            <v>3.7400</v>
          </cell>
          <cell r="H777" t="str">
            <v>8412.5316</v>
          </cell>
          <cell r="I777" t="str">
            <v>3.2300</v>
          </cell>
          <cell r="J777" t="str">
            <v>3913.8516</v>
          </cell>
          <cell r="K777" t="str">
            <v>5.5000</v>
          </cell>
          <cell r="L777" t="str">
            <v>6.1300</v>
          </cell>
          <cell r="M777" t="str">
            <v>2.0000</v>
          </cell>
          <cell r="N777" t="str">
            <v>3.5000</v>
          </cell>
          <cell r="O777" t="str">
            <v>3.5000</v>
          </cell>
          <cell r="P777" t="str">
            <v>13.0000</v>
          </cell>
          <cell r="Q777" t="str">
            <v>6.5000</v>
          </cell>
          <cell r="R777" t="str">
            <v>3.0000</v>
          </cell>
          <cell r="S777" t="str">
            <v>3.2400</v>
          </cell>
        </row>
        <row r="778">
          <cell r="A778" t="str">
            <v>ADL011165044400ClosingMatCost</v>
          </cell>
          <cell r="B778" t="str">
            <v>2802.9922</v>
          </cell>
          <cell r="C778" t="str">
            <v>2159.6122</v>
          </cell>
          <cell r="D778" t="str">
            <v>872.8522</v>
          </cell>
          <cell r="E778" t="str">
            <v>4304.2122</v>
          </cell>
          <cell r="F778" t="str">
            <v>4304.2122</v>
          </cell>
          <cell r="G778" t="str">
            <v>3214.7554</v>
          </cell>
          <cell r="H778" t="str">
            <v>1284.6154</v>
          </cell>
          <cell r="I778" t="str">
            <v>4570.1426</v>
          </cell>
          <cell r="J778" t="str">
            <v>1385.4116</v>
          </cell>
          <cell r="K778" t="str">
            <v>2457.7116</v>
          </cell>
          <cell r="L778" t="str">
            <v>2457.7116</v>
          </cell>
          <cell r="M778" t="str">
            <v>2028.7916</v>
          </cell>
          <cell r="N778" t="str">
            <v>1599.8716</v>
          </cell>
          <cell r="O778" t="str">
            <v>527.5716</v>
          </cell>
          <cell r="P778" t="str">
            <v>19.4400</v>
          </cell>
          <cell r="Q778" t="str">
            <v>11.4400</v>
          </cell>
          <cell r="R778" t="str">
            <v>8.4400</v>
          </cell>
          <cell r="S778" t="str">
            <v>5.4400</v>
          </cell>
        </row>
        <row r="779">
          <cell r="A779" t="str">
            <v>ADL011165044400ClosingStocks</v>
          </cell>
          <cell r="B779" t="str">
            <v>13.0700</v>
          </cell>
          <cell r="C779" t="str">
            <v>10.0700</v>
          </cell>
          <cell r="D779" t="str">
            <v>4.0700</v>
          </cell>
          <cell r="E779" t="str">
            <v>20.0700</v>
          </cell>
          <cell r="F779" t="str">
            <v>20.0700</v>
          </cell>
          <cell r="G779" t="str">
            <v>14.9900</v>
          </cell>
          <cell r="H779" t="str">
            <v>5.9900</v>
          </cell>
          <cell r="I779" t="str">
            <v>21.3100</v>
          </cell>
          <cell r="J779" t="str">
            <v>6.4600</v>
          </cell>
          <cell r="K779" t="str">
            <v>11.4600</v>
          </cell>
          <cell r="L779" t="str">
            <v>11.4600</v>
          </cell>
          <cell r="M779" t="str">
            <v>9.4600</v>
          </cell>
          <cell r="N779" t="str">
            <v>7.4600</v>
          </cell>
          <cell r="O779" t="str">
            <v>2.4600</v>
          </cell>
          <cell r="P779" t="str">
            <v>25.0000</v>
          </cell>
          <cell r="Q779" t="str">
            <v>11.1700</v>
          </cell>
          <cell r="R779" t="str">
            <v>7.9300</v>
          </cell>
          <cell r="S779" t="str">
            <v>1.3200</v>
          </cell>
        </row>
        <row r="780">
          <cell r="A780" t="str">
            <v>ADL011165044400IncomingBODDP01DL01BR</v>
          </cell>
          <cell r="B780" t="str">
            <v>7.0000</v>
          </cell>
          <cell r="C780" t="str">
            <v>10.0000</v>
          </cell>
          <cell r="D780" t="str">
            <v>20.0200</v>
          </cell>
          <cell r="E780" t="str">
            <v>25.0000</v>
          </cell>
          <cell r="F780" t="str">
            <v>34.0000</v>
          </cell>
          <cell r="G780" t="str">
            <v>7.0000</v>
          </cell>
          <cell r="H780" t="str">
            <v>5.4700</v>
          </cell>
          <cell r="I780" t="str">
            <v>25.0000</v>
          </cell>
          <cell r="J780" t="str">
            <v>25.0000</v>
          </cell>
          <cell r="K780" t="str">
            <v>25.0000</v>
          </cell>
          <cell r="L780" t="str">
            <v>2.0000</v>
          </cell>
          <cell r="M780" t="str">
            <v>25.0000</v>
          </cell>
          <cell r="N780" t="str">
            <v>2.0000</v>
          </cell>
          <cell r="O780" t="str">
            <v>10.0000</v>
          </cell>
          <cell r="P780" t="str">
            <v>18.0000</v>
          </cell>
          <cell r="Q780" t="str">
            <v>8.0000</v>
          </cell>
          <cell r="R780" t="str">
            <v>3.0000</v>
          </cell>
          <cell r="S780" t="str">
            <v>3.0000</v>
          </cell>
        </row>
        <row r="781">
          <cell r="A781" t="str">
            <v>ADL011165044400LocalConsumption</v>
          </cell>
          <cell r="B781" t="str">
            <v>5.9100</v>
          </cell>
          <cell r="C781" t="str">
            <v>2.9900</v>
          </cell>
          <cell r="D781" t="str">
            <v>6.0100</v>
          </cell>
          <cell r="E781" t="str">
            <v>9.0000</v>
          </cell>
          <cell r="F781" t="str">
            <v>25.0000</v>
          </cell>
          <cell r="G781" t="str">
            <v>5.0800</v>
          </cell>
          <cell r="H781" t="str">
            <v>9.0000</v>
          </cell>
          <cell r="I781" t="str">
            <v>9.6800</v>
          </cell>
          <cell r="J781" t="str">
            <v>39.8500</v>
          </cell>
          <cell r="K781" t="str">
            <v>20.0000</v>
          </cell>
          <cell r="L781" t="str">
            <v>10.4400</v>
          </cell>
          <cell r="M781" t="str">
            <v>27.0000</v>
          </cell>
          <cell r="N781" t="str">
            <v>2.0000</v>
          </cell>
          <cell r="O781" t="str">
            <v>5.0000</v>
          </cell>
          <cell r="P781" t="str">
            <v>2.4600</v>
          </cell>
          <cell r="Q781" t="str">
            <v>25.0000</v>
          </cell>
          <cell r="R781" t="str">
            <v>11.4400</v>
          </cell>
          <cell r="S781" t="str">
            <v>8.4400</v>
          </cell>
        </row>
        <row r="782">
          <cell r="A782" t="str">
            <v>ADL011165044400OpeningStocks</v>
          </cell>
          <cell r="B782" t="str">
            <v>13.0700</v>
          </cell>
          <cell r="C782" t="str">
            <v>13.0700</v>
          </cell>
          <cell r="D782" t="str">
            <v>10.0700</v>
          </cell>
          <cell r="E782" t="str">
            <v>4.0700</v>
          </cell>
          <cell r="F782" t="str">
            <v>20.0700</v>
          </cell>
          <cell r="G782" t="str">
            <v>20.0700</v>
          </cell>
          <cell r="H782" t="str">
            <v>14.9900</v>
          </cell>
          <cell r="I782" t="str">
            <v>5.9900</v>
          </cell>
          <cell r="J782" t="str">
            <v>21.3100</v>
          </cell>
          <cell r="K782" t="str">
            <v>6.4600</v>
          </cell>
          <cell r="L782" t="str">
            <v>11.4600</v>
          </cell>
          <cell r="M782" t="str">
            <v>11.4600</v>
          </cell>
          <cell r="N782" t="str">
            <v>9.4600</v>
          </cell>
          <cell r="O782" t="str">
            <v>7.4600</v>
          </cell>
          <cell r="P782" t="str">
            <v>2.4600</v>
          </cell>
          <cell r="Q782" t="str">
            <v>8.0000</v>
          </cell>
          <cell r="R782" t="str">
            <v>3.0000</v>
          </cell>
          <cell r="S782" t="str">
            <v>3.0000</v>
          </cell>
        </row>
        <row r="783">
          <cell r="A783" t="str">
            <v>ADL011165044400PlannedSales</v>
          </cell>
          <cell r="B783" t="str">
            <v>7.0000</v>
          </cell>
          <cell r="C783" t="str">
            <v>2.9900</v>
          </cell>
          <cell r="D783" t="str">
            <v>6.0100</v>
          </cell>
          <cell r="E783" t="str">
            <v>9.0000</v>
          </cell>
          <cell r="F783" t="str">
            <v>34.0000</v>
          </cell>
          <cell r="G783" t="str">
            <v>5.0800</v>
          </cell>
          <cell r="H783" t="str">
            <v>9.0000</v>
          </cell>
          <cell r="I783" t="str">
            <v>9.6800</v>
          </cell>
          <cell r="J783" t="str">
            <v>39.8500</v>
          </cell>
          <cell r="K783" t="str">
            <v>20.0000</v>
          </cell>
          <cell r="L783" t="str">
            <v>2.0000</v>
          </cell>
          <cell r="M783" t="str">
            <v>27.0000</v>
          </cell>
          <cell r="N783" t="str">
            <v>2.0000</v>
          </cell>
          <cell r="O783" t="str">
            <v>5.0000</v>
          </cell>
          <cell r="P783" t="str">
            <v>2.4600</v>
          </cell>
          <cell r="Q783" t="str">
            <v>8.0000</v>
          </cell>
          <cell r="R783" t="str">
            <v>3.0000</v>
          </cell>
          <cell r="S783" t="str">
            <v>3.0000</v>
          </cell>
        </row>
        <row r="784">
          <cell r="A784" t="str">
            <v>ADL011165044400RequestedSales</v>
          </cell>
          <cell r="B784" t="str">
            <v>25.0000</v>
          </cell>
          <cell r="C784" t="str">
            <v>2.9900</v>
          </cell>
          <cell r="D784" t="str">
            <v>6.0100</v>
          </cell>
          <cell r="E784" t="str">
            <v>9.0000</v>
          </cell>
          <cell r="F784" t="str">
            <v>25.0000</v>
          </cell>
          <cell r="G784" t="str">
            <v>5.0800</v>
          </cell>
          <cell r="H784" t="str">
            <v>9.0000</v>
          </cell>
          <cell r="I784" t="str">
            <v>9.6800</v>
          </cell>
          <cell r="J784" t="str">
            <v>39.8500</v>
          </cell>
          <cell r="K784" t="str">
            <v>20.0000</v>
          </cell>
          <cell r="L784" t="str">
            <v>6.7500</v>
          </cell>
          <cell r="M784" t="str">
            <v>27.0000</v>
          </cell>
          <cell r="N784" t="str">
            <v>2.0000</v>
          </cell>
          <cell r="O784" t="str">
            <v>5.0000</v>
          </cell>
          <cell r="P784" t="str">
            <v>6.0000</v>
          </cell>
          <cell r="Q784" t="str">
            <v>10.0000</v>
          </cell>
          <cell r="R784" t="str">
            <v>3.2400</v>
          </cell>
          <cell r="S784" t="str">
            <v>6.0800</v>
          </cell>
        </row>
        <row r="785">
          <cell r="A785" t="str">
            <v>ADL011165044400TotalSupply</v>
          </cell>
          <cell r="B785" t="str">
            <v>25.0000</v>
          </cell>
          <cell r="C785" t="str">
            <v>6.6000</v>
          </cell>
          <cell r="D785" t="str">
            <v>25.0000</v>
          </cell>
          <cell r="E785" t="str">
            <v>25.0000</v>
          </cell>
          <cell r="F785" t="str">
            <v>25.0000</v>
          </cell>
          <cell r="G785" t="str">
            <v>2.8500</v>
          </cell>
          <cell r="H785" t="str">
            <v>25.0000</v>
          </cell>
          <cell r="I785" t="str">
            <v>25.0000</v>
          </cell>
          <cell r="J785" t="str">
            <v>25.0000</v>
          </cell>
          <cell r="K785" t="str">
            <v>25.0000</v>
          </cell>
          <cell r="L785" t="str">
            <v>6.7500</v>
          </cell>
          <cell r="M785" t="str">
            <v>25.0000</v>
          </cell>
          <cell r="N785" t="str">
            <v>47.9100</v>
          </cell>
          <cell r="O785" t="str">
            <v>22.7900</v>
          </cell>
          <cell r="P785" t="str">
            <v>25.0000</v>
          </cell>
          <cell r="Q785" t="str">
            <v>16.6800</v>
          </cell>
          <cell r="R785" t="str">
            <v>3.2400</v>
          </cell>
          <cell r="S785" t="str">
            <v>6.6100</v>
          </cell>
        </row>
        <row r="786">
          <cell r="A786" t="str">
            <v>ADL011165044400TotalTransfersIn</v>
          </cell>
          <cell r="B786" t="str">
            <v>7.0000</v>
          </cell>
          <cell r="C786" t="str">
            <v>10.0000</v>
          </cell>
          <cell r="D786" t="str">
            <v>20.0000</v>
          </cell>
          <cell r="E786" t="str">
            <v>25.0000</v>
          </cell>
          <cell r="F786" t="str">
            <v>25.0000</v>
          </cell>
          <cell r="G786" t="str">
            <v>400.0000</v>
          </cell>
          <cell r="H786" t="str">
            <v>5.4700</v>
          </cell>
          <cell r="I786" t="str">
            <v>25.0000</v>
          </cell>
          <cell r="J786" t="str">
            <v>25.0000</v>
          </cell>
          <cell r="K786" t="str">
            <v>25.0000</v>
          </cell>
          <cell r="L786" t="str">
            <v>2.0000</v>
          </cell>
          <cell r="M786" t="str">
            <v>25.0000</v>
          </cell>
          <cell r="N786" t="str">
            <v>50.0000</v>
          </cell>
          <cell r="O786" t="str">
            <v>25.0000</v>
          </cell>
          <cell r="P786" t="str">
            <v>18.0000</v>
          </cell>
          <cell r="Q786" t="str">
            <v>25.0000</v>
          </cell>
          <cell r="R786" t="str">
            <v>3.0000</v>
          </cell>
          <cell r="S786" t="str">
            <v>3.0000</v>
          </cell>
        </row>
        <row r="787">
          <cell r="A787" t="str">
            <v>ADL011165044400TotalUsage</v>
          </cell>
          <cell r="B787" t="str">
            <v>2701.4000</v>
          </cell>
          <cell r="C787" t="str">
            <v>3.0000</v>
          </cell>
          <cell r="D787" t="str">
            <v>6.0000</v>
          </cell>
          <cell r="E787" t="str">
            <v>9.0000</v>
          </cell>
          <cell r="F787" t="str">
            <v>25.0000</v>
          </cell>
          <cell r="G787" t="str">
            <v>5.0800</v>
          </cell>
          <cell r="H787" t="str">
            <v>9.0000</v>
          </cell>
          <cell r="I787" t="str">
            <v>9.6800</v>
          </cell>
          <cell r="J787" t="str">
            <v>39.8500</v>
          </cell>
          <cell r="K787" t="str">
            <v>20.0000</v>
          </cell>
          <cell r="M787" t="str">
            <v>27.0000</v>
          </cell>
          <cell r="N787" t="str">
            <v>2.0000</v>
          </cell>
          <cell r="O787" t="str">
            <v>5.0000</v>
          </cell>
          <cell r="P787" t="str">
            <v>2.4600</v>
          </cell>
          <cell r="Q787" t="str">
            <v>25.0000</v>
          </cell>
          <cell r="R787" t="str">
            <v>1246.8000</v>
          </cell>
          <cell r="S787" t="str">
            <v>1025.0000</v>
          </cell>
        </row>
        <row r="788">
          <cell r="A788" t="str">
            <v>ADL011307544400ClosingMatCost</v>
          </cell>
          <cell r="B788" t="str">
            <v>3971.5770</v>
          </cell>
          <cell r="C788" t="str">
            <v>2236.4220</v>
          </cell>
          <cell r="D788" t="str">
            <v>0.0500</v>
          </cell>
          <cell r="E788" t="str">
            <v>0.0500</v>
          </cell>
          <cell r="F788" t="str">
            <v>3.4500</v>
          </cell>
          <cell r="G788" t="str">
            <v>2.8500</v>
          </cell>
          <cell r="H788" t="str">
            <v>5.8600</v>
          </cell>
          <cell r="I788" t="str">
            <v>9.7700</v>
          </cell>
          <cell r="J788" t="str">
            <v>11.3600</v>
          </cell>
          <cell r="K788" t="str">
            <v>1.0000</v>
          </cell>
          <cell r="L788" t="str">
            <v>6.7500</v>
          </cell>
          <cell r="M788" t="str">
            <v>16.6700</v>
          </cell>
          <cell r="N788" t="str">
            <v>9061.3650</v>
          </cell>
          <cell r="O788" t="str">
            <v>7326.2100</v>
          </cell>
          <cell r="P788" t="str">
            <v>14.1600</v>
          </cell>
          <cell r="Q788" t="str">
            <v>5.0000</v>
          </cell>
          <cell r="R788" t="str">
            <v>3.0000</v>
          </cell>
          <cell r="S788" t="str">
            <v>6.6100</v>
          </cell>
        </row>
        <row r="789">
          <cell r="A789" t="str">
            <v>ADL011307544400ClosingStocks</v>
          </cell>
          <cell r="B789" t="str">
            <v>10.3000</v>
          </cell>
          <cell r="C789" t="str">
            <v>5.8000</v>
          </cell>
          <cell r="D789" t="str">
            <v>3.0000</v>
          </cell>
          <cell r="E789" t="str">
            <v>5939.9199</v>
          </cell>
          <cell r="F789" t="str">
            <v>6.0000</v>
          </cell>
          <cell r="G789" t="str">
            <v>6500.9667</v>
          </cell>
          <cell r="H789" t="str">
            <v>446.8803</v>
          </cell>
          <cell r="I789" t="str">
            <v>6748.8711</v>
          </cell>
          <cell r="J789" t="str">
            <v>5515.8729</v>
          </cell>
          <cell r="K789" t="str">
            <v>1.0000</v>
          </cell>
          <cell r="L789" t="str">
            <v>4697.1360</v>
          </cell>
          <cell r="M789" t="str">
            <v>1598.3310</v>
          </cell>
          <cell r="N789" t="str">
            <v>23.5000</v>
          </cell>
          <cell r="O789" t="str">
            <v>19.0000</v>
          </cell>
          <cell r="P789" t="str">
            <v>3702.2565</v>
          </cell>
          <cell r="Q789" t="str">
            <v>5.0000</v>
          </cell>
          <cell r="R789" t="str">
            <v>4380.7317</v>
          </cell>
          <cell r="S789" t="str">
            <v>3496.7568</v>
          </cell>
        </row>
        <row r="790">
          <cell r="A790" t="str">
            <v>ADL011307544400IncomingBODDP01DL01BR</v>
          </cell>
          <cell r="B790" t="str">
            <v>6.9200</v>
          </cell>
          <cell r="C790" t="str">
            <v>6.4900</v>
          </cell>
          <cell r="D790" t="str">
            <v>2.9600</v>
          </cell>
          <cell r="E790" t="str">
            <v>18.2100</v>
          </cell>
          <cell r="F790" t="str">
            <v>6.0400</v>
          </cell>
          <cell r="G790" t="str">
            <v>19.9300</v>
          </cell>
          <cell r="H790" t="str">
            <v>1.3700</v>
          </cell>
          <cell r="I790" t="str">
            <v>20.6900</v>
          </cell>
          <cell r="J790" t="str">
            <v>16.9100</v>
          </cell>
          <cell r="K790" t="str">
            <v>19.3800</v>
          </cell>
          <cell r="L790" t="str">
            <v>1.0000</v>
          </cell>
          <cell r="M790" t="str">
            <v>4.9000</v>
          </cell>
          <cell r="N790" t="str">
            <v>25.0000</v>
          </cell>
          <cell r="O790" t="str">
            <v>32.4500</v>
          </cell>
          <cell r="P790" t="str">
            <v>11.3500</v>
          </cell>
          <cell r="Q790" t="str">
            <v>24.7800</v>
          </cell>
          <cell r="R790" t="str">
            <v>2.0000</v>
          </cell>
          <cell r="S790" t="str">
            <v>3.0000</v>
          </cell>
        </row>
        <row r="791">
          <cell r="A791" t="str">
            <v>ADL011307544400LocalConsumption</v>
          </cell>
          <cell r="B791" t="str">
            <v>1.5200</v>
          </cell>
          <cell r="C791" t="str">
            <v>4.4900</v>
          </cell>
          <cell r="D791" t="str">
            <v>5.7900</v>
          </cell>
          <cell r="E791" t="str">
            <v>0.0500</v>
          </cell>
          <cell r="F791" t="str">
            <v>0.0500</v>
          </cell>
          <cell r="G791" t="str">
            <v>125.0000</v>
          </cell>
          <cell r="H791" t="str">
            <v>75.0000</v>
          </cell>
          <cell r="I791" t="str">
            <v>100.0000</v>
          </cell>
          <cell r="J791" t="str">
            <v>175.0000</v>
          </cell>
          <cell r="K791" t="str">
            <v>100.0000</v>
          </cell>
          <cell r="L791" t="str">
            <v>1.0000</v>
          </cell>
          <cell r="M791" t="str">
            <v>225.0000</v>
          </cell>
          <cell r="N791" t="str">
            <v>1.5000</v>
          </cell>
          <cell r="O791" t="str">
            <v>4.5000</v>
          </cell>
          <cell r="P791" t="str">
            <v>19.0000</v>
          </cell>
          <cell r="Q791" t="str">
            <v>75.0000</v>
          </cell>
          <cell r="R791" t="str">
            <v>5.0000</v>
          </cell>
          <cell r="S791" t="str">
            <v>125.0000</v>
          </cell>
        </row>
        <row r="792">
          <cell r="A792" t="str">
            <v>ADL011307544400OpeningStocks</v>
          </cell>
          <cell r="B792" t="str">
            <v>11.8000</v>
          </cell>
          <cell r="C792" t="str">
            <v>10.3000</v>
          </cell>
          <cell r="D792" t="str">
            <v>5.8000</v>
          </cell>
          <cell r="E792" t="str">
            <v>45.9400</v>
          </cell>
          <cell r="F792" t="str">
            <v>6.0400</v>
          </cell>
          <cell r="G792" t="str">
            <v>79.6900</v>
          </cell>
          <cell r="H792" t="str">
            <v>68.5600</v>
          </cell>
          <cell r="I792" t="str">
            <v>55.6800</v>
          </cell>
          <cell r="J792" t="str">
            <v>103.7700</v>
          </cell>
          <cell r="K792" t="str">
            <v>47.5300</v>
          </cell>
          <cell r="L792" t="str">
            <v>1.0000</v>
          </cell>
          <cell r="M792" t="str">
            <v>59.4900</v>
          </cell>
          <cell r="N792" t="str">
            <v>82.3500</v>
          </cell>
          <cell r="O792" t="str">
            <v>23.5000</v>
          </cell>
          <cell r="P792" t="str">
            <v>19.0000</v>
          </cell>
          <cell r="Q792" t="str">
            <v>36.5700</v>
          </cell>
          <cell r="R792" t="str">
            <v>2.0000</v>
          </cell>
          <cell r="S792" t="str">
            <v>3.0000</v>
          </cell>
        </row>
        <row r="793">
          <cell r="A793" t="str">
            <v>ADL011307544400PlannedSales</v>
          </cell>
          <cell r="B793" t="str">
            <v>1.5200</v>
          </cell>
          <cell r="C793" t="str">
            <v>4.4900</v>
          </cell>
          <cell r="D793" t="str">
            <v>5.7900</v>
          </cell>
          <cell r="E793" t="str">
            <v>39.1500</v>
          </cell>
          <cell r="F793" t="str">
            <v>41.0000</v>
          </cell>
          <cell r="G793" t="str">
            <v>24.6200</v>
          </cell>
          <cell r="H793" t="str">
            <v>19.9300</v>
          </cell>
          <cell r="I793" t="str">
            <v>2.0000</v>
          </cell>
          <cell r="J793" t="str">
            <v>2.0000</v>
          </cell>
          <cell r="K793" t="str">
            <v>16.9100</v>
          </cell>
          <cell r="L793" t="str">
            <v>5.0000</v>
          </cell>
          <cell r="M793" t="str">
            <v>14.4000</v>
          </cell>
          <cell r="N793" t="str">
            <v>1.5000</v>
          </cell>
          <cell r="O793" t="str">
            <v>4.5000</v>
          </cell>
          <cell r="P793" t="str">
            <v>19.0000</v>
          </cell>
          <cell r="Q793" t="str">
            <v>11.3500</v>
          </cell>
          <cell r="R793" t="str">
            <v>2.0000</v>
          </cell>
          <cell r="S793" t="str">
            <v>4.0000</v>
          </cell>
        </row>
        <row r="794">
          <cell r="A794" t="str">
            <v>ADL011307544400RequestedSales</v>
          </cell>
          <cell r="B794" t="str">
            <v>1.5200</v>
          </cell>
          <cell r="C794" t="str">
            <v>4.4900</v>
          </cell>
          <cell r="D794" t="str">
            <v>23.4900</v>
          </cell>
          <cell r="E794" t="str">
            <v>3.5000</v>
          </cell>
          <cell r="F794" t="str">
            <v>3.5800</v>
          </cell>
          <cell r="G794" t="str">
            <v>1.5000</v>
          </cell>
          <cell r="H794" t="str">
            <v>0.2900</v>
          </cell>
          <cell r="I794" t="str">
            <v>2.5000</v>
          </cell>
          <cell r="J794" t="str">
            <v>0.2900</v>
          </cell>
          <cell r="K794" t="str">
            <v>9.5000</v>
          </cell>
          <cell r="L794" t="str">
            <v>1.5000</v>
          </cell>
          <cell r="M794" t="str">
            <v>50.0000</v>
          </cell>
          <cell r="N794" t="str">
            <v>1.5000</v>
          </cell>
          <cell r="O794" t="str">
            <v>4.5000</v>
          </cell>
          <cell r="P794" t="str">
            <v>21.0000</v>
          </cell>
          <cell r="Q794" t="str">
            <v>6.5000</v>
          </cell>
          <cell r="R794" t="str">
            <v>3.5800</v>
          </cell>
          <cell r="S794" t="str">
            <v>2.0000</v>
          </cell>
        </row>
        <row r="795">
          <cell r="A795" t="str">
            <v>ADL011307544400TotalSupply</v>
          </cell>
          <cell r="B795" t="str">
            <v>25.0000</v>
          </cell>
          <cell r="C795" t="str">
            <v>50.0000</v>
          </cell>
          <cell r="D795" t="str">
            <v>3.0000</v>
          </cell>
          <cell r="E795" t="str">
            <v>25.0000</v>
          </cell>
          <cell r="F795" t="str">
            <v>6.0000</v>
          </cell>
          <cell r="K795" t="str">
            <v>1.0000</v>
          </cell>
          <cell r="M795" t="str">
            <v>25.0000</v>
          </cell>
          <cell r="N795" t="str">
            <v>25.0000</v>
          </cell>
          <cell r="Q795" t="str">
            <v>5.0000</v>
          </cell>
        </row>
        <row r="796">
          <cell r="A796" t="str">
            <v>ADL011307544400TotalTransfersIn</v>
          </cell>
          <cell r="B796" t="str">
            <v>4.0000</v>
          </cell>
          <cell r="C796" t="str">
            <v>6.5000</v>
          </cell>
          <cell r="D796" t="str">
            <v>2.9500</v>
          </cell>
          <cell r="F796" t="str">
            <v>6.0400</v>
          </cell>
          <cell r="H796" t="str">
            <v>25.0000</v>
          </cell>
          <cell r="I796" t="str">
            <v>25.0000</v>
          </cell>
          <cell r="J796" t="str">
            <v>75.0000</v>
          </cell>
          <cell r="K796" t="str">
            <v>25.0000</v>
          </cell>
          <cell r="L796" t="str">
            <v>1.0000</v>
          </cell>
          <cell r="M796" t="str">
            <v>75.0000</v>
          </cell>
          <cell r="N796" t="str">
            <v>25.0000</v>
          </cell>
          <cell r="O796" t="str">
            <v>100.0000</v>
          </cell>
          <cell r="P796" t="str">
            <v>25.0000</v>
          </cell>
          <cell r="R796" t="str">
            <v>2.0000</v>
          </cell>
          <cell r="S796" t="str">
            <v>3.0000</v>
          </cell>
        </row>
        <row r="797">
          <cell r="A797" t="str">
            <v>ADL011307544400TotalUsage</v>
          </cell>
          <cell r="B797" t="str">
            <v>1.5000</v>
          </cell>
          <cell r="C797" t="str">
            <v>4.5000</v>
          </cell>
          <cell r="D797" t="str">
            <v>5.8000</v>
          </cell>
          <cell r="E797" t="str">
            <v>25.0000</v>
          </cell>
          <cell r="F797" t="str">
            <v>25.0000</v>
          </cell>
          <cell r="G797" t="str">
            <v>50.0000</v>
          </cell>
          <cell r="H797" t="str">
            <v>1576.8900</v>
          </cell>
          <cell r="I797" t="str">
            <v>1576.8900</v>
          </cell>
          <cell r="J797" t="str">
            <v>1576.8900</v>
          </cell>
          <cell r="K797" t="str">
            <v>1576.8900</v>
          </cell>
          <cell r="L797" t="str">
            <v>1576.8900</v>
          </cell>
          <cell r="M797" t="str">
            <v>25.0000</v>
          </cell>
          <cell r="N797" t="str">
            <v>1.5000</v>
          </cell>
          <cell r="O797" t="str">
            <v>4.5000</v>
          </cell>
          <cell r="P797" t="str">
            <v>19.0000</v>
          </cell>
          <cell r="Q797" t="str">
            <v>1576.8900</v>
          </cell>
          <cell r="R797" t="str">
            <v>1576.8900</v>
          </cell>
          <cell r="S797" t="str">
            <v>1576.8900</v>
          </cell>
        </row>
        <row r="798">
          <cell r="A798" t="str">
            <v>ADL012006544400ClosingMatCost</v>
          </cell>
          <cell r="B798" t="str">
            <v>170.0190</v>
          </cell>
          <cell r="C798" t="str">
            <v>170.0190</v>
          </cell>
          <cell r="D798" t="str">
            <v>170.0190</v>
          </cell>
          <cell r="E798" t="str">
            <v>170.0190</v>
          </cell>
          <cell r="F798" t="str">
            <v>170.0190</v>
          </cell>
          <cell r="G798" t="str">
            <v>170.0190</v>
          </cell>
          <cell r="H798" t="str">
            <v>170.0190</v>
          </cell>
          <cell r="I798" t="str">
            <v>370.2636</v>
          </cell>
          <cell r="J798" t="str">
            <v>370.2636</v>
          </cell>
          <cell r="K798" t="str">
            <v>370.2636</v>
          </cell>
          <cell r="L798" t="str">
            <v>132.2370</v>
          </cell>
          <cell r="M798" t="str">
            <v>132.2370</v>
          </cell>
          <cell r="N798" t="str">
            <v>132.2370</v>
          </cell>
          <cell r="O798" t="str">
            <v>132.2370</v>
          </cell>
          <cell r="P798" t="str">
            <v>132.2370</v>
          </cell>
          <cell r="Q798" t="str">
            <v>132.2370</v>
          </cell>
          <cell r="R798" t="str">
            <v>132.2370</v>
          </cell>
          <cell r="S798" t="str">
            <v>132.2370</v>
          </cell>
        </row>
        <row r="799">
          <cell r="A799" t="str">
            <v>ADL012006544400ClosingStocks</v>
          </cell>
          <cell r="B799" t="str">
            <v>0.4500</v>
          </cell>
          <cell r="C799" t="str">
            <v>0.4500</v>
          </cell>
          <cell r="D799" t="str">
            <v>0.4500</v>
          </cell>
          <cell r="E799" t="str">
            <v>0.4500</v>
          </cell>
          <cell r="F799" t="str">
            <v>0.4500</v>
          </cell>
          <cell r="G799" t="str">
            <v>0.4500</v>
          </cell>
          <cell r="H799" t="str">
            <v>0.4500</v>
          </cell>
          <cell r="I799" t="str">
            <v>0.9800</v>
          </cell>
          <cell r="J799" t="str">
            <v>0.9800</v>
          </cell>
          <cell r="K799" t="str">
            <v>0.9800</v>
          </cell>
          <cell r="L799" t="str">
            <v>0.3500</v>
          </cell>
          <cell r="M799" t="str">
            <v>0.3500</v>
          </cell>
          <cell r="N799" t="str">
            <v>0.3500</v>
          </cell>
          <cell r="O799" t="str">
            <v>0.3500</v>
          </cell>
          <cell r="P799" t="str">
            <v>0.3500</v>
          </cell>
          <cell r="Q799" t="str">
            <v>0.3500</v>
          </cell>
          <cell r="R799" t="str">
            <v>0.3500</v>
          </cell>
          <cell r="S799" t="str">
            <v>0.3500</v>
          </cell>
        </row>
        <row r="800">
          <cell r="A800" t="str">
            <v>ADL012006544400IncomingBODDP01DL01BR</v>
          </cell>
          <cell r="B800" t="str">
            <v>27.0000</v>
          </cell>
          <cell r="C800" t="str">
            <v>7.0000</v>
          </cell>
          <cell r="D800" t="str">
            <v>17.0000</v>
          </cell>
          <cell r="E800" t="str">
            <v>25.0000</v>
          </cell>
          <cell r="F800" t="str">
            <v>8.0000</v>
          </cell>
          <cell r="G800" t="str">
            <v>34.0000</v>
          </cell>
          <cell r="H800" t="str">
            <v>2179.0409</v>
          </cell>
          <cell r="I800" t="str">
            <v>6.0000</v>
          </cell>
          <cell r="J800" t="str">
            <v>5.0000</v>
          </cell>
          <cell r="K800" t="str">
            <v>1704.8209</v>
          </cell>
          <cell r="L800" t="str">
            <v>4.0000</v>
          </cell>
          <cell r="M800" t="str">
            <v>2.0000</v>
          </cell>
          <cell r="N800" t="str">
            <v>9.0000</v>
          </cell>
          <cell r="O800" t="str">
            <v>2.0000</v>
          </cell>
          <cell r="P800" t="str">
            <v>10.0000</v>
          </cell>
          <cell r="Q800" t="str">
            <v>19.0000</v>
          </cell>
          <cell r="R800" t="str">
            <v>4.0000</v>
          </cell>
          <cell r="S800" t="str">
            <v>57.0000</v>
          </cell>
        </row>
        <row r="801">
          <cell r="A801" t="str">
            <v>ADL012006544400LocalConsumption</v>
          </cell>
          <cell r="B801" t="str">
            <v>32.9800</v>
          </cell>
          <cell r="C801" t="str">
            <v>7.0000</v>
          </cell>
          <cell r="D801" t="str">
            <v>17.0100</v>
          </cell>
          <cell r="E801" t="str">
            <v>25.0000</v>
          </cell>
          <cell r="F801" t="str">
            <v>8.0000</v>
          </cell>
          <cell r="G801" t="str">
            <v>34.0000</v>
          </cell>
          <cell r="H801" t="str">
            <v>9.1900</v>
          </cell>
          <cell r="I801" t="str">
            <v>5.4700</v>
          </cell>
          <cell r="J801" t="str">
            <v>5.0000</v>
          </cell>
          <cell r="K801" t="str">
            <v>7.1900</v>
          </cell>
          <cell r="L801" t="str">
            <v>4.6300</v>
          </cell>
          <cell r="M801" t="str">
            <v>2.0000</v>
          </cell>
          <cell r="N801" t="str">
            <v>9.0000</v>
          </cell>
          <cell r="O801" t="str">
            <v>2.0000</v>
          </cell>
          <cell r="P801" t="str">
            <v>10.0000</v>
          </cell>
          <cell r="Q801" t="str">
            <v>19.0000</v>
          </cell>
          <cell r="R801" t="str">
            <v>4.0000</v>
          </cell>
          <cell r="S801" t="str">
            <v>57.0000</v>
          </cell>
        </row>
        <row r="802">
          <cell r="A802" t="str">
            <v>ADL012006544400OpeningStocks</v>
          </cell>
          <cell r="B802" t="str">
            <v>6.4500</v>
          </cell>
          <cell r="C802" t="str">
            <v>0.4500</v>
          </cell>
          <cell r="D802" t="str">
            <v>0.4500</v>
          </cell>
          <cell r="E802" t="str">
            <v>0.4500</v>
          </cell>
          <cell r="F802" t="str">
            <v>0.4500</v>
          </cell>
          <cell r="G802" t="str">
            <v>0.4500</v>
          </cell>
          <cell r="H802" t="str">
            <v>0.4500</v>
          </cell>
          <cell r="I802" t="str">
            <v>0.4500</v>
          </cell>
          <cell r="J802" t="str">
            <v>0.9800</v>
          </cell>
          <cell r="K802" t="str">
            <v>0.9800</v>
          </cell>
          <cell r="L802" t="str">
            <v>0.9800</v>
          </cell>
          <cell r="M802" t="str">
            <v>0.3500</v>
          </cell>
          <cell r="N802" t="str">
            <v>0.3500</v>
          </cell>
          <cell r="O802" t="str">
            <v>0.3500</v>
          </cell>
          <cell r="P802" t="str">
            <v>0.3500</v>
          </cell>
          <cell r="Q802" t="str">
            <v>0.3500</v>
          </cell>
          <cell r="R802" t="str">
            <v>0.3500</v>
          </cell>
          <cell r="S802" t="str">
            <v>0.3500</v>
          </cell>
        </row>
        <row r="803">
          <cell r="A803" t="str">
            <v>ADL012006544400PlannedSales</v>
          </cell>
          <cell r="B803" t="str">
            <v>32.9800</v>
          </cell>
          <cell r="C803" t="str">
            <v>7.0000</v>
          </cell>
          <cell r="D803" t="str">
            <v>17.0100</v>
          </cell>
          <cell r="E803" t="str">
            <v>25.0000</v>
          </cell>
          <cell r="F803" t="str">
            <v>8.0000</v>
          </cell>
          <cell r="G803" t="str">
            <v>34.0000</v>
          </cell>
          <cell r="H803" t="str">
            <v>2.8500</v>
          </cell>
          <cell r="I803" t="str">
            <v>5.4700</v>
          </cell>
          <cell r="J803" t="str">
            <v>5.0000</v>
          </cell>
          <cell r="K803" t="str">
            <v>11.3600</v>
          </cell>
          <cell r="L803" t="str">
            <v>4.6300</v>
          </cell>
          <cell r="M803" t="str">
            <v>2.0000</v>
          </cell>
          <cell r="N803" t="str">
            <v>9.0000</v>
          </cell>
          <cell r="O803" t="str">
            <v>2.0000</v>
          </cell>
          <cell r="P803" t="str">
            <v>10.0000</v>
          </cell>
          <cell r="Q803" t="str">
            <v>19.0000</v>
          </cell>
          <cell r="R803" t="str">
            <v>4.0000</v>
          </cell>
          <cell r="S803" t="str">
            <v>57.0000</v>
          </cell>
        </row>
        <row r="804">
          <cell r="A804" t="str">
            <v>ADL012006544400RequestedSales</v>
          </cell>
          <cell r="B804" t="str">
            <v>32.9800</v>
          </cell>
          <cell r="C804" t="str">
            <v>7.0000</v>
          </cell>
          <cell r="D804" t="str">
            <v>17.0100</v>
          </cell>
          <cell r="E804" t="str">
            <v>25.0000</v>
          </cell>
          <cell r="F804" t="str">
            <v>8.0000</v>
          </cell>
          <cell r="G804" t="str">
            <v>34.0000</v>
          </cell>
          <cell r="H804" t="str">
            <v>12.0300</v>
          </cell>
          <cell r="I804" t="str">
            <v>5.4700</v>
          </cell>
          <cell r="J804" t="str">
            <v>5.0000</v>
          </cell>
          <cell r="K804" t="str">
            <v>18.5500</v>
          </cell>
          <cell r="L804" t="str">
            <v>4.6300</v>
          </cell>
          <cell r="M804" t="str">
            <v>2.0000</v>
          </cell>
          <cell r="N804" t="str">
            <v>9.0000</v>
          </cell>
          <cell r="O804" t="str">
            <v>2.0000</v>
          </cell>
          <cell r="P804" t="str">
            <v>10.0000</v>
          </cell>
          <cell r="Q804" t="str">
            <v>19.0000</v>
          </cell>
          <cell r="R804" t="str">
            <v>4.0000</v>
          </cell>
          <cell r="S804" t="str">
            <v>57.0000</v>
          </cell>
        </row>
        <row r="805">
          <cell r="A805" t="str">
            <v>ADL012006544400TotalSupply</v>
          </cell>
          <cell r="B805" t="str">
            <v>27.0000</v>
          </cell>
          <cell r="C805" t="str">
            <v>7.0000</v>
          </cell>
          <cell r="D805" t="str">
            <v>17.0000</v>
          </cell>
          <cell r="E805" t="str">
            <v>25.0000</v>
          </cell>
          <cell r="F805" t="str">
            <v>8.0000</v>
          </cell>
          <cell r="G805" t="str">
            <v>34.0000</v>
          </cell>
          <cell r="H805" t="str">
            <v>2.8500</v>
          </cell>
          <cell r="I805" t="str">
            <v>6.0000</v>
          </cell>
          <cell r="J805" t="str">
            <v>5.0000</v>
          </cell>
          <cell r="K805" t="str">
            <v>11.3600</v>
          </cell>
          <cell r="L805" t="str">
            <v>4.0000</v>
          </cell>
          <cell r="M805" t="str">
            <v>2.0000</v>
          </cell>
          <cell r="N805" t="str">
            <v>9.0000</v>
          </cell>
          <cell r="O805" t="str">
            <v>2.0000</v>
          </cell>
          <cell r="P805" t="str">
            <v>10.0000</v>
          </cell>
          <cell r="Q805" t="str">
            <v>19.0000</v>
          </cell>
          <cell r="R805" t="str">
            <v>4.0000</v>
          </cell>
          <cell r="S805" t="str">
            <v>57.0000</v>
          </cell>
        </row>
        <row r="806">
          <cell r="A806" t="str">
            <v>ADL012006544400TotalTransfersIn</v>
          </cell>
          <cell r="B806" t="str">
            <v>27.0000</v>
          </cell>
          <cell r="C806" t="str">
            <v>7.0000</v>
          </cell>
          <cell r="D806" t="str">
            <v>17.0000</v>
          </cell>
          <cell r="E806" t="str">
            <v>25.0000</v>
          </cell>
          <cell r="F806" t="str">
            <v>8.0000</v>
          </cell>
          <cell r="G806" t="str">
            <v>34.0000</v>
          </cell>
          <cell r="H806" t="str">
            <v>2.8500</v>
          </cell>
          <cell r="I806" t="str">
            <v>6.0000</v>
          </cell>
          <cell r="J806" t="str">
            <v>5.0000</v>
          </cell>
          <cell r="K806" t="str">
            <v>25.0000</v>
          </cell>
          <cell r="L806" t="str">
            <v>4.0000</v>
          </cell>
          <cell r="M806" t="str">
            <v>2.0000</v>
          </cell>
          <cell r="N806" t="str">
            <v>9.0000</v>
          </cell>
          <cell r="O806" t="str">
            <v>2.0000</v>
          </cell>
          <cell r="P806" t="str">
            <v>10.0000</v>
          </cell>
          <cell r="Q806" t="str">
            <v>19.0000</v>
          </cell>
          <cell r="R806" t="str">
            <v>4.0000</v>
          </cell>
          <cell r="S806" t="str">
            <v>57.0000</v>
          </cell>
        </row>
        <row r="807">
          <cell r="A807" t="str">
            <v>ADL012006544400TotalUsage</v>
          </cell>
          <cell r="B807" t="str">
            <v>33.0000</v>
          </cell>
          <cell r="C807" t="str">
            <v>7.0000</v>
          </cell>
          <cell r="D807" t="str">
            <v>17.0000</v>
          </cell>
          <cell r="E807" t="str">
            <v>25.0000</v>
          </cell>
          <cell r="F807" t="str">
            <v>8.0000</v>
          </cell>
          <cell r="G807" t="str">
            <v>34.0000</v>
          </cell>
          <cell r="H807" t="str">
            <v>12.6000</v>
          </cell>
          <cell r="I807" t="str">
            <v>5.4700</v>
          </cell>
          <cell r="J807" t="str">
            <v>5.0000</v>
          </cell>
          <cell r="K807" t="str">
            <v>16.7100</v>
          </cell>
          <cell r="L807" t="str">
            <v>4.6300</v>
          </cell>
          <cell r="M807" t="str">
            <v>2.0000</v>
          </cell>
          <cell r="N807" t="str">
            <v>9.0000</v>
          </cell>
          <cell r="O807" t="str">
            <v>2.0000</v>
          </cell>
          <cell r="P807" t="str">
            <v>10.0000</v>
          </cell>
          <cell r="Q807" t="str">
            <v>19.0000</v>
          </cell>
          <cell r="R807" t="str">
            <v>4.0000</v>
          </cell>
          <cell r="S807" t="str">
            <v>57.0000</v>
          </cell>
        </row>
        <row r="808">
          <cell r="A808" t="str">
            <v>ADL012083544400ClosingMatCost</v>
          </cell>
          <cell r="B808" t="str">
            <v>2701.4000</v>
          </cell>
          <cell r="C808" t="str">
            <v>2701.4000</v>
          </cell>
          <cell r="D808" t="str">
            <v>207.8000</v>
          </cell>
          <cell r="E808" t="str">
            <v>0.8000</v>
          </cell>
          <cell r="F808" t="str">
            <v>25.0000</v>
          </cell>
          <cell r="G808" t="str">
            <v>22.0800</v>
          </cell>
          <cell r="H808" t="str">
            <v>28.8000</v>
          </cell>
          <cell r="I808" t="str">
            <v>16.2100</v>
          </cell>
          <cell r="J808" t="str">
            <v>25.0000</v>
          </cell>
          <cell r="K808" t="str">
            <v>23.9300</v>
          </cell>
          <cell r="L808" t="str">
            <v>7.2200</v>
          </cell>
          <cell r="M808" t="str">
            <v>25.0000</v>
          </cell>
          <cell r="N808" t="str">
            <v>6.0000</v>
          </cell>
          <cell r="O808" t="str">
            <v>50.0000</v>
          </cell>
          <cell r="P808" t="str">
            <v>831.2000</v>
          </cell>
          <cell r="Q808" t="str">
            <v>25.0000</v>
          </cell>
          <cell r="R808" t="str">
            <v>12.6700</v>
          </cell>
          <cell r="S808" t="str">
            <v>25.0000</v>
          </cell>
        </row>
        <row r="809">
          <cell r="A809" t="str">
            <v>ADL012083544400ClosingStocks</v>
          </cell>
          <cell r="B809" t="str">
            <v>6.5000</v>
          </cell>
          <cell r="C809" t="str">
            <v>6.5000</v>
          </cell>
          <cell r="D809" t="str">
            <v>0.5000</v>
          </cell>
          <cell r="E809" t="str">
            <v>6.7800</v>
          </cell>
          <cell r="F809" t="str">
            <v>14.6400</v>
          </cell>
          <cell r="G809" t="str">
            <v>25.0000</v>
          </cell>
          <cell r="H809" t="str">
            <v>2.8500</v>
          </cell>
          <cell r="I809" t="str">
            <v>5.8600</v>
          </cell>
          <cell r="J809" t="str">
            <v>9.7700</v>
          </cell>
          <cell r="K809" t="str">
            <v>25.0000</v>
          </cell>
          <cell r="L809" t="str">
            <v>6.4800</v>
          </cell>
          <cell r="M809" t="str">
            <v>6.7500</v>
          </cell>
          <cell r="N809" t="str">
            <v>16.6700</v>
          </cell>
          <cell r="O809" t="str">
            <v>25.0000</v>
          </cell>
          <cell r="P809" t="str">
            <v>2.0000</v>
          </cell>
          <cell r="Q809" t="str">
            <v>14.1600</v>
          </cell>
          <cell r="R809" t="str">
            <v>16.6800</v>
          </cell>
          <cell r="S809" t="str">
            <v>3.2400</v>
          </cell>
        </row>
        <row r="810">
          <cell r="A810" t="str">
            <v>ADL012083544400IncomingBODDP01DL01BR</v>
          </cell>
          <cell r="B810" t="str">
            <v>18399.8931</v>
          </cell>
          <cell r="C810" t="str">
            <v>1535.7962</v>
          </cell>
          <cell r="D810" t="str">
            <v>3.0000</v>
          </cell>
          <cell r="E810" t="str">
            <v>1.0000</v>
          </cell>
          <cell r="F810" t="str">
            <v>5259.9372</v>
          </cell>
          <cell r="G810" t="str">
            <v>7372.4809</v>
          </cell>
          <cell r="H810" t="str">
            <v>5826.7976</v>
          </cell>
          <cell r="I810" t="str">
            <v>7949.2284</v>
          </cell>
          <cell r="J810" t="str">
            <v>6077.2708</v>
          </cell>
          <cell r="K810" t="str">
            <v>4834.7919</v>
          </cell>
          <cell r="L810" t="str">
            <v>42.8441</v>
          </cell>
          <cell r="M810" t="str">
            <v>6327.7440</v>
          </cell>
          <cell r="N810" t="str">
            <v>3842.7862</v>
          </cell>
          <cell r="O810" t="str">
            <v>1420.4467</v>
          </cell>
          <cell r="P810" t="str">
            <v>28.0000</v>
          </cell>
          <cell r="Q810" t="str">
            <v>5968.5127</v>
          </cell>
          <cell r="R810" t="str">
            <v>2155.3878</v>
          </cell>
          <cell r="S810" t="str">
            <v>1.0000</v>
          </cell>
        </row>
        <row r="811">
          <cell r="A811" t="str">
            <v>ADL012083544400LocalConsumption</v>
          </cell>
          <cell r="B811" t="str">
            <v>55.8300</v>
          </cell>
          <cell r="C811" t="str">
            <v>4.6600</v>
          </cell>
          <cell r="D811" t="str">
            <v>8.9900</v>
          </cell>
          <cell r="E811" t="str">
            <v>1.5000</v>
          </cell>
          <cell r="F811" t="str">
            <v>15.9600</v>
          </cell>
          <cell r="G811" t="str">
            <v>22.3700</v>
          </cell>
          <cell r="H811" t="str">
            <v>17.6800</v>
          </cell>
          <cell r="I811" t="str">
            <v>24.1200</v>
          </cell>
          <cell r="J811" t="str">
            <v>18.4400</v>
          </cell>
          <cell r="K811" t="str">
            <v>14.6700</v>
          </cell>
          <cell r="L811" t="str">
            <v>0.1300</v>
          </cell>
          <cell r="M811" t="str">
            <v>19.2000</v>
          </cell>
          <cell r="N811" t="str">
            <v>11.6600</v>
          </cell>
          <cell r="O811" t="str">
            <v>4.3100</v>
          </cell>
          <cell r="P811" t="str">
            <v>26.0000</v>
          </cell>
          <cell r="Q811" t="str">
            <v>2.0000</v>
          </cell>
          <cell r="R811" t="str">
            <v>6.5400</v>
          </cell>
          <cell r="S811" t="str">
            <v>1.0000</v>
          </cell>
        </row>
        <row r="812">
          <cell r="A812" t="str">
            <v>ADL012083544400OpeningStocks</v>
          </cell>
          <cell r="B812" t="str">
            <v>6.5000</v>
          </cell>
          <cell r="C812" t="str">
            <v>6.5000</v>
          </cell>
          <cell r="D812" t="str">
            <v>6.5000</v>
          </cell>
          <cell r="E812" t="str">
            <v>0.5000</v>
          </cell>
          <cell r="F812" t="str">
            <v>75.0000</v>
          </cell>
          <cell r="G812" t="str">
            <v>75.0000</v>
          </cell>
          <cell r="H812" t="str">
            <v>125.0000</v>
          </cell>
          <cell r="I812" t="str">
            <v>25.0000</v>
          </cell>
          <cell r="J812" t="str">
            <v>100.0000</v>
          </cell>
          <cell r="K812" t="str">
            <v>25.0000</v>
          </cell>
          <cell r="L812" t="str">
            <v>25.0000</v>
          </cell>
          <cell r="M812" t="str">
            <v>75.0000</v>
          </cell>
          <cell r="N812" t="str">
            <v>75.0000</v>
          </cell>
          <cell r="O812" t="str">
            <v>50.0000</v>
          </cell>
          <cell r="P812" t="str">
            <v>25.0000</v>
          </cell>
          <cell r="Q812" t="str">
            <v>2.0000</v>
          </cell>
          <cell r="R812" t="str">
            <v>25.0000</v>
          </cell>
          <cell r="S812" t="str">
            <v>25.0000</v>
          </cell>
        </row>
        <row r="813">
          <cell r="A813" t="str">
            <v>ADL012083544400PlannedSales</v>
          </cell>
          <cell r="B813" t="str">
            <v>43.2200</v>
          </cell>
          <cell r="C813" t="str">
            <v>126.1700</v>
          </cell>
          <cell r="D813" t="str">
            <v>8.9900</v>
          </cell>
          <cell r="E813" t="str">
            <v>1.5000</v>
          </cell>
          <cell r="F813" t="str">
            <v>45.9400</v>
          </cell>
          <cell r="G813" t="str">
            <v>18.5900</v>
          </cell>
          <cell r="H813" t="str">
            <v>79.6900</v>
          </cell>
          <cell r="I813" t="str">
            <v>25.0000</v>
          </cell>
          <cell r="J813" t="str">
            <v>55.6800</v>
          </cell>
          <cell r="K813" t="str">
            <v>25.0000</v>
          </cell>
          <cell r="L813" t="str">
            <v>25.0000</v>
          </cell>
          <cell r="M813" t="str">
            <v>55.9300</v>
          </cell>
          <cell r="N813" t="str">
            <v>75.0000</v>
          </cell>
          <cell r="O813" t="str">
            <v>50.0000</v>
          </cell>
          <cell r="P813" t="str">
            <v>26.0000</v>
          </cell>
          <cell r="Q813" t="str">
            <v>2.0000</v>
          </cell>
          <cell r="R813" t="str">
            <v>36.5700</v>
          </cell>
          <cell r="S813" t="str">
            <v>1.0000</v>
          </cell>
        </row>
        <row r="814">
          <cell r="A814" t="str">
            <v>ADL012083544400RequestedSales</v>
          </cell>
          <cell r="B814" t="str">
            <v>124.0500</v>
          </cell>
          <cell r="C814" t="str">
            <v>55.8300</v>
          </cell>
          <cell r="D814" t="str">
            <v>8.9900</v>
          </cell>
          <cell r="E814" t="str">
            <v>5.0000</v>
          </cell>
          <cell r="F814" t="str">
            <v>0.4300</v>
          </cell>
          <cell r="G814" t="str">
            <v>41.0000</v>
          </cell>
          <cell r="H814" t="str">
            <v>22.3700</v>
          </cell>
          <cell r="I814" t="str">
            <v>17.6800</v>
          </cell>
          <cell r="J814" t="str">
            <v>2.0000</v>
          </cell>
          <cell r="K814" t="str">
            <v>2.0000</v>
          </cell>
          <cell r="L814" t="str">
            <v>14.6700</v>
          </cell>
          <cell r="M814" t="str">
            <v>5.0000</v>
          </cell>
          <cell r="N814" t="str">
            <v>19.2000</v>
          </cell>
          <cell r="O814" t="str">
            <v>25.0000</v>
          </cell>
          <cell r="P814" t="str">
            <v>26.0000</v>
          </cell>
          <cell r="Q814" t="str">
            <v>5.0000</v>
          </cell>
          <cell r="R814" t="str">
            <v>0.4300</v>
          </cell>
          <cell r="S814" t="str">
            <v>1.0000</v>
          </cell>
        </row>
        <row r="815">
          <cell r="A815" t="str">
            <v>ADL012083544400TotalSupply</v>
          </cell>
          <cell r="B815" t="str">
            <v>62.6900</v>
          </cell>
          <cell r="C815" t="str">
            <v>50.0000</v>
          </cell>
          <cell r="D815" t="str">
            <v>3.0000</v>
          </cell>
          <cell r="E815" t="str">
            <v>1.0000</v>
          </cell>
          <cell r="F815" t="str">
            <v>25.0000</v>
          </cell>
          <cell r="G815" t="str">
            <v>43.2800</v>
          </cell>
          <cell r="H815" t="str">
            <v>12.6000</v>
          </cell>
          <cell r="I815" t="str">
            <v>10.3900</v>
          </cell>
          <cell r="J815" t="str">
            <v>25.0000</v>
          </cell>
          <cell r="K815" t="str">
            <v>41.7100</v>
          </cell>
          <cell r="L815" t="str">
            <v>9.5900</v>
          </cell>
          <cell r="M815" t="str">
            <v>16.6300</v>
          </cell>
          <cell r="N815" t="str">
            <v>50.0000</v>
          </cell>
          <cell r="O815" t="str">
            <v>55.2200</v>
          </cell>
          <cell r="P815" t="str">
            <v>28.0000</v>
          </cell>
          <cell r="Q815" t="str">
            <v>14.6600</v>
          </cell>
          <cell r="R815" t="str">
            <v>7.6600</v>
          </cell>
          <cell r="S815" t="str">
            <v>1.0000</v>
          </cell>
        </row>
        <row r="816">
          <cell r="A816" t="str">
            <v>ADL012083544400TotalTransfersIn</v>
          </cell>
          <cell r="B816" t="str">
            <v>25.0000</v>
          </cell>
          <cell r="C816" t="str">
            <v>50.0000</v>
          </cell>
          <cell r="D816" t="str">
            <v>3.0000</v>
          </cell>
          <cell r="E816" t="str">
            <v>1.0000</v>
          </cell>
          <cell r="F816" t="str">
            <v>181990.9090</v>
          </cell>
          <cell r="G816" t="str">
            <v>8367.6936</v>
          </cell>
          <cell r="H816" t="str">
            <v>25.0000</v>
          </cell>
          <cell r="I816" t="str">
            <v>59.0000</v>
          </cell>
          <cell r="J816" t="str">
            <v>27.0000</v>
          </cell>
          <cell r="K816" t="str">
            <v>480.0000</v>
          </cell>
          <cell r="L816" t="str">
            <v>25.0000</v>
          </cell>
          <cell r="M816" t="str">
            <v>723.0000</v>
          </cell>
          <cell r="N816" t="str">
            <v>827.0000</v>
          </cell>
          <cell r="O816" t="str">
            <v>25.0000</v>
          </cell>
          <cell r="P816" t="str">
            <v>28.0000</v>
          </cell>
          <cell r="Q816" t="str">
            <v>5.0000</v>
          </cell>
          <cell r="R816" t="str">
            <v>16.0000</v>
          </cell>
          <cell r="S816" t="str">
            <v>1.0000</v>
          </cell>
        </row>
        <row r="817">
          <cell r="A817" t="str">
            <v>ADL012083544400TotalUsage</v>
          </cell>
          <cell r="B817" t="str">
            <v>852.1200</v>
          </cell>
          <cell r="C817" t="str">
            <v>50.0000</v>
          </cell>
          <cell r="D817" t="str">
            <v>9.0000</v>
          </cell>
          <cell r="E817" t="str">
            <v>1.5000</v>
          </cell>
          <cell r="F817" t="str">
            <v>566.3500</v>
          </cell>
          <cell r="G817" t="str">
            <v>26.0400</v>
          </cell>
          <cell r="H817" t="str">
            <v>4.0000</v>
          </cell>
          <cell r="I817" t="str">
            <v>25.0000</v>
          </cell>
          <cell r="J817" t="str">
            <v>25.0000</v>
          </cell>
          <cell r="K817" t="str">
            <v>75.0000</v>
          </cell>
          <cell r="L817" t="str">
            <v>50.0000</v>
          </cell>
          <cell r="M817" t="str">
            <v>723.0000</v>
          </cell>
          <cell r="N817" t="str">
            <v>100.0000</v>
          </cell>
          <cell r="O817" t="str">
            <v>125.0000</v>
          </cell>
          <cell r="P817" t="str">
            <v>26.0000</v>
          </cell>
          <cell r="Q817" t="str">
            <v>2.0000</v>
          </cell>
          <cell r="R817" t="str">
            <v>16.0000</v>
          </cell>
          <cell r="S817" t="str">
            <v>1.0000</v>
          </cell>
        </row>
        <row r="818">
          <cell r="A818" t="str">
            <v>ADP011111044400ClosingMatCost</v>
          </cell>
          <cell r="B818" t="str">
            <v>6639.0800</v>
          </cell>
          <cell r="C818" t="str">
            <v>3675.2050</v>
          </cell>
          <cell r="D818" t="str">
            <v>2304.7092</v>
          </cell>
          <cell r="E818" t="str">
            <v>438.6535</v>
          </cell>
          <cell r="F818" t="str">
            <v>4647.3560</v>
          </cell>
          <cell r="G818" t="str">
            <v>1564.9260</v>
          </cell>
          <cell r="H818" t="str">
            <v>739.7832</v>
          </cell>
          <cell r="I818" t="str">
            <v>66.3908</v>
          </cell>
          <cell r="J818" t="str">
            <v>4367.5662</v>
          </cell>
          <cell r="K818" t="str">
            <v>1304.1050</v>
          </cell>
          <cell r="L818" t="str">
            <v>2392.4399</v>
          </cell>
          <cell r="M818" t="str">
            <v>618.8571</v>
          </cell>
          <cell r="N818" t="str">
            <v>4943.7435</v>
          </cell>
          <cell r="O818" t="str">
            <v>1019.5730</v>
          </cell>
          <cell r="Q818" t="str">
            <v>142.2660</v>
          </cell>
          <cell r="R818" t="str">
            <v>5230.6466</v>
          </cell>
          <cell r="S818" t="str">
            <v>2655.6320</v>
          </cell>
        </row>
        <row r="819">
          <cell r="A819" t="str">
            <v>ADP011111044400ClosingStocks</v>
          </cell>
          <cell r="B819" t="str">
            <v>28.0000</v>
          </cell>
          <cell r="C819" t="str">
            <v>15.5000</v>
          </cell>
          <cell r="D819" t="str">
            <v>9.7200</v>
          </cell>
          <cell r="E819" t="str">
            <v>1.8500</v>
          </cell>
          <cell r="F819" t="str">
            <v>19.6000</v>
          </cell>
          <cell r="G819" t="str">
            <v>6.6000</v>
          </cell>
          <cell r="H819" t="str">
            <v>3.1200</v>
          </cell>
          <cell r="I819" t="str">
            <v>0.2800</v>
          </cell>
          <cell r="J819" t="str">
            <v>18.4200</v>
          </cell>
          <cell r="K819" t="str">
            <v>5.5000</v>
          </cell>
          <cell r="L819" t="str">
            <v>10.0900</v>
          </cell>
          <cell r="M819" t="str">
            <v>2.6100</v>
          </cell>
          <cell r="N819" t="str">
            <v>20.8500</v>
          </cell>
          <cell r="O819" t="str">
            <v>4.3000</v>
          </cell>
          <cell r="P819" t="str">
            <v>407.7200</v>
          </cell>
          <cell r="Q819" t="str">
            <v>0.6000</v>
          </cell>
          <cell r="R819" t="str">
            <v>22.0600</v>
          </cell>
          <cell r="S819" t="str">
            <v>11.2000</v>
          </cell>
        </row>
        <row r="820">
          <cell r="A820" t="str">
            <v>ADP011111044400IncomingBODGE03DP01RC</v>
          </cell>
          <cell r="B820" t="str">
            <v>43.2200</v>
          </cell>
          <cell r="C820" t="str">
            <v>126.1700</v>
          </cell>
          <cell r="D820" t="str">
            <v>25.0000</v>
          </cell>
          <cell r="E820" t="str">
            <v>31.9800</v>
          </cell>
          <cell r="F820" t="str">
            <v>25.0000</v>
          </cell>
          <cell r="G820" t="str">
            <v>18.5900</v>
          </cell>
          <cell r="H820" t="str">
            <v>79.6900</v>
          </cell>
          <cell r="I820" t="str">
            <v>68.5600</v>
          </cell>
          <cell r="J820" t="str">
            <v>25.0000</v>
          </cell>
          <cell r="K820" t="str">
            <v>103.7700</v>
          </cell>
          <cell r="L820" t="str">
            <v>25.0000</v>
          </cell>
          <cell r="M820" t="str">
            <v>55.9300</v>
          </cell>
          <cell r="N820" t="str">
            <v>25.0000</v>
          </cell>
          <cell r="O820" t="str">
            <v>82.3500</v>
          </cell>
          <cell r="P820" t="str">
            <v>50.0000</v>
          </cell>
          <cell r="Q820" t="str">
            <v>25.0000</v>
          </cell>
          <cell r="R820" t="str">
            <v>25.0000</v>
          </cell>
          <cell r="S820" t="str">
            <v>11.3500</v>
          </cell>
        </row>
        <row r="821">
          <cell r="A821" t="str">
            <v>ADP011111044400LocalConsumption</v>
          </cell>
          <cell r="B821" t="str">
            <v>9.6900</v>
          </cell>
          <cell r="C821" t="str">
            <v>12.5100</v>
          </cell>
          <cell r="D821" t="str">
            <v>30.7900</v>
          </cell>
          <cell r="E821" t="str">
            <v>7.8700</v>
          </cell>
          <cell r="F821" t="str">
            <v>7.2500</v>
          </cell>
          <cell r="G821" t="str">
            <v>13.0000</v>
          </cell>
          <cell r="H821" t="str">
            <v>3.4700</v>
          </cell>
          <cell r="I821" t="str">
            <v>2.8500</v>
          </cell>
          <cell r="J821" t="str">
            <v>6.8600</v>
          </cell>
          <cell r="K821" t="str">
            <v>12.9200</v>
          </cell>
          <cell r="L821" t="str">
            <v>20.4100</v>
          </cell>
          <cell r="M821" t="str">
            <v>7.4800</v>
          </cell>
          <cell r="N821" t="str">
            <v>6.7600</v>
          </cell>
          <cell r="O821" t="str">
            <v>16.5500</v>
          </cell>
          <cell r="P821" t="str">
            <v>54.3000</v>
          </cell>
          <cell r="Q821" t="str">
            <v>24.4000</v>
          </cell>
          <cell r="R821" t="str">
            <v>3.5400</v>
          </cell>
          <cell r="S821" t="str">
            <v>10.8600</v>
          </cell>
        </row>
        <row r="822">
          <cell r="A822" t="str">
            <v>ADP011111044400OpeningStocks</v>
          </cell>
          <cell r="B822" t="str">
            <v>37.7000</v>
          </cell>
          <cell r="C822" t="str">
            <v>28.0000</v>
          </cell>
          <cell r="D822" t="str">
            <v>15.5000</v>
          </cell>
          <cell r="E822" t="str">
            <v>9.7200</v>
          </cell>
          <cell r="F822" t="str">
            <v>1.8500</v>
          </cell>
          <cell r="G822" t="str">
            <v>19.6000</v>
          </cell>
          <cell r="H822" t="str">
            <v>6.6000</v>
          </cell>
          <cell r="I822" t="str">
            <v>3.1200</v>
          </cell>
          <cell r="J822" t="str">
            <v>0.2800</v>
          </cell>
          <cell r="K822" t="str">
            <v>18.4200</v>
          </cell>
          <cell r="L822" t="str">
            <v>5.5000</v>
          </cell>
          <cell r="M822" t="str">
            <v>10.0900</v>
          </cell>
          <cell r="N822" t="str">
            <v>2.6100</v>
          </cell>
          <cell r="O822" t="str">
            <v>20.8500</v>
          </cell>
          <cell r="P822" t="str">
            <v>4.3000</v>
          </cell>
          <cell r="Q822" t="str">
            <v>25.0000</v>
          </cell>
          <cell r="R822" t="str">
            <v>0.6000</v>
          </cell>
          <cell r="S822" t="str">
            <v>22.0600</v>
          </cell>
        </row>
        <row r="823">
          <cell r="A823" t="str">
            <v>ADP011111044400PlannedSales</v>
          </cell>
          <cell r="B823" t="str">
            <v>9.6900</v>
          </cell>
          <cell r="C823" t="str">
            <v>12.5100</v>
          </cell>
          <cell r="D823" t="str">
            <v>30.7900</v>
          </cell>
          <cell r="E823" t="str">
            <v>7.8700</v>
          </cell>
          <cell r="F823" t="str">
            <v>7.2500</v>
          </cell>
          <cell r="G823" t="str">
            <v>13.0000</v>
          </cell>
          <cell r="H823" t="str">
            <v>3.4700</v>
          </cell>
          <cell r="I823" t="str">
            <v>2.8500</v>
          </cell>
          <cell r="J823" t="str">
            <v>6.8600</v>
          </cell>
          <cell r="K823" t="str">
            <v>12.9200</v>
          </cell>
          <cell r="L823" t="str">
            <v>20.4100</v>
          </cell>
          <cell r="M823" t="str">
            <v>7.4800</v>
          </cell>
          <cell r="N823" t="str">
            <v>6.7600</v>
          </cell>
          <cell r="O823" t="str">
            <v>16.5500</v>
          </cell>
          <cell r="P823" t="str">
            <v>54.3000</v>
          </cell>
          <cell r="Q823" t="str">
            <v>24.4000</v>
          </cell>
          <cell r="R823" t="str">
            <v>3.5400</v>
          </cell>
          <cell r="S823" t="str">
            <v>10.8600</v>
          </cell>
        </row>
        <row r="824">
          <cell r="A824" t="str">
            <v>ADP011111044400RequestedSales</v>
          </cell>
          <cell r="B824" t="str">
            <v>9.6900</v>
          </cell>
          <cell r="C824" t="str">
            <v>12.5100</v>
          </cell>
          <cell r="D824" t="str">
            <v>30.7900</v>
          </cell>
          <cell r="E824" t="str">
            <v>7.8700</v>
          </cell>
          <cell r="F824" t="str">
            <v>7.2500</v>
          </cell>
          <cell r="G824" t="str">
            <v>13.0000</v>
          </cell>
          <cell r="H824" t="str">
            <v>3.4700</v>
          </cell>
          <cell r="I824" t="str">
            <v>2.8500</v>
          </cell>
          <cell r="J824" t="str">
            <v>6.8600</v>
          </cell>
          <cell r="K824" t="str">
            <v>12.9200</v>
          </cell>
          <cell r="L824" t="str">
            <v>20.4100</v>
          </cell>
          <cell r="M824" t="str">
            <v>7.4800</v>
          </cell>
          <cell r="N824" t="str">
            <v>6.7600</v>
          </cell>
          <cell r="O824" t="str">
            <v>16.5500</v>
          </cell>
          <cell r="P824" t="str">
            <v>54.3400</v>
          </cell>
          <cell r="Q824" t="str">
            <v>24.4000</v>
          </cell>
          <cell r="R824" t="str">
            <v>3.5400</v>
          </cell>
          <cell r="S824" t="str">
            <v>10.8600</v>
          </cell>
        </row>
        <row r="825">
          <cell r="A825" t="str">
            <v>ADP011111044400TotalSupply</v>
          </cell>
          <cell r="B825" t="str">
            <v>16622.3146</v>
          </cell>
          <cell r="C825" t="str">
            <v>75.0000</v>
          </cell>
          <cell r="D825" t="str">
            <v>25.0000</v>
          </cell>
          <cell r="E825" t="str">
            <v>150.0000</v>
          </cell>
          <cell r="F825" t="str">
            <v>25.0000</v>
          </cell>
          <cell r="G825" t="str">
            <v>50.0000</v>
          </cell>
          <cell r="H825" t="str">
            <v>1770.0117</v>
          </cell>
          <cell r="I825" t="str">
            <v>100.0000</v>
          </cell>
          <cell r="J825" t="str">
            <v>25.0000</v>
          </cell>
          <cell r="K825" t="str">
            <v>25.0000</v>
          </cell>
          <cell r="L825" t="str">
            <v>25.0000</v>
          </cell>
          <cell r="M825" t="str">
            <v>175.0000</v>
          </cell>
          <cell r="N825" t="str">
            <v>25.0000</v>
          </cell>
          <cell r="O825" t="str">
            <v>175.0000</v>
          </cell>
          <cell r="P825" t="str">
            <v>50.0000</v>
          </cell>
          <cell r="Q825" t="str">
            <v>25.0000</v>
          </cell>
          <cell r="R825" t="str">
            <v>25.0000</v>
          </cell>
          <cell r="S825" t="str">
            <v>75.0000</v>
          </cell>
        </row>
        <row r="826">
          <cell r="A826" t="str">
            <v>ADP011111044400TotalTransfersIn</v>
          </cell>
          <cell r="B826" t="str">
            <v>35.7800</v>
          </cell>
          <cell r="C826" t="str">
            <v>22.8900</v>
          </cell>
          <cell r="D826" t="str">
            <v>25.0000</v>
          </cell>
          <cell r="E826" t="str">
            <v>0.8100</v>
          </cell>
          <cell r="F826" t="str">
            <v>25.0000</v>
          </cell>
          <cell r="G826" t="str">
            <v>22.0900</v>
          </cell>
          <cell r="H826" t="str">
            <v>3.8100</v>
          </cell>
          <cell r="I826" t="str">
            <v>16.2200</v>
          </cell>
          <cell r="J826" t="str">
            <v>25.0000</v>
          </cell>
          <cell r="K826" t="str">
            <v>23.9400</v>
          </cell>
          <cell r="L826" t="str">
            <v>25.0000</v>
          </cell>
          <cell r="M826" t="str">
            <v>22.6400</v>
          </cell>
          <cell r="N826" t="str">
            <v>25.0000</v>
          </cell>
          <cell r="O826" t="str">
            <v>5.8400</v>
          </cell>
          <cell r="P826" t="str">
            <v>50.0000</v>
          </cell>
          <cell r="Q826" t="str">
            <v>25.0000</v>
          </cell>
          <cell r="R826" t="str">
            <v>25.0000</v>
          </cell>
          <cell r="S826" t="str">
            <v>0.9200</v>
          </cell>
        </row>
        <row r="827">
          <cell r="A827" t="str">
            <v>ADP011111044400TotalUsage</v>
          </cell>
          <cell r="B827" t="str">
            <v>9.7000</v>
          </cell>
          <cell r="C827" t="str">
            <v>12.5000</v>
          </cell>
          <cell r="D827" t="str">
            <v>30.7800</v>
          </cell>
          <cell r="E827" t="str">
            <v>7.8700</v>
          </cell>
          <cell r="F827" t="str">
            <v>7.2500</v>
          </cell>
          <cell r="G827" t="str">
            <v>13.0000</v>
          </cell>
          <cell r="H827" t="str">
            <v>3.4700</v>
          </cell>
          <cell r="I827" t="str">
            <v>2.8500</v>
          </cell>
          <cell r="J827" t="str">
            <v>6.8600</v>
          </cell>
          <cell r="K827" t="str">
            <v>12.9200</v>
          </cell>
          <cell r="L827" t="str">
            <v>20.4100</v>
          </cell>
          <cell r="M827" t="str">
            <v>7.4800</v>
          </cell>
          <cell r="N827" t="str">
            <v>6.7600</v>
          </cell>
          <cell r="O827" t="str">
            <v>16.5500</v>
          </cell>
          <cell r="P827" t="str">
            <v>54.3000</v>
          </cell>
          <cell r="Q827" t="str">
            <v>24.4000</v>
          </cell>
          <cell r="R827" t="str">
            <v>3.5400</v>
          </cell>
          <cell r="S827" t="str">
            <v>10.8600</v>
          </cell>
        </row>
        <row r="828">
          <cell r="A828" t="str">
            <v>ADP011143044400ClosingMatCost</v>
          </cell>
          <cell r="B828" t="str">
            <v>89579.1006</v>
          </cell>
          <cell r="C828" t="str">
            <v>17481.9942</v>
          </cell>
          <cell r="D828" t="str">
            <v>7724.2176</v>
          </cell>
          <cell r="E828" t="str">
            <v>9165.8952</v>
          </cell>
          <cell r="F828" t="str">
            <v>13553.7534</v>
          </cell>
          <cell r="G828" t="str">
            <v>23166.0396</v>
          </cell>
          <cell r="H828" t="str">
            <v>8564.0940</v>
          </cell>
          <cell r="I828" t="str">
            <v>14618.4786</v>
          </cell>
          <cell r="J828" t="str">
            <v>16893.4194</v>
          </cell>
          <cell r="K828" t="str">
            <v>22670.0496</v>
          </cell>
          <cell r="L828" t="str">
            <v>28754.1936</v>
          </cell>
          <cell r="M828" t="str">
            <v>7697.7648</v>
          </cell>
          <cell r="N828" t="str">
            <v>5118.6168</v>
          </cell>
          <cell r="O828" t="str">
            <v>1778.9508</v>
          </cell>
          <cell r="P828" t="str">
            <v>9575.9136</v>
          </cell>
          <cell r="Q828" t="str">
            <v>17776.2816</v>
          </cell>
          <cell r="R828" t="str">
            <v>6831.4356</v>
          </cell>
          <cell r="S828" t="str">
            <v>7882.9344</v>
          </cell>
        </row>
        <row r="829">
          <cell r="A829" t="str">
            <v>ADP011143044400ClosingStocks</v>
          </cell>
          <cell r="B829" t="str">
            <v>270.9100</v>
          </cell>
          <cell r="C829" t="str">
            <v>52.8700</v>
          </cell>
          <cell r="D829" t="str">
            <v>23.3600</v>
          </cell>
          <cell r="E829" t="str">
            <v>27.7200</v>
          </cell>
          <cell r="F829" t="str">
            <v>40.9900</v>
          </cell>
          <cell r="G829" t="str">
            <v>70.0600</v>
          </cell>
          <cell r="H829" t="str">
            <v>25.9000</v>
          </cell>
          <cell r="I829" t="str">
            <v>44.2100</v>
          </cell>
          <cell r="J829" t="str">
            <v>51.0900</v>
          </cell>
          <cell r="K829" t="str">
            <v>68.5600</v>
          </cell>
          <cell r="L829" t="str">
            <v>86.9600</v>
          </cell>
          <cell r="M829" t="str">
            <v>23.2800</v>
          </cell>
          <cell r="N829" t="str">
            <v>15.4800</v>
          </cell>
          <cell r="O829" t="str">
            <v>5.3800</v>
          </cell>
          <cell r="P829" t="str">
            <v>28.9600</v>
          </cell>
          <cell r="Q829" t="str">
            <v>53.7600</v>
          </cell>
          <cell r="R829" t="str">
            <v>20.6600</v>
          </cell>
          <cell r="S829" t="str">
            <v>23.8400</v>
          </cell>
        </row>
        <row r="830">
          <cell r="A830" t="str">
            <v>ADP011143044400IncomingBODGE03DP01BR</v>
          </cell>
          <cell r="B830" t="str">
            <v>27.4400</v>
          </cell>
          <cell r="C830" t="str">
            <v>2200.0000</v>
          </cell>
          <cell r="D830" t="str">
            <v>400.0000</v>
          </cell>
          <cell r="E830" t="str">
            <v>350.0000</v>
          </cell>
          <cell r="F830" t="str">
            <v>100.0000</v>
          </cell>
          <cell r="G830" t="str">
            <v>75.0000</v>
          </cell>
          <cell r="H830" t="str">
            <v>50.0000</v>
          </cell>
          <cell r="I830" t="str">
            <v>150.0000</v>
          </cell>
          <cell r="J830" t="str">
            <v>75.0000</v>
          </cell>
          <cell r="K830" t="str">
            <v>125.0000</v>
          </cell>
          <cell r="L830" t="str">
            <v>175.0000</v>
          </cell>
          <cell r="M830" t="str">
            <v>50.0000</v>
          </cell>
          <cell r="N830" t="str">
            <v>150.0000</v>
          </cell>
          <cell r="O830" t="str">
            <v>200.0000</v>
          </cell>
          <cell r="P830" t="str">
            <v>350.0000</v>
          </cell>
          <cell r="Q830" t="str">
            <v>250.0000</v>
          </cell>
          <cell r="R830" t="str">
            <v>50.0000</v>
          </cell>
          <cell r="S830" t="str">
            <v>75.0000</v>
          </cell>
        </row>
        <row r="831">
          <cell r="A831" t="str">
            <v>ADP011143044400LocalConsumption</v>
          </cell>
          <cell r="B831" t="str">
            <v>46.7800</v>
          </cell>
          <cell r="C831" t="str">
            <v>43.0500</v>
          </cell>
          <cell r="D831" t="str">
            <v>129.5100</v>
          </cell>
          <cell r="E831" t="str">
            <v>70.6400</v>
          </cell>
          <cell r="F831" t="str">
            <v>36.7300</v>
          </cell>
          <cell r="G831" t="str">
            <v>45.9300</v>
          </cell>
          <cell r="H831" t="str">
            <v>19.1600</v>
          </cell>
          <cell r="I831" t="str">
            <v>81.6900</v>
          </cell>
          <cell r="J831" t="str">
            <v>68.1200</v>
          </cell>
          <cell r="K831" t="str">
            <v>57.5300</v>
          </cell>
          <cell r="L831" t="str">
            <v>106.6000</v>
          </cell>
          <cell r="M831" t="str">
            <v>38.6800</v>
          </cell>
          <cell r="N831" t="str">
            <v>57.8100</v>
          </cell>
          <cell r="O831" t="str">
            <v>60.1000</v>
          </cell>
          <cell r="P831" t="str">
            <v>101.4200</v>
          </cell>
          <cell r="Q831" t="str">
            <v>75.2100</v>
          </cell>
          <cell r="R831" t="str">
            <v>33.0900</v>
          </cell>
          <cell r="S831" t="str">
            <v>71.8200</v>
          </cell>
        </row>
        <row r="832">
          <cell r="A832" t="str">
            <v>ADP011143044400OpeningStocks</v>
          </cell>
          <cell r="B832" t="str">
            <v>317.6800</v>
          </cell>
          <cell r="C832" t="str">
            <v>270.9100</v>
          </cell>
          <cell r="D832" t="str">
            <v>52.8700</v>
          </cell>
          <cell r="E832" t="str">
            <v>23.3600</v>
          </cell>
          <cell r="F832" t="str">
            <v>27.7200</v>
          </cell>
          <cell r="G832" t="str">
            <v>40.9900</v>
          </cell>
          <cell r="H832" t="str">
            <v>70.0600</v>
          </cell>
          <cell r="I832" t="str">
            <v>25.9000</v>
          </cell>
          <cell r="J832" t="str">
            <v>44.2100</v>
          </cell>
          <cell r="K832" t="str">
            <v>51.0900</v>
          </cell>
          <cell r="L832" t="str">
            <v>68.5600</v>
          </cell>
          <cell r="M832" t="str">
            <v>86.9600</v>
          </cell>
          <cell r="N832" t="str">
            <v>23.2800</v>
          </cell>
          <cell r="O832" t="str">
            <v>15.4800</v>
          </cell>
          <cell r="P832" t="str">
            <v>5.3800</v>
          </cell>
          <cell r="Q832" t="str">
            <v>28.9600</v>
          </cell>
          <cell r="R832" t="str">
            <v>53.7600</v>
          </cell>
          <cell r="S832" t="str">
            <v>20.6600</v>
          </cell>
        </row>
        <row r="833">
          <cell r="A833" t="str">
            <v>ADP011143044400OutgoingBODDP01CP01BR</v>
          </cell>
          <cell r="B833" t="str">
            <v>16.6600</v>
          </cell>
          <cell r="C833" t="str">
            <v>62.8800</v>
          </cell>
          <cell r="D833" t="str">
            <v>28.4800</v>
          </cell>
          <cell r="E833" t="str">
            <v>18.5900</v>
          </cell>
          <cell r="F833" t="str">
            <v>35.6300</v>
          </cell>
          <cell r="G833" t="str">
            <v>18.0900</v>
          </cell>
          <cell r="H833" t="str">
            <v>18.2800</v>
          </cell>
          <cell r="I833" t="str">
            <v>12.6000</v>
          </cell>
          <cell r="J833" t="str">
            <v>10.3900</v>
          </cell>
          <cell r="K833" t="str">
            <v>6.8800</v>
          </cell>
          <cell r="L833" t="str">
            <v>16.7100</v>
          </cell>
          <cell r="M833" t="str">
            <v>9.5900</v>
          </cell>
          <cell r="N833" t="str">
            <v>17.7500</v>
          </cell>
          <cell r="O833" t="str">
            <v>25.0000</v>
          </cell>
          <cell r="P833" t="str">
            <v>50.0000</v>
          </cell>
          <cell r="Q833" t="str">
            <v>27.0000</v>
          </cell>
          <cell r="R833" t="str">
            <v>14.6600</v>
          </cell>
          <cell r="S833" t="str">
            <v>7.6600</v>
          </cell>
        </row>
        <row r="834">
          <cell r="A834" t="str">
            <v>ADP011143044400OutgoingBODDP01HW01BR</v>
          </cell>
          <cell r="B834" t="str">
            <v>25.0000</v>
          </cell>
          <cell r="C834" t="str">
            <v>25.0000</v>
          </cell>
          <cell r="D834" t="str">
            <v>50.0000</v>
          </cell>
          <cell r="E834" t="str">
            <v>50.0000</v>
          </cell>
          <cell r="F834" t="str">
            <v>50.0000</v>
          </cell>
          <cell r="G834" t="str">
            <v>25.0000</v>
          </cell>
          <cell r="H834" t="str">
            <v>25.0000</v>
          </cell>
          <cell r="I834" t="str">
            <v>25.0000</v>
          </cell>
          <cell r="J834" t="str">
            <v>25.0000</v>
          </cell>
          <cell r="K834" t="str">
            <v>96.4000</v>
          </cell>
          <cell r="L834" t="str">
            <v>25.0000</v>
          </cell>
          <cell r="M834" t="str">
            <v>25.0000</v>
          </cell>
          <cell r="N834" t="str">
            <v>25.0000</v>
          </cell>
          <cell r="O834" t="str">
            <v>25.0000</v>
          </cell>
          <cell r="P834" t="str">
            <v>25.0000</v>
          </cell>
          <cell r="Q834" t="str">
            <v>25.0000</v>
          </cell>
          <cell r="R834" t="str">
            <v>25.0000</v>
          </cell>
          <cell r="S834" t="str">
            <v>13.1300</v>
          </cell>
        </row>
        <row r="835">
          <cell r="A835" t="str">
            <v>ADP011143044400OutgoingBODDP01LG01BR</v>
          </cell>
          <cell r="B835" t="str">
            <v>450.0000</v>
          </cell>
          <cell r="C835" t="str">
            <v>100.0000</v>
          </cell>
          <cell r="D835" t="str">
            <v>125.0000</v>
          </cell>
          <cell r="E835" t="str">
            <v>125.0000</v>
          </cell>
          <cell r="F835" t="str">
            <v>25.0000</v>
          </cell>
          <cell r="G835" t="str">
            <v>25.0000</v>
          </cell>
          <cell r="H835" t="str">
            <v>25.0000</v>
          </cell>
          <cell r="I835" t="str">
            <v>25.0000</v>
          </cell>
          <cell r="J835" t="str">
            <v>25.0000</v>
          </cell>
          <cell r="K835" t="str">
            <v>50.0000</v>
          </cell>
          <cell r="L835" t="str">
            <v>50.0000</v>
          </cell>
          <cell r="M835" t="str">
            <v>50.0000</v>
          </cell>
          <cell r="N835" t="str">
            <v>75.0000</v>
          </cell>
          <cell r="O835" t="str">
            <v>100.0000</v>
          </cell>
          <cell r="P835" t="str">
            <v>125.0000</v>
          </cell>
          <cell r="Q835" t="str">
            <v>125.0000</v>
          </cell>
          <cell r="R835" t="str">
            <v>25.0000</v>
          </cell>
          <cell r="S835" t="str">
            <v>183.0000</v>
          </cell>
        </row>
        <row r="836">
          <cell r="A836" t="str">
            <v>ADP011143044400OutgoingBODDP01SC01BR</v>
          </cell>
          <cell r="B836" t="str">
            <v>800.0000</v>
          </cell>
          <cell r="C836" t="str">
            <v>50.0000</v>
          </cell>
          <cell r="D836" t="str">
            <v>125.0000</v>
          </cell>
          <cell r="E836" t="str">
            <v>100.0000</v>
          </cell>
          <cell r="F836" t="str">
            <v>25.0000</v>
          </cell>
          <cell r="G836" t="str">
            <v>800.0000</v>
          </cell>
          <cell r="H836" t="str">
            <v>50.0000</v>
          </cell>
          <cell r="I836" t="str">
            <v>25.0000</v>
          </cell>
          <cell r="J836" t="str">
            <v>800.0000</v>
          </cell>
          <cell r="K836" t="str">
            <v>800.0000</v>
          </cell>
          <cell r="L836" t="str">
            <v>800.0000</v>
          </cell>
          <cell r="M836" t="str">
            <v>800.0000</v>
          </cell>
          <cell r="N836" t="str">
            <v>25.0000</v>
          </cell>
          <cell r="O836" t="str">
            <v>800.0000</v>
          </cell>
          <cell r="P836" t="str">
            <v>25.0000</v>
          </cell>
          <cell r="Q836" t="str">
            <v>800.0000</v>
          </cell>
          <cell r="R836" t="str">
            <v>25.0000</v>
          </cell>
          <cell r="S836" t="str">
            <v>800.0000</v>
          </cell>
        </row>
        <row r="837">
          <cell r="A837" t="str">
            <v>ADP011143044400PlannedSales</v>
          </cell>
          <cell r="B837" t="str">
            <v>46.7800</v>
          </cell>
          <cell r="C837" t="str">
            <v>43.0500</v>
          </cell>
          <cell r="D837" t="str">
            <v>129.5100</v>
          </cell>
          <cell r="E837" t="str">
            <v>70.6400</v>
          </cell>
          <cell r="F837" t="str">
            <v>36.7300</v>
          </cell>
          <cell r="G837" t="str">
            <v>45.9300</v>
          </cell>
          <cell r="H837" t="str">
            <v>19.1600</v>
          </cell>
          <cell r="I837" t="str">
            <v>81.6900</v>
          </cell>
          <cell r="J837" t="str">
            <v>68.1200</v>
          </cell>
          <cell r="K837" t="str">
            <v>57.5300</v>
          </cell>
          <cell r="L837" t="str">
            <v>106.6000</v>
          </cell>
          <cell r="M837" t="str">
            <v>38.6800</v>
          </cell>
          <cell r="N837" t="str">
            <v>57.8100</v>
          </cell>
          <cell r="O837" t="str">
            <v>60.1000</v>
          </cell>
          <cell r="P837" t="str">
            <v>101.4200</v>
          </cell>
          <cell r="Q837" t="str">
            <v>75.2100</v>
          </cell>
          <cell r="R837" t="str">
            <v>33.0900</v>
          </cell>
          <cell r="S837" t="str">
            <v>71.8200</v>
          </cell>
        </row>
        <row r="838">
          <cell r="A838" t="str">
            <v>ADP011143044400RequestedSales</v>
          </cell>
          <cell r="B838" t="str">
            <v>46.7800</v>
          </cell>
          <cell r="C838" t="str">
            <v>43.0500</v>
          </cell>
          <cell r="D838" t="str">
            <v>129.5100</v>
          </cell>
          <cell r="E838" t="str">
            <v>70.6400</v>
          </cell>
          <cell r="F838" t="str">
            <v>36.7300</v>
          </cell>
          <cell r="G838" t="str">
            <v>45.9300</v>
          </cell>
          <cell r="H838" t="str">
            <v>19.1600</v>
          </cell>
          <cell r="I838" t="str">
            <v>81.6900</v>
          </cell>
          <cell r="J838" t="str">
            <v>68.1200</v>
          </cell>
          <cell r="K838" t="str">
            <v>57.5300</v>
          </cell>
          <cell r="L838" t="str">
            <v>106.6000</v>
          </cell>
          <cell r="M838" t="str">
            <v>38.6800</v>
          </cell>
          <cell r="N838" t="str">
            <v>57.8100</v>
          </cell>
          <cell r="O838" t="str">
            <v>60.1000</v>
          </cell>
          <cell r="P838" t="str">
            <v>101.4200</v>
          </cell>
          <cell r="Q838" t="str">
            <v>75.2100</v>
          </cell>
          <cell r="R838" t="str">
            <v>33.0900</v>
          </cell>
          <cell r="S838" t="str">
            <v>71.8200</v>
          </cell>
        </row>
        <row r="839">
          <cell r="A839" t="str">
            <v>ADP011143044400TotalSupply</v>
          </cell>
          <cell r="B839" t="str">
            <v>126.0400</v>
          </cell>
          <cell r="C839" t="str">
            <v>704.0000</v>
          </cell>
          <cell r="D839" t="str">
            <v>400.0000</v>
          </cell>
          <cell r="E839" t="str">
            <v>350.0000</v>
          </cell>
          <cell r="F839" t="str">
            <v>100.0000</v>
          </cell>
          <cell r="G839" t="str">
            <v>75.0000</v>
          </cell>
          <cell r="H839" t="str">
            <v>50.0000</v>
          </cell>
          <cell r="I839" t="str">
            <v>150.0000</v>
          </cell>
          <cell r="J839" t="str">
            <v>75.0000</v>
          </cell>
          <cell r="K839" t="str">
            <v>125.0000</v>
          </cell>
          <cell r="L839" t="str">
            <v>175.0000</v>
          </cell>
          <cell r="M839" t="str">
            <v>50.0000</v>
          </cell>
          <cell r="N839" t="str">
            <v>150.0000</v>
          </cell>
          <cell r="O839" t="str">
            <v>200.0000</v>
          </cell>
          <cell r="P839" t="str">
            <v>350.0000</v>
          </cell>
          <cell r="Q839" t="str">
            <v>250.0000</v>
          </cell>
          <cell r="R839" t="str">
            <v>50.0000</v>
          </cell>
          <cell r="S839" t="str">
            <v>75.0000</v>
          </cell>
        </row>
        <row r="840">
          <cell r="A840" t="str">
            <v>ADP011143044400TotalTransfersIn</v>
          </cell>
          <cell r="B840" t="str">
            <v>200.1400</v>
          </cell>
          <cell r="C840" t="str">
            <v>153.7000</v>
          </cell>
          <cell r="D840" t="str">
            <v>400.0000</v>
          </cell>
          <cell r="E840" t="str">
            <v>350.0000</v>
          </cell>
          <cell r="F840" t="str">
            <v>100.0000</v>
          </cell>
          <cell r="G840" t="str">
            <v>75.0000</v>
          </cell>
          <cell r="H840" t="str">
            <v>50.0000</v>
          </cell>
          <cell r="I840" t="str">
            <v>150.0000</v>
          </cell>
          <cell r="J840" t="str">
            <v>75.0000</v>
          </cell>
          <cell r="K840" t="str">
            <v>125.0000</v>
          </cell>
          <cell r="L840" t="str">
            <v>175.0000</v>
          </cell>
          <cell r="M840" t="str">
            <v>50.0000</v>
          </cell>
          <cell r="N840" t="str">
            <v>150.0000</v>
          </cell>
          <cell r="O840" t="str">
            <v>200.0000</v>
          </cell>
          <cell r="P840" t="str">
            <v>350.0000</v>
          </cell>
          <cell r="Q840" t="str">
            <v>250.0000</v>
          </cell>
          <cell r="R840" t="str">
            <v>50.0000</v>
          </cell>
          <cell r="S840" t="str">
            <v>75.0000</v>
          </cell>
        </row>
        <row r="841">
          <cell r="A841" t="str">
            <v>ADP011143044400TotalTransfersOut</v>
          </cell>
          <cell r="B841" t="str">
            <v>200.1400</v>
          </cell>
          <cell r="C841" t="str">
            <v>175.0000</v>
          </cell>
          <cell r="D841" t="str">
            <v>300.0000</v>
          </cell>
          <cell r="E841" t="str">
            <v>275.0000</v>
          </cell>
          <cell r="F841" t="str">
            <v>50.0000</v>
          </cell>
          <cell r="G841" t="str">
            <v>706.8300</v>
          </cell>
          <cell r="H841" t="str">
            <v>75.0000</v>
          </cell>
          <cell r="I841" t="str">
            <v>50.0000</v>
          </cell>
          <cell r="J841" t="str">
            <v>254.9000</v>
          </cell>
          <cell r="K841" t="str">
            <v>50.0000</v>
          </cell>
          <cell r="L841" t="str">
            <v>50.0000</v>
          </cell>
          <cell r="M841" t="str">
            <v>75.0000</v>
          </cell>
          <cell r="N841" t="str">
            <v>100.0000</v>
          </cell>
          <cell r="O841" t="str">
            <v>150.0000</v>
          </cell>
          <cell r="P841" t="str">
            <v>225.0000</v>
          </cell>
          <cell r="Q841" t="str">
            <v>150.0000</v>
          </cell>
          <cell r="R841" t="str">
            <v>50.0000</v>
          </cell>
          <cell r="S841" t="str">
            <v>791.3200</v>
          </cell>
        </row>
        <row r="842">
          <cell r="A842" t="str">
            <v>ADP011143044400TotalUsage</v>
          </cell>
          <cell r="B842" t="str">
            <v>46.7700</v>
          </cell>
          <cell r="C842" t="str">
            <v>218.0400</v>
          </cell>
          <cell r="D842" t="str">
            <v>429.5100</v>
          </cell>
          <cell r="E842" t="str">
            <v>345.6400</v>
          </cell>
          <cell r="F842" t="str">
            <v>86.7300</v>
          </cell>
          <cell r="G842" t="str">
            <v>45.9300</v>
          </cell>
          <cell r="H842" t="str">
            <v>94.1600</v>
          </cell>
          <cell r="I842" t="str">
            <v>131.6900</v>
          </cell>
          <cell r="J842" t="str">
            <v>68.1200</v>
          </cell>
          <cell r="K842" t="str">
            <v>107.5300</v>
          </cell>
          <cell r="L842" t="str">
            <v>156.6000</v>
          </cell>
          <cell r="M842" t="str">
            <v>113.6800</v>
          </cell>
          <cell r="N842" t="str">
            <v>157.8100</v>
          </cell>
          <cell r="O842" t="str">
            <v>210.1000</v>
          </cell>
          <cell r="P842" t="str">
            <v>326.4200</v>
          </cell>
          <cell r="Q842" t="str">
            <v>225.2100</v>
          </cell>
          <cell r="R842" t="str">
            <v>83.0900</v>
          </cell>
          <cell r="S842" t="str">
            <v>71.8200</v>
          </cell>
        </row>
        <row r="843">
          <cell r="A843" t="str">
            <v>ADP011156544400ClosingMatCost</v>
          </cell>
          <cell r="B843" t="str">
            <v>17162.5025</v>
          </cell>
          <cell r="C843" t="str">
            <v>9323.5890</v>
          </cell>
          <cell r="D843" t="str">
            <v>2333.0615</v>
          </cell>
          <cell r="E843" t="str">
            <v>77.9130</v>
          </cell>
          <cell r="F843" t="str">
            <v>2073.3515</v>
          </cell>
          <cell r="G843" t="str">
            <v>5471.2240</v>
          </cell>
          <cell r="H843" t="str">
            <v>8211.1645</v>
          </cell>
          <cell r="I843" t="str">
            <v>22573.1275</v>
          </cell>
          <cell r="J843" t="str">
            <v>27944.7960</v>
          </cell>
          <cell r="K843" t="str">
            <v>23153.1465</v>
          </cell>
          <cell r="L843" t="str">
            <v>30870.8620</v>
          </cell>
          <cell r="M843" t="str">
            <v>22339.3885</v>
          </cell>
          <cell r="N843" t="str">
            <v>17699.2365</v>
          </cell>
          <cell r="O843" t="str">
            <v>10016.1490</v>
          </cell>
          <cell r="P843" t="str">
            <v>9968.5355</v>
          </cell>
          <cell r="Q843" t="str">
            <v>3731.1670</v>
          </cell>
          <cell r="R843" t="str">
            <v>1051.8255</v>
          </cell>
          <cell r="S843" t="str">
            <v>1315.8640</v>
          </cell>
        </row>
        <row r="844">
          <cell r="A844" t="str">
            <v>ADP011156544400ClosingStocks</v>
          </cell>
          <cell r="B844" t="str">
            <v>39.6500</v>
          </cell>
          <cell r="C844" t="str">
            <v>21.5400</v>
          </cell>
          <cell r="D844" t="str">
            <v>5.3900</v>
          </cell>
          <cell r="E844" t="str">
            <v>0.1800</v>
          </cell>
          <cell r="F844" t="str">
            <v>4.7900</v>
          </cell>
          <cell r="G844" t="str">
            <v>12.6400</v>
          </cell>
          <cell r="H844" t="str">
            <v>18.9700</v>
          </cell>
          <cell r="I844" t="str">
            <v>52.1500</v>
          </cell>
          <cell r="J844" t="str">
            <v>64.5600</v>
          </cell>
          <cell r="K844" t="str">
            <v>53.4900</v>
          </cell>
          <cell r="L844" t="str">
            <v>71.3200</v>
          </cell>
          <cell r="M844" t="str">
            <v>51.6100</v>
          </cell>
          <cell r="N844" t="str">
            <v>40.8900</v>
          </cell>
          <cell r="O844" t="str">
            <v>23.1400</v>
          </cell>
          <cell r="P844" t="str">
            <v>23.0300</v>
          </cell>
          <cell r="Q844" t="str">
            <v>8.6200</v>
          </cell>
          <cell r="R844" t="str">
            <v>2.4300</v>
          </cell>
          <cell r="S844" t="str">
            <v>3.0400</v>
          </cell>
        </row>
        <row r="845">
          <cell r="A845" t="str">
            <v>ADP011156544400IncomingBODGE03DP01BR</v>
          </cell>
          <cell r="B845" t="str">
            <v>200.1300</v>
          </cell>
          <cell r="C845" t="str">
            <v>25.0000</v>
          </cell>
          <cell r="D845" t="str">
            <v>150.0000</v>
          </cell>
          <cell r="E845" t="str">
            <v>100.0000</v>
          </cell>
          <cell r="F845" t="str">
            <v>50.0000</v>
          </cell>
          <cell r="G845" t="str">
            <v>50.0000</v>
          </cell>
          <cell r="H845" t="str">
            <v>25.0000</v>
          </cell>
          <cell r="I845" t="str">
            <v>50.0000</v>
          </cell>
          <cell r="J845" t="str">
            <v>25.0000</v>
          </cell>
          <cell r="K845" t="str">
            <v>100.0000</v>
          </cell>
          <cell r="L845" t="str">
            <v>25.0000</v>
          </cell>
          <cell r="M845" t="str">
            <v>25.0000</v>
          </cell>
          <cell r="N845" t="str">
            <v>150.0000</v>
          </cell>
          <cell r="O845" t="str">
            <v>425.0000</v>
          </cell>
          <cell r="P845" t="str">
            <v>100.0000</v>
          </cell>
          <cell r="Q845" t="str">
            <v>50.0000</v>
          </cell>
          <cell r="R845" t="str">
            <v>100.0000</v>
          </cell>
          <cell r="S845" t="str">
            <v>25.0000</v>
          </cell>
        </row>
        <row r="846">
          <cell r="A846" t="str">
            <v>ADP011156544400LocalConsumption</v>
          </cell>
          <cell r="B846" t="str">
            <v>13.3600</v>
          </cell>
          <cell r="C846" t="str">
            <v>18.1200</v>
          </cell>
          <cell r="D846" t="str">
            <v>66.1500</v>
          </cell>
          <cell r="E846" t="str">
            <v>30.2100</v>
          </cell>
          <cell r="F846" t="str">
            <v>20.3900</v>
          </cell>
          <cell r="G846" t="str">
            <v>42.1500</v>
          </cell>
          <cell r="H846" t="str">
            <v>18.6700</v>
          </cell>
          <cell r="I846" t="str">
            <v>16.8200</v>
          </cell>
          <cell r="J846" t="str">
            <v>12.6000</v>
          </cell>
          <cell r="K846" t="str">
            <v>11.0600</v>
          </cell>
          <cell r="L846" t="str">
            <v>7.1700</v>
          </cell>
          <cell r="M846" t="str">
            <v>19.7100</v>
          </cell>
          <cell r="N846" t="str">
            <v>10.7200</v>
          </cell>
          <cell r="O846" t="str">
            <v>17.7500</v>
          </cell>
          <cell r="P846" t="str">
            <v>75.1200</v>
          </cell>
          <cell r="Q846" t="str">
            <v>39.4100</v>
          </cell>
          <cell r="R846" t="str">
            <v>6.1900</v>
          </cell>
          <cell r="S846" t="str">
            <v>24.3900</v>
          </cell>
        </row>
        <row r="847">
          <cell r="A847" t="str">
            <v>ADP011156544400OpeningStocks</v>
          </cell>
          <cell r="B847" t="str">
            <v>53.0200</v>
          </cell>
          <cell r="C847" t="str">
            <v>39.6500</v>
          </cell>
          <cell r="D847" t="str">
            <v>21.5400</v>
          </cell>
          <cell r="E847" t="str">
            <v>5.3900</v>
          </cell>
          <cell r="F847" t="str">
            <v>0.1800</v>
          </cell>
          <cell r="G847" t="str">
            <v>4.7900</v>
          </cell>
          <cell r="H847" t="str">
            <v>12.6400</v>
          </cell>
          <cell r="I847" t="str">
            <v>18.9700</v>
          </cell>
          <cell r="J847" t="str">
            <v>52.1500</v>
          </cell>
          <cell r="K847" t="str">
            <v>64.5600</v>
          </cell>
          <cell r="L847" t="str">
            <v>53.4900</v>
          </cell>
          <cell r="M847" t="str">
            <v>71.3200</v>
          </cell>
          <cell r="N847" t="str">
            <v>51.6100</v>
          </cell>
          <cell r="O847" t="str">
            <v>40.8900</v>
          </cell>
          <cell r="P847" t="str">
            <v>23.1400</v>
          </cell>
          <cell r="Q847" t="str">
            <v>23.0300</v>
          </cell>
          <cell r="R847" t="str">
            <v>8.6200</v>
          </cell>
          <cell r="S847" t="str">
            <v>2.4300</v>
          </cell>
        </row>
        <row r="848">
          <cell r="A848" t="str">
            <v>ADP011156544400OutgoingBODDP01SC01BR</v>
          </cell>
          <cell r="B848" t="str">
            <v>238.0000</v>
          </cell>
          <cell r="C848" t="str">
            <v>25.0000</v>
          </cell>
          <cell r="D848" t="str">
            <v>100.0000</v>
          </cell>
          <cell r="E848" t="str">
            <v>75.0000</v>
          </cell>
          <cell r="F848" t="str">
            <v>25.0000</v>
          </cell>
          <cell r="G848" t="str">
            <v>75.0000</v>
          </cell>
          <cell r="H848" t="str">
            <v>14.0000</v>
          </cell>
          <cell r="I848" t="str">
            <v>100.0000</v>
          </cell>
          <cell r="J848" t="str">
            <v>50.0000</v>
          </cell>
          <cell r="K848" t="str">
            <v>100.0000</v>
          </cell>
          <cell r="L848" t="str">
            <v>25.0000</v>
          </cell>
          <cell r="M848" t="str">
            <v>75.0000</v>
          </cell>
          <cell r="N848" t="str">
            <v>150.0000</v>
          </cell>
          <cell r="O848" t="str">
            <v>300.0000</v>
          </cell>
          <cell r="P848" t="str">
            <v>25.0000</v>
          </cell>
          <cell r="Q848" t="str">
            <v>25.0000</v>
          </cell>
          <cell r="R848" t="str">
            <v>50.0000</v>
          </cell>
          <cell r="S848" t="str">
            <v>25.0000</v>
          </cell>
        </row>
        <row r="849">
          <cell r="A849" t="str">
            <v>ADP011156544400PlannedSales</v>
          </cell>
          <cell r="B849" t="str">
            <v>13.3600</v>
          </cell>
          <cell r="C849" t="str">
            <v>18.1200</v>
          </cell>
          <cell r="D849" t="str">
            <v>66.1500</v>
          </cell>
          <cell r="E849" t="str">
            <v>30.2100</v>
          </cell>
          <cell r="F849" t="str">
            <v>20.3900</v>
          </cell>
          <cell r="G849" t="str">
            <v>42.1500</v>
          </cell>
          <cell r="H849" t="str">
            <v>18.6700</v>
          </cell>
          <cell r="I849" t="str">
            <v>16.8200</v>
          </cell>
          <cell r="J849" t="str">
            <v>12.6000</v>
          </cell>
          <cell r="K849" t="str">
            <v>11.0600</v>
          </cell>
          <cell r="L849" t="str">
            <v>7.1700</v>
          </cell>
          <cell r="M849" t="str">
            <v>19.7100</v>
          </cell>
          <cell r="N849" t="str">
            <v>10.7200</v>
          </cell>
          <cell r="O849" t="str">
            <v>17.7500</v>
          </cell>
          <cell r="P849" t="str">
            <v>75.1200</v>
          </cell>
          <cell r="Q849" t="str">
            <v>39.4100</v>
          </cell>
          <cell r="R849" t="str">
            <v>6.1900</v>
          </cell>
          <cell r="S849" t="str">
            <v>24.3900</v>
          </cell>
        </row>
        <row r="850">
          <cell r="A850" t="str">
            <v>ADP011156544400RequestedSales</v>
          </cell>
          <cell r="B850" t="str">
            <v>13.3600</v>
          </cell>
          <cell r="C850" t="str">
            <v>18.1200</v>
          </cell>
          <cell r="D850" t="str">
            <v>66.1500</v>
          </cell>
          <cell r="E850" t="str">
            <v>30.2100</v>
          </cell>
          <cell r="F850" t="str">
            <v>20.3900</v>
          </cell>
          <cell r="G850" t="str">
            <v>42.1500</v>
          </cell>
          <cell r="H850" t="str">
            <v>18.6700</v>
          </cell>
          <cell r="I850" t="str">
            <v>16.8200</v>
          </cell>
          <cell r="J850" t="str">
            <v>12.6000</v>
          </cell>
          <cell r="K850" t="str">
            <v>11.0600</v>
          </cell>
          <cell r="L850" t="str">
            <v>7.1700</v>
          </cell>
          <cell r="M850" t="str">
            <v>19.7100</v>
          </cell>
          <cell r="N850" t="str">
            <v>10.7200</v>
          </cell>
          <cell r="O850" t="str">
            <v>17.7500</v>
          </cell>
          <cell r="P850" t="str">
            <v>75.1200</v>
          </cell>
          <cell r="Q850" t="str">
            <v>39.4100</v>
          </cell>
          <cell r="R850" t="str">
            <v>6.1900</v>
          </cell>
          <cell r="S850" t="str">
            <v>24.3900</v>
          </cell>
        </row>
        <row r="851">
          <cell r="A851" t="str">
            <v>ADP011156544400TotalSupply</v>
          </cell>
          <cell r="B851" t="str">
            <v>139.8800</v>
          </cell>
          <cell r="C851" t="str">
            <v>25.0000</v>
          </cell>
          <cell r="D851" t="str">
            <v>150.0000</v>
          </cell>
          <cell r="E851" t="str">
            <v>100.0000</v>
          </cell>
          <cell r="F851" t="str">
            <v>50.0000</v>
          </cell>
          <cell r="G851" t="str">
            <v>50.0000</v>
          </cell>
          <cell r="H851" t="str">
            <v>25.0000</v>
          </cell>
          <cell r="I851" t="str">
            <v>50.0000</v>
          </cell>
          <cell r="J851" t="str">
            <v>25.0000</v>
          </cell>
          <cell r="K851" t="str">
            <v>113.7700</v>
          </cell>
          <cell r="L851" t="str">
            <v>25.0000</v>
          </cell>
          <cell r="M851" t="str">
            <v>90.9700</v>
          </cell>
          <cell r="N851" t="str">
            <v>144.1800</v>
          </cell>
          <cell r="O851" t="str">
            <v>255.4300</v>
          </cell>
          <cell r="P851" t="str">
            <v>100.0000</v>
          </cell>
          <cell r="Q851" t="str">
            <v>50.0000</v>
          </cell>
          <cell r="R851" t="str">
            <v>50.0000</v>
          </cell>
          <cell r="S851" t="str">
            <v>25.0000</v>
          </cell>
        </row>
        <row r="852">
          <cell r="A852" t="str">
            <v>ADP011156544400TotalTransfersIn</v>
          </cell>
          <cell r="B852" t="str">
            <v>9649.9404</v>
          </cell>
          <cell r="C852" t="str">
            <v>25.0000</v>
          </cell>
          <cell r="D852" t="str">
            <v>150.0000</v>
          </cell>
          <cell r="E852" t="str">
            <v>100.0000</v>
          </cell>
          <cell r="F852" t="str">
            <v>50.0000</v>
          </cell>
          <cell r="G852" t="str">
            <v>50.0000</v>
          </cell>
          <cell r="H852" t="str">
            <v>25.0000</v>
          </cell>
          <cell r="I852" t="str">
            <v>50.0000</v>
          </cell>
          <cell r="J852" t="str">
            <v>25.0000</v>
          </cell>
          <cell r="K852" t="str">
            <v>8192.1034</v>
          </cell>
          <cell r="L852" t="str">
            <v>25.0000</v>
          </cell>
          <cell r="M852" t="str">
            <v>667.7834</v>
          </cell>
          <cell r="N852" t="str">
            <v>9132.6434</v>
          </cell>
          <cell r="O852" t="str">
            <v>2548.8634</v>
          </cell>
          <cell r="P852" t="str">
            <v>100.0000</v>
          </cell>
          <cell r="Q852" t="str">
            <v>50.0000</v>
          </cell>
          <cell r="R852" t="str">
            <v>4702.7000</v>
          </cell>
          <cell r="S852" t="str">
            <v>25.0000</v>
          </cell>
        </row>
        <row r="853">
          <cell r="A853" t="str">
            <v>ADP011156544400TotalTransfersOut</v>
          </cell>
          <cell r="B853" t="str">
            <v>20.5200</v>
          </cell>
          <cell r="C853" t="str">
            <v>25.0000</v>
          </cell>
          <cell r="D853" t="str">
            <v>100.0000</v>
          </cell>
          <cell r="E853" t="str">
            <v>75.0000</v>
          </cell>
          <cell r="F853" t="str">
            <v>25.0000</v>
          </cell>
          <cell r="G853" t="str">
            <v>7.4200</v>
          </cell>
          <cell r="H853" t="str">
            <v>5.9700</v>
          </cell>
          <cell r="I853" t="str">
            <v>701.3900</v>
          </cell>
          <cell r="J853" t="str">
            <v>617.8900</v>
          </cell>
          <cell r="K853" t="str">
            <v>463.7700</v>
          </cell>
          <cell r="L853" t="str">
            <v>213.8500</v>
          </cell>
          <cell r="M853" t="str">
            <v>315.9700</v>
          </cell>
          <cell r="N853" t="str">
            <v>694.1800</v>
          </cell>
          <cell r="O853" t="str">
            <v>1630.4301</v>
          </cell>
          <cell r="P853" t="str">
            <v>25.0000</v>
          </cell>
          <cell r="Q853" t="str">
            <v>25.0000</v>
          </cell>
          <cell r="R853" t="str">
            <v>10.0000</v>
          </cell>
          <cell r="S853" t="str">
            <v>10.0000</v>
          </cell>
        </row>
        <row r="854">
          <cell r="A854" t="str">
            <v>ADP011156544400TotalUsage</v>
          </cell>
          <cell r="B854" t="str">
            <v>13.3700</v>
          </cell>
          <cell r="C854" t="str">
            <v>43.1100</v>
          </cell>
          <cell r="D854" t="str">
            <v>166.1500</v>
          </cell>
          <cell r="E854" t="str">
            <v>105.2100</v>
          </cell>
          <cell r="F854" t="str">
            <v>45.3900</v>
          </cell>
          <cell r="G854" t="str">
            <v>42.1500</v>
          </cell>
          <cell r="H854" t="str">
            <v>18.6700</v>
          </cell>
          <cell r="I854" t="str">
            <v>16.8200</v>
          </cell>
          <cell r="J854" t="str">
            <v>12.6000</v>
          </cell>
          <cell r="K854" t="str">
            <v>11.0600</v>
          </cell>
          <cell r="L854" t="str">
            <v>7.1700</v>
          </cell>
          <cell r="M854" t="str">
            <v>19.7100</v>
          </cell>
          <cell r="N854" t="str">
            <v>10.7200</v>
          </cell>
          <cell r="O854" t="str">
            <v>17.7500</v>
          </cell>
          <cell r="P854" t="str">
            <v>100.1200</v>
          </cell>
          <cell r="Q854" t="str">
            <v>64.4100</v>
          </cell>
          <cell r="R854" t="str">
            <v>6.1900</v>
          </cell>
          <cell r="S854" t="str">
            <v>24.3900</v>
          </cell>
        </row>
        <row r="855">
          <cell r="A855" t="str">
            <v>ADP011162544400ClosingMatCost</v>
          </cell>
          <cell r="B855" t="str">
            <v>685905.6086</v>
          </cell>
          <cell r="C855" t="str">
            <v>571005.6183</v>
          </cell>
          <cell r="D855" t="str">
            <v>198426.4786</v>
          </cell>
          <cell r="E855" t="str">
            <v>400.0000</v>
          </cell>
          <cell r="F855" t="str">
            <v>375.0000</v>
          </cell>
          <cell r="G855" t="str">
            <v>375.0000</v>
          </cell>
          <cell r="H855" t="str">
            <v>325.0000</v>
          </cell>
          <cell r="I855" t="str">
            <v>3.0000</v>
          </cell>
          <cell r="J855" t="str">
            <v>6.0000</v>
          </cell>
          <cell r="K855" t="str">
            <v>6.0000</v>
          </cell>
          <cell r="L855" t="str">
            <v>6.0000</v>
          </cell>
          <cell r="M855" t="str">
            <v>35.0000</v>
          </cell>
          <cell r="N855" t="str">
            <v>57.0000</v>
          </cell>
          <cell r="O855" t="str">
            <v>14.0000</v>
          </cell>
          <cell r="P855" t="str">
            <v>30.4200</v>
          </cell>
          <cell r="Q855" t="str">
            <v>325.0000</v>
          </cell>
          <cell r="R855" t="str">
            <v>40.0000</v>
          </cell>
          <cell r="S855" t="str">
            <v>125.0000</v>
          </cell>
        </row>
        <row r="856">
          <cell r="A856" t="str">
            <v>ADP011162544400ClosingStocks</v>
          </cell>
          <cell r="B856" t="str">
            <v>2730.1899</v>
          </cell>
          <cell r="C856" t="str">
            <v>2272.8401</v>
          </cell>
          <cell r="D856" t="str">
            <v>789.8200</v>
          </cell>
          <cell r="E856" t="str">
            <v>500.0400</v>
          </cell>
          <cell r="F856" t="str">
            <v>493.4900</v>
          </cell>
          <cell r="G856" t="str">
            <v>495.6800</v>
          </cell>
          <cell r="H856" t="str">
            <v>514.6400</v>
          </cell>
          <cell r="I856" t="str">
            <v>701.3900</v>
          </cell>
          <cell r="J856" t="str">
            <v>617.8900</v>
          </cell>
          <cell r="K856" t="str">
            <v>463.7700</v>
          </cell>
          <cell r="L856" t="str">
            <v>213.8500</v>
          </cell>
          <cell r="M856" t="str">
            <v>315.9700</v>
          </cell>
          <cell r="N856" t="str">
            <v>694.1800</v>
          </cell>
          <cell r="O856" t="str">
            <v>1630.4301</v>
          </cell>
          <cell r="P856" t="str">
            <v>1114.5500</v>
          </cell>
          <cell r="Q856" t="str">
            <v>408.9900</v>
          </cell>
          <cell r="R856" t="str">
            <v>376.5000</v>
          </cell>
          <cell r="S856" t="str">
            <v>10.0000</v>
          </cell>
        </row>
        <row r="857">
          <cell r="A857" t="str">
            <v>ADP011162544400ImportFrom0076000517</v>
          </cell>
          <cell r="B857" t="str">
            <v>2000.0000</v>
          </cell>
          <cell r="C857" t="str">
            <v>174573.6448</v>
          </cell>
          <cell r="D857" t="str">
            <v>137440.4608</v>
          </cell>
          <cell r="E857" t="str">
            <v>113465.0496</v>
          </cell>
          <cell r="F857" t="str">
            <v>103843.2256</v>
          </cell>
          <cell r="G857" t="str">
            <v>206147.3408</v>
          </cell>
          <cell r="H857" t="str">
            <v>190796.2880</v>
          </cell>
          <cell r="I857" t="str">
            <v>3.0000</v>
          </cell>
          <cell r="J857" t="str">
            <v>6.0000</v>
          </cell>
          <cell r="K857" t="str">
            <v>6.0000</v>
          </cell>
          <cell r="L857" t="str">
            <v>6.0000</v>
          </cell>
          <cell r="M857" t="str">
            <v>35.0000</v>
          </cell>
          <cell r="N857" t="str">
            <v>57.0000</v>
          </cell>
          <cell r="O857" t="str">
            <v>14.0000</v>
          </cell>
          <cell r="P857" t="str">
            <v>30.4200</v>
          </cell>
          <cell r="Q857" t="str">
            <v>12829.7344</v>
          </cell>
          <cell r="R857" t="str">
            <v>40.0000</v>
          </cell>
          <cell r="S857" t="str">
            <v>2305.8048</v>
          </cell>
        </row>
        <row r="858">
          <cell r="A858" t="str">
            <v>ADP011162544400IncomingBODIM01DP01M1</v>
          </cell>
          <cell r="B858" t="str">
            <v>2000.0000</v>
          </cell>
          <cell r="C858" t="str">
            <v>915.3400</v>
          </cell>
          <cell r="D858" t="str">
            <v>720.6400</v>
          </cell>
          <cell r="E858" t="str">
            <v>377.3000</v>
          </cell>
          <cell r="F858" t="str">
            <v>487.4800</v>
          </cell>
          <cell r="G858" t="str">
            <v>613.6400</v>
          </cell>
          <cell r="H858" t="str">
            <v>540.7200</v>
          </cell>
          <cell r="I858" t="str">
            <v>636.5900</v>
          </cell>
          <cell r="J858" t="str">
            <v>651.5900</v>
          </cell>
          <cell r="K858" t="str">
            <v>705.7700</v>
          </cell>
          <cell r="L858" t="str">
            <v>463.6800</v>
          </cell>
          <cell r="M858" t="str">
            <v>219.6700</v>
          </cell>
          <cell r="N858" t="str">
            <v>377.0700</v>
          </cell>
          <cell r="O858" t="str">
            <v>672.4400</v>
          </cell>
          <cell r="P858" t="str">
            <v>1741.7600</v>
          </cell>
          <cell r="Q858" t="str">
            <v>1308.9500</v>
          </cell>
          <cell r="R858" t="str">
            <v>222.5200</v>
          </cell>
          <cell r="S858" t="str">
            <v>426.4100</v>
          </cell>
        </row>
        <row r="859">
          <cell r="A859" t="str">
            <v>ADP011162544400LocalConsumption</v>
          </cell>
          <cell r="B859" t="str">
            <v>77.2700</v>
          </cell>
          <cell r="C859" t="str">
            <v>157.3600</v>
          </cell>
          <cell r="D859" t="str">
            <v>358.0300</v>
          </cell>
          <cell r="E859" t="str">
            <v>192.1200</v>
          </cell>
          <cell r="F859" t="str">
            <v>112.4800</v>
          </cell>
          <cell r="G859" t="str">
            <v>163.6400</v>
          </cell>
          <cell r="H859" t="str">
            <v>140.7200</v>
          </cell>
          <cell r="I859" t="str">
            <v>211.5900</v>
          </cell>
          <cell r="J859" t="str">
            <v>176.5900</v>
          </cell>
          <cell r="K859" t="str">
            <v>180.7700</v>
          </cell>
          <cell r="L859" t="str">
            <v>163.6800</v>
          </cell>
          <cell r="M859" t="str">
            <v>69.6700</v>
          </cell>
          <cell r="N859" t="str">
            <v>102.0700</v>
          </cell>
          <cell r="O859" t="str">
            <v>147.4400</v>
          </cell>
          <cell r="P859" t="str">
            <v>291.7600</v>
          </cell>
          <cell r="Q859" t="str">
            <v>158.9600</v>
          </cell>
          <cell r="R859" t="str">
            <v>47.5200</v>
          </cell>
          <cell r="S859" t="str">
            <v>101.4100</v>
          </cell>
        </row>
        <row r="860">
          <cell r="A860" t="str">
            <v>ADP011162544400OpeningStocks</v>
          </cell>
          <cell r="B860" t="str">
            <v>807.4700</v>
          </cell>
          <cell r="C860" t="str">
            <v>2730.1899</v>
          </cell>
          <cell r="D860" t="str">
            <v>2272.8401</v>
          </cell>
          <cell r="E860" t="str">
            <v>789.8200</v>
          </cell>
          <cell r="F860" t="str">
            <v>50.0000</v>
          </cell>
          <cell r="G860" t="str">
            <v>800.0000</v>
          </cell>
          <cell r="H860" t="str">
            <v>800.0000</v>
          </cell>
          <cell r="I860" t="str">
            <v>800.0000</v>
          </cell>
          <cell r="J860" t="str">
            <v>25.0000</v>
          </cell>
          <cell r="K860" t="str">
            <v>800.0000</v>
          </cell>
          <cell r="L860" t="str">
            <v>800.0000</v>
          </cell>
          <cell r="M860" t="str">
            <v>25.0000</v>
          </cell>
          <cell r="N860" t="str">
            <v>75.0000</v>
          </cell>
          <cell r="O860" t="str">
            <v>800.0000</v>
          </cell>
          <cell r="P860" t="str">
            <v>25.0000</v>
          </cell>
          <cell r="Q860" t="str">
            <v>800.0000</v>
          </cell>
          <cell r="R860" t="str">
            <v>50.0000</v>
          </cell>
          <cell r="S860" t="str">
            <v>800.0000</v>
          </cell>
        </row>
        <row r="861">
          <cell r="A861" t="str">
            <v>ADP011162544400OutgoingBODDP01CP01BR</v>
          </cell>
          <cell r="B861" t="str">
            <v>282.8500</v>
          </cell>
          <cell r="C861" t="str">
            <v>50.0000</v>
          </cell>
          <cell r="D861" t="str">
            <v>375.0000</v>
          </cell>
          <cell r="E861" t="str">
            <v>325.0000</v>
          </cell>
          <cell r="F861" t="str">
            <v>75.0000</v>
          </cell>
          <cell r="G861" t="str">
            <v>150.0000</v>
          </cell>
          <cell r="H861" t="str">
            <v>225.0000</v>
          </cell>
          <cell r="I861" t="str">
            <v>200.0000</v>
          </cell>
          <cell r="J861" t="str">
            <v>250.0000</v>
          </cell>
          <cell r="K861" t="str">
            <v>275.0000</v>
          </cell>
          <cell r="L861" t="str">
            <v>100.0000</v>
          </cell>
          <cell r="M861" t="str">
            <v>50.0000</v>
          </cell>
          <cell r="N861" t="str">
            <v>50.0000</v>
          </cell>
          <cell r="O861" t="str">
            <v>125.0000</v>
          </cell>
          <cell r="P861" t="str">
            <v>500.0000</v>
          </cell>
          <cell r="Q861" t="str">
            <v>350.0000</v>
          </cell>
          <cell r="R861" t="str">
            <v>25.0000</v>
          </cell>
          <cell r="S861" t="str">
            <v>100.0000</v>
          </cell>
        </row>
        <row r="862">
          <cell r="A862" t="str">
            <v>ADP011162544400OutgoingBODDP01DL01BR</v>
          </cell>
          <cell r="B862" t="str">
            <v>359.1400</v>
          </cell>
          <cell r="C862" t="str">
            <v>25.0000</v>
          </cell>
          <cell r="D862" t="str">
            <v>915.3400</v>
          </cell>
          <cell r="E862" t="str">
            <v>720.6400</v>
          </cell>
          <cell r="F862" t="str">
            <v>594.9300</v>
          </cell>
          <cell r="G862" t="str">
            <v>25.0000</v>
          </cell>
          <cell r="H862" t="str">
            <v>1080.8900</v>
          </cell>
          <cell r="I862" t="str">
            <v>1000.4000</v>
          </cell>
          <cell r="J862" t="str">
            <v>248.1900</v>
          </cell>
          <cell r="K862" t="str">
            <v>115.5700</v>
          </cell>
          <cell r="L862" t="str">
            <v>60.6600</v>
          </cell>
          <cell r="M862" t="str">
            <v>73.1000</v>
          </cell>
          <cell r="N862" t="str">
            <v>162.7400</v>
          </cell>
          <cell r="O862" t="str">
            <v>25.0000</v>
          </cell>
          <cell r="P862" t="str">
            <v>72.3300</v>
          </cell>
          <cell r="Q862" t="str">
            <v>62.5300</v>
          </cell>
          <cell r="R862" t="str">
            <v>67.2700</v>
          </cell>
          <cell r="S862" t="str">
            <v>25.0000</v>
          </cell>
        </row>
        <row r="863">
          <cell r="A863" t="str">
            <v>ADP011162544400OutgoingBODDP01HW01BR</v>
          </cell>
          <cell r="B863" t="str">
            <v>24.7800</v>
          </cell>
          <cell r="C863" t="str">
            <v>75.0000</v>
          </cell>
          <cell r="D863" t="str">
            <v>150.0000</v>
          </cell>
          <cell r="E863" t="str">
            <v>150.0000</v>
          </cell>
          <cell r="F863" t="str">
            <v>25.0000</v>
          </cell>
          <cell r="G863" t="str">
            <v>25.0000</v>
          </cell>
          <cell r="H863" t="str">
            <v>25.0000</v>
          </cell>
          <cell r="I863" t="str">
            <v>25.0000</v>
          </cell>
          <cell r="J863" t="str">
            <v>25.0000</v>
          </cell>
          <cell r="K863" t="str">
            <v>25.0000</v>
          </cell>
          <cell r="L863" t="str">
            <v>50.0000</v>
          </cell>
          <cell r="M863" t="str">
            <v>25.0000</v>
          </cell>
          <cell r="N863" t="str">
            <v>25.0000</v>
          </cell>
          <cell r="O863" t="str">
            <v>50.0000</v>
          </cell>
          <cell r="P863" t="str">
            <v>150.0000</v>
          </cell>
          <cell r="Q863" t="str">
            <v>125.0000</v>
          </cell>
          <cell r="R863" t="str">
            <v>25.0000</v>
          </cell>
          <cell r="S863" t="str">
            <v>0.0900</v>
          </cell>
        </row>
        <row r="864">
          <cell r="A864" t="str">
            <v>ADP011162544400OutgoingBODDP01LG01BR</v>
          </cell>
          <cell r="B864" t="str">
            <v>282.8500</v>
          </cell>
          <cell r="C864" t="str">
            <v>215.8600</v>
          </cell>
          <cell r="D864" t="str">
            <v>150.0000</v>
          </cell>
          <cell r="E864" t="str">
            <v>125.0000</v>
          </cell>
          <cell r="F864" t="str">
            <v>150.0000</v>
          </cell>
          <cell r="G864" t="str">
            <v>175.0000</v>
          </cell>
          <cell r="H864" t="str">
            <v>100.0000</v>
          </cell>
          <cell r="I864" t="str">
            <v>25.0000</v>
          </cell>
          <cell r="J864" t="str">
            <v>75.0000</v>
          </cell>
          <cell r="K864" t="str">
            <v>100.0000</v>
          </cell>
          <cell r="L864" t="str">
            <v>75.0000</v>
          </cell>
          <cell r="M864" t="str">
            <v>50.0000</v>
          </cell>
          <cell r="N864" t="str">
            <v>75.0000</v>
          </cell>
          <cell r="O864" t="str">
            <v>150.0000</v>
          </cell>
          <cell r="P864" t="str">
            <v>325.0000</v>
          </cell>
          <cell r="Q864" t="str">
            <v>325.0000</v>
          </cell>
          <cell r="R864" t="str">
            <v>50.0000</v>
          </cell>
          <cell r="S864" t="str">
            <v>100.0000</v>
          </cell>
        </row>
        <row r="865">
          <cell r="A865" t="str">
            <v>ADP011162544400OutgoingBODDP01SC01BR</v>
          </cell>
          <cell r="B865" t="str">
            <v>282.8500</v>
          </cell>
          <cell r="C865" t="str">
            <v>150.0000</v>
          </cell>
          <cell r="D865" t="str">
            <v>450.0000</v>
          </cell>
          <cell r="E865" t="str">
            <v>375.0000</v>
          </cell>
          <cell r="F865" t="str">
            <v>125.0000</v>
          </cell>
          <cell r="G865" t="str">
            <v>75.0000</v>
          </cell>
          <cell r="H865" t="str">
            <v>75.0000</v>
          </cell>
          <cell r="I865" t="str">
            <v>175.0000</v>
          </cell>
          <cell r="J865" t="str">
            <v>125.0000</v>
          </cell>
          <cell r="K865" t="str">
            <v>125.0000</v>
          </cell>
          <cell r="L865" t="str">
            <v>125.0000</v>
          </cell>
          <cell r="M865" t="str">
            <v>25.0000</v>
          </cell>
          <cell r="N865" t="str">
            <v>125.0000</v>
          </cell>
          <cell r="O865" t="str">
            <v>175.0000</v>
          </cell>
          <cell r="P865" t="str">
            <v>475.0000</v>
          </cell>
          <cell r="Q865" t="str">
            <v>350.0000</v>
          </cell>
          <cell r="R865" t="str">
            <v>75.0000</v>
          </cell>
          <cell r="S865" t="str">
            <v>100.0000</v>
          </cell>
        </row>
        <row r="866">
          <cell r="A866" t="str">
            <v>ADP011162544400PlannedSales</v>
          </cell>
          <cell r="B866" t="str">
            <v>77.2700</v>
          </cell>
          <cell r="C866" t="str">
            <v>157.3600</v>
          </cell>
          <cell r="D866" t="str">
            <v>358.0300</v>
          </cell>
          <cell r="E866" t="str">
            <v>192.1200</v>
          </cell>
          <cell r="F866" t="str">
            <v>112.4800</v>
          </cell>
          <cell r="G866" t="str">
            <v>163.6400</v>
          </cell>
          <cell r="H866" t="str">
            <v>140.7200</v>
          </cell>
          <cell r="I866" t="str">
            <v>211.5900</v>
          </cell>
          <cell r="J866" t="str">
            <v>176.5900</v>
          </cell>
          <cell r="K866" t="str">
            <v>180.7700</v>
          </cell>
          <cell r="L866" t="str">
            <v>163.6800</v>
          </cell>
          <cell r="M866" t="str">
            <v>69.6700</v>
          </cell>
          <cell r="N866" t="str">
            <v>102.0700</v>
          </cell>
          <cell r="O866" t="str">
            <v>147.4400</v>
          </cell>
          <cell r="P866" t="str">
            <v>291.7600</v>
          </cell>
          <cell r="Q866" t="str">
            <v>158.9600</v>
          </cell>
          <cell r="R866" t="str">
            <v>47.5200</v>
          </cell>
          <cell r="S866" t="str">
            <v>101.4100</v>
          </cell>
        </row>
        <row r="867">
          <cell r="A867" t="str">
            <v>ADP011162544400RequestedSales</v>
          </cell>
          <cell r="B867" t="str">
            <v>77.2700</v>
          </cell>
          <cell r="C867" t="str">
            <v>157.3600</v>
          </cell>
          <cell r="D867" t="str">
            <v>358.0300</v>
          </cell>
          <cell r="E867" t="str">
            <v>192.1200</v>
          </cell>
          <cell r="F867" t="str">
            <v>112.4800</v>
          </cell>
          <cell r="G867" t="str">
            <v>163.6400</v>
          </cell>
          <cell r="H867" t="str">
            <v>140.7200</v>
          </cell>
          <cell r="I867" t="str">
            <v>211.5900</v>
          </cell>
          <cell r="J867" t="str">
            <v>176.5900</v>
          </cell>
          <cell r="K867" t="str">
            <v>180.7700</v>
          </cell>
          <cell r="L867" t="str">
            <v>163.6800</v>
          </cell>
          <cell r="M867" t="str">
            <v>69.6700</v>
          </cell>
          <cell r="N867" t="str">
            <v>102.0700</v>
          </cell>
          <cell r="O867" t="str">
            <v>147.4400</v>
          </cell>
          <cell r="P867" t="str">
            <v>291.7600</v>
          </cell>
          <cell r="Q867" t="str">
            <v>158.9600</v>
          </cell>
          <cell r="R867" t="str">
            <v>47.5200</v>
          </cell>
          <cell r="S867" t="str">
            <v>101.4100</v>
          </cell>
        </row>
        <row r="868">
          <cell r="A868" t="str">
            <v>ADP011162544400TotalImport</v>
          </cell>
          <cell r="B868" t="str">
            <v>2000.0000</v>
          </cell>
          <cell r="D868" t="str">
            <v>25.0000</v>
          </cell>
          <cell r="E868" t="str">
            <v>4.5000</v>
          </cell>
          <cell r="F868" t="str">
            <v>25.0000</v>
          </cell>
          <cell r="G868" t="str">
            <v>3.5000</v>
          </cell>
          <cell r="H868" t="str">
            <v>25.0000</v>
          </cell>
          <cell r="I868" t="str">
            <v>25.0000</v>
          </cell>
          <cell r="J868" t="str">
            <v>25.0000</v>
          </cell>
          <cell r="K868" t="str">
            <v>3.2300</v>
          </cell>
          <cell r="L868" t="str">
            <v>50.0000</v>
          </cell>
          <cell r="M868" t="str">
            <v>5.5000</v>
          </cell>
          <cell r="N868" t="str">
            <v>25.0000</v>
          </cell>
          <cell r="O868" t="str">
            <v>2.0000</v>
          </cell>
          <cell r="P868" t="str">
            <v>3.5000</v>
          </cell>
          <cell r="Q868" t="str">
            <v>3.5000</v>
          </cell>
          <cell r="R868" t="str">
            <v>12.5000</v>
          </cell>
          <cell r="S868" t="str">
            <v>4.0000</v>
          </cell>
        </row>
        <row r="869">
          <cell r="A869" t="str">
            <v>ADP011162544400TotalSupply</v>
          </cell>
          <cell r="B869" t="str">
            <v>2000.0000</v>
          </cell>
          <cell r="C869" t="str">
            <v>25.0000</v>
          </cell>
          <cell r="D869" t="str">
            <v>25.0000</v>
          </cell>
          <cell r="E869" t="str">
            <v>377.3000</v>
          </cell>
          <cell r="F869" t="str">
            <v>487.4800</v>
          </cell>
          <cell r="G869" t="str">
            <v>613.6400</v>
          </cell>
          <cell r="H869" t="str">
            <v>540.7200</v>
          </cell>
          <cell r="I869" t="str">
            <v>636.5900</v>
          </cell>
          <cell r="J869" t="str">
            <v>651.5900</v>
          </cell>
          <cell r="K869" t="str">
            <v>705.7700</v>
          </cell>
          <cell r="L869" t="str">
            <v>463.6800</v>
          </cell>
          <cell r="M869" t="str">
            <v>219.6700</v>
          </cell>
          <cell r="N869" t="str">
            <v>377.0700</v>
          </cell>
          <cell r="O869" t="str">
            <v>672.4400</v>
          </cell>
          <cell r="P869" t="str">
            <v>1741.7600</v>
          </cell>
          <cell r="Q869" t="str">
            <v>1308.9500</v>
          </cell>
          <cell r="R869" t="str">
            <v>222.5200</v>
          </cell>
          <cell r="S869" t="str">
            <v>426.4100</v>
          </cell>
        </row>
        <row r="870">
          <cell r="A870" t="str">
            <v>ADP011162544400TotalTransfersOut</v>
          </cell>
          <cell r="B870" t="str">
            <v>25.0000</v>
          </cell>
          <cell r="C870" t="str">
            <v>300.0000</v>
          </cell>
          <cell r="D870" t="str">
            <v>1125.0000</v>
          </cell>
          <cell r="E870" t="str">
            <v>975.0000</v>
          </cell>
          <cell r="F870" t="str">
            <v>375.0000</v>
          </cell>
          <cell r="G870" t="str">
            <v>450.0000</v>
          </cell>
          <cell r="H870" t="str">
            <v>400.0000</v>
          </cell>
          <cell r="I870" t="str">
            <v>425.0000</v>
          </cell>
          <cell r="J870" t="str">
            <v>475.0000</v>
          </cell>
          <cell r="K870" t="str">
            <v>525.0000</v>
          </cell>
          <cell r="L870" t="str">
            <v>300.0000</v>
          </cell>
          <cell r="M870" t="str">
            <v>150.0000</v>
          </cell>
          <cell r="N870" t="str">
            <v>275.0000</v>
          </cell>
          <cell r="O870" t="str">
            <v>525.0000</v>
          </cell>
          <cell r="P870" t="str">
            <v>1450.0000</v>
          </cell>
          <cell r="Q870" t="str">
            <v>1150.0000</v>
          </cell>
          <cell r="R870" t="str">
            <v>175.0000</v>
          </cell>
          <cell r="S870" t="str">
            <v>325.0000</v>
          </cell>
        </row>
        <row r="871">
          <cell r="A871" t="str">
            <v>ADP011162544400TotalUsage</v>
          </cell>
          <cell r="B871" t="str">
            <v>77.2800</v>
          </cell>
          <cell r="C871" t="str">
            <v>457.3600</v>
          </cell>
          <cell r="D871" t="str">
            <v>1483.0200</v>
          </cell>
          <cell r="E871" t="str">
            <v>1167.1100</v>
          </cell>
          <cell r="F871" t="str">
            <v>487.4800</v>
          </cell>
          <cell r="G871" t="str">
            <v>613.6400</v>
          </cell>
          <cell r="H871" t="str">
            <v>540.7200</v>
          </cell>
          <cell r="I871" t="str">
            <v>636.5900</v>
          </cell>
          <cell r="J871" t="str">
            <v>651.5900</v>
          </cell>
          <cell r="K871" t="str">
            <v>705.7700</v>
          </cell>
          <cell r="L871" t="str">
            <v>463.6800</v>
          </cell>
          <cell r="M871" t="str">
            <v>219.6700</v>
          </cell>
          <cell r="N871" t="str">
            <v>377.0700</v>
          </cell>
          <cell r="O871" t="str">
            <v>672.4400</v>
          </cell>
          <cell r="P871" t="str">
            <v>1741.7600</v>
          </cell>
          <cell r="Q871" t="str">
            <v>1308.9500</v>
          </cell>
          <cell r="R871" t="str">
            <v>222.5200</v>
          </cell>
          <cell r="S871" t="str">
            <v>426.4100</v>
          </cell>
        </row>
        <row r="872">
          <cell r="A872" t="str">
            <v>ADP011165044400ClosingMatCost</v>
          </cell>
          <cell r="B872" t="str">
            <v>29243.9808</v>
          </cell>
          <cell r="C872" t="str">
            <v>90.9800</v>
          </cell>
          <cell r="D872" t="str">
            <v>17878.5792</v>
          </cell>
          <cell r="E872" t="str">
            <v>11052.2880</v>
          </cell>
          <cell r="F872" t="str">
            <v>5308.4160</v>
          </cell>
          <cell r="G872" t="str">
            <v>71031.1680</v>
          </cell>
          <cell r="H872" t="str">
            <v>261889.4592</v>
          </cell>
          <cell r="I872" t="str">
            <v>229083.0336</v>
          </cell>
          <cell r="J872" t="str">
            <v>65747.6352</v>
          </cell>
          <cell r="K872" t="str">
            <v>31462.7328</v>
          </cell>
          <cell r="L872" t="str">
            <v>14073.5232</v>
          </cell>
          <cell r="M872" t="str">
            <v>21007.6416</v>
          </cell>
          <cell r="N872" t="str">
            <v>37664.8704</v>
          </cell>
          <cell r="O872" t="str">
            <v>40578.2784</v>
          </cell>
          <cell r="P872" t="str">
            <v>23242.9824</v>
          </cell>
          <cell r="Q872" t="str">
            <v>15118.6176</v>
          </cell>
          <cell r="R872" t="str">
            <v>13986.4320</v>
          </cell>
          <cell r="S872" t="str">
            <v>4717.4400</v>
          </cell>
        </row>
        <row r="873">
          <cell r="A873" t="str">
            <v>ADP011165044400ClosingStocks</v>
          </cell>
          <cell r="B873" t="str">
            <v>141.0300</v>
          </cell>
          <cell r="C873" t="str">
            <v>90.9800</v>
          </cell>
          <cell r="D873" t="str">
            <v>86.2200</v>
          </cell>
          <cell r="E873" t="str">
            <v>53.3000</v>
          </cell>
          <cell r="F873" t="str">
            <v>25.6000</v>
          </cell>
          <cell r="G873" t="str">
            <v>342.5500</v>
          </cell>
          <cell r="H873" t="str">
            <v>1262.9700</v>
          </cell>
          <cell r="I873" t="str">
            <v>1104.7600</v>
          </cell>
          <cell r="J873" t="str">
            <v>317.0700</v>
          </cell>
          <cell r="K873" t="str">
            <v>151.7300</v>
          </cell>
          <cell r="L873" t="str">
            <v>67.8700</v>
          </cell>
          <cell r="M873" t="str">
            <v>101.3100</v>
          </cell>
          <cell r="N873" t="str">
            <v>181.6400</v>
          </cell>
          <cell r="O873" t="str">
            <v>195.6900</v>
          </cell>
          <cell r="P873" t="str">
            <v>112.0900</v>
          </cell>
          <cell r="Q873" t="str">
            <v>72.9100</v>
          </cell>
          <cell r="R873" t="str">
            <v>67.4500</v>
          </cell>
          <cell r="S873" t="str">
            <v>22.7500</v>
          </cell>
        </row>
        <row r="874">
          <cell r="A874" t="str">
            <v>ADP011165044400DomPurchaseFrom0000037172</v>
          </cell>
          <cell r="B874" t="str">
            <v>200.0000</v>
          </cell>
          <cell r="C874" t="str">
            <v>25.0000</v>
          </cell>
          <cell r="D874" t="str">
            <v>125.0000</v>
          </cell>
          <cell r="E874" t="str">
            <v>200.0000</v>
          </cell>
          <cell r="F874" t="str">
            <v>150.0000</v>
          </cell>
          <cell r="G874" t="str">
            <v>150.0000</v>
          </cell>
          <cell r="H874" t="str">
            <v>200.0000</v>
          </cell>
          <cell r="I874" t="str">
            <v>275.0000</v>
          </cell>
          <cell r="J874" t="str">
            <v>300.0000</v>
          </cell>
          <cell r="K874" t="str">
            <v>200.0000</v>
          </cell>
          <cell r="L874" t="str">
            <v>300.0000</v>
          </cell>
          <cell r="M874" t="str">
            <v>500.0000</v>
          </cell>
          <cell r="N874" t="str">
            <v>1150.0000</v>
          </cell>
          <cell r="O874" t="str">
            <v>775.0000</v>
          </cell>
          <cell r="P874" t="str">
            <v>350.0000</v>
          </cell>
          <cell r="Q874" t="str">
            <v>275.0000</v>
          </cell>
          <cell r="R874" t="str">
            <v>125.0000</v>
          </cell>
          <cell r="S874" t="str">
            <v>25.0000</v>
          </cell>
        </row>
        <row r="875">
          <cell r="A875" t="str">
            <v>Adp011165044400InventoryLimit</v>
          </cell>
          <cell r="B875" t="str">
            <v>800.0000</v>
          </cell>
          <cell r="C875" t="str">
            <v>800.0000</v>
          </cell>
          <cell r="D875" t="str">
            <v>800.0000</v>
          </cell>
          <cell r="E875" t="str">
            <v>800.0000</v>
          </cell>
          <cell r="F875" t="str">
            <v>800.0000</v>
          </cell>
          <cell r="G875" t="str">
            <v>800.0000</v>
          </cell>
          <cell r="H875" t="str">
            <v>800.0000</v>
          </cell>
          <cell r="I875" t="str">
            <v>800.0000</v>
          </cell>
          <cell r="J875" t="str">
            <v>800.0000</v>
          </cell>
          <cell r="K875" t="str">
            <v>800.0000</v>
          </cell>
          <cell r="L875" t="str">
            <v>800.0000</v>
          </cell>
          <cell r="M875" t="str">
            <v>800.0000</v>
          </cell>
          <cell r="N875" t="str">
            <v>800.0000</v>
          </cell>
          <cell r="O875" t="str">
            <v>800.0000</v>
          </cell>
          <cell r="P875" t="str">
            <v>800.0000</v>
          </cell>
          <cell r="Q875" t="str">
            <v>800.0000</v>
          </cell>
          <cell r="R875" t="str">
            <v>800.0000</v>
          </cell>
          <cell r="S875" t="str">
            <v>800.0000</v>
          </cell>
        </row>
        <row r="876">
          <cell r="A876" t="str">
            <v>ADP011165044400LocalConsumption</v>
          </cell>
          <cell r="B876" t="str">
            <v>134.2700</v>
          </cell>
          <cell r="C876" t="str">
            <v>166.0400</v>
          </cell>
          <cell r="D876" t="str">
            <v>138.7900</v>
          </cell>
          <cell r="E876" t="str">
            <v>157.9100</v>
          </cell>
          <cell r="F876" t="str">
            <v>127.7000</v>
          </cell>
          <cell r="G876" t="str">
            <v>83.0500</v>
          </cell>
          <cell r="H876" t="str">
            <v>704.5800</v>
          </cell>
          <cell r="I876" t="str">
            <v>883.2100</v>
          </cell>
          <cell r="J876" t="str">
            <v>762.6900</v>
          </cell>
          <cell r="K876" t="str">
            <v>665.3400</v>
          </cell>
          <cell r="L876" t="str">
            <v>333.8600</v>
          </cell>
          <cell r="M876" t="str">
            <v>116.5600</v>
          </cell>
          <cell r="N876" t="str">
            <v>219.6600</v>
          </cell>
          <cell r="O876" t="str">
            <v>360.9600</v>
          </cell>
          <cell r="P876" t="str">
            <v>383.5900</v>
          </cell>
          <cell r="Q876" t="str">
            <v>214.1800</v>
          </cell>
          <cell r="R876" t="str">
            <v>80.4600</v>
          </cell>
          <cell r="S876" t="str">
            <v>94.7000</v>
          </cell>
        </row>
        <row r="877">
          <cell r="A877" t="str">
            <v>ADP011165044400OpeningStocks</v>
          </cell>
          <cell r="B877" t="str">
            <v>275.3000</v>
          </cell>
          <cell r="C877" t="str">
            <v>141.0300</v>
          </cell>
          <cell r="D877" t="str">
            <v>107.1000</v>
          </cell>
          <cell r="E877" t="str">
            <v>86.2200</v>
          </cell>
          <cell r="F877" t="str">
            <v>53.3000</v>
          </cell>
          <cell r="G877" t="str">
            <v>25.6000</v>
          </cell>
          <cell r="H877" t="str">
            <v>342.5500</v>
          </cell>
          <cell r="I877" t="str">
            <v>1262.9700</v>
          </cell>
          <cell r="J877" t="str">
            <v>1104.7600</v>
          </cell>
          <cell r="K877" t="str">
            <v>317.0700</v>
          </cell>
          <cell r="L877" t="str">
            <v>151.7300</v>
          </cell>
          <cell r="M877" t="str">
            <v>67.8700</v>
          </cell>
          <cell r="N877" t="str">
            <v>101.3100</v>
          </cell>
          <cell r="O877" t="str">
            <v>181.6400</v>
          </cell>
          <cell r="P877" t="str">
            <v>195.6900</v>
          </cell>
          <cell r="Q877" t="str">
            <v>112.0900</v>
          </cell>
          <cell r="R877" t="str">
            <v>72.9100</v>
          </cell>
          <cell r="S877" t="str">
            <v>67.4500</v>
          </cell>
        </row>
        <row r="878">
          <cell r="A878" t="str">
            <v>ADP011165044400OutgoingBODDP01DL01BR</v>
          </cell>
          <cell r="B878" t="str">
            <v>2464506.8010</v>
          </cell>
          <cell r="C878" t="str">
            <v>1799559.8444</v>
          </cell>
          <cell r="D878" t="str">
            <v>1386617.9760</v>
          </cell>
          <cell r="E878" t="str">
            <v>25.0000</v>
          </cell>
          <cell r="F878" t="str">
            <v>914434.0200</v>
          </cell>
          <cell r="G878" t="str">
            <v>746860.1760</v>
          </cell>
          <cell r="H878" t="str">
            <v>597522.0060</v>
          </cell>
          <cell r="I878" t="str">
            <v>25.0000</v>
          </cell>
          <cell r="J878" t="str">
            <v>25.0000</v>
          </cell>
          <cell r="K878" t="str">
            <v>25.0000</v>
          </cell>
          <cell r="L878" t="str">
            <v>39.8500</v>
          </cell>
          <cell r="M878" t="str">
            <v>25.0000</v>
          </cell>
          <cell r="O878" t="str">
            <v>27.0000</v>
          </cell>
          <cell r="P878" t="str">
            <v>2.0000</v>
          </cell>
          <cell r="Q878" t="str">
            <v>5.0000</v>
          </cell>
          <cell r="R878" t="str">
            <v>6.0000</v>
          </cell>
          <cell r="S878" t="str">
            <v>25.0000</v>
          </cell>
        </row>
        <row r="879">
          <cell r="A879" t="str">
            <v>ADP011165044400PlannedSales</v>
          </cell>
          <cell r="B879" t="str">
            <v>134.2700</v>
          </cell>
          <cell r="C879" t="str">
            <v>166.0400</v>
          </cell>
          <cell r="D879" t="str">
            <v>138.7900</v>
          </cell>
          <cell r="E879" t="str">
            <v>157.9100</v>
          </cell>
          <cell r="F879" t="str">
            <v>127.7000</v>
          </cell>
          <cell r="G879" t="str">
            <v>83.0500</v>
          </cell>
          <cell r="H879" t="str">
            <v>704.5800</v>
          </cell>
          <cell r="I879" t="str">
            <v>883.2100</v>
          </cell>
          <cell r="J879" t="str">
            <v>762.6900</v>
          </cell>
          <cell r="K879" t="str">
            <v>665.3400</v>
          </cell>
          <cell r="L879" t="str">
            <v>333.8600</v>
          </cell>
          <cell r="M879" t="str">
            <v>116.5600</v>
          </cell>
          <cell r="N879" t="str">
            <v>219.6600</v>
          </cell>
          <cell r="O879" t="str">
            <v>360.9600</v>
          </cell>
          <cell r="P879" t="str">
            <v>383.5900</v>
          </cell>
          <cell r="Q879" t="str">
            <v>214.1800</v>
          </cell>
          <cell r="R879" t="str">
            <v>80.4600</v>
          </cell>
          <cell r="S879" t="str">
            <v>94.7000</v>
          </cell>
        </row>
        <row r="880">
          <cell r="A880" t="str">
            <v>ADP011165044400RequestedSales</v>
          </cell>
          <cell r="B880" t="str">
            <v>134.2700</v>
          </cell>
          <cell r="C880" t="str">
            <v>330.1700</v>
          </cell>
          <cell r="D880" t="str">
            <v>243.9500</v>
          </cell>
          <cell r="E880" t="str">
            <v>157.9100</v>
          </cell>
          <cell r="F880" t="str">
            <v>127.7000</v>
          </cell>
          <cell r="G880" t="str">
            <v>83.0500</v>
          </cell>
          <cell r="H880" t="str">
            <v>704.5800</v>
          </cell>
          <cell r="I880" t="str">
            <v>883.2100</v>
          </cell>
          <cell r="J880" t="str">
            <v>762.6900</v>
          </cell>
          <cell r="K880" t="str">
            <v>665.3400</v>
          </cell>
          <cell r="L880" t="str">
            <v>333.8600</v>
          </cell>
          <cell r="M880" t="str">
            <v>116.5600</v>
          </cell>
          <cell r="N880" t="str">
            <v>219.6600</v>
          </cell>
          <cell r="O880" t="str">
            <v>360.9600</v>
          </cell>
          <cell r="P880" t="str">
            <v>383.5900</v>
          </cell>
          <cell r="Q880" t="str">
            <v>214.1800</v>
          </cell>
          <cell r="R880" t="str">
            <v>80.4600</v>
          </cell>
          <cell r="S880" t="str">
            <v>94.7000</v>
          </cell>
        </row>
        <row r="881">
          <cell r="A881" t="str">
            <v>ADP011165044400TotalDomPurchase</v>
          </cell>
          <cell r="B881" t="str">
            <v>50.0000</v>
          </cell>
          <cell r="C881" t="str">
            <v>50.0000</v>
          </cell>
          <cell r="D881" t="str">
            <v>225.0000</v>
          </cell>
          <cell r="E881" t="str">
            <v>150.0000</v>
          </cell>
          <cell r="F881" t="str">
            <v>100.0000</v>
          </cell>
          <cell r="G881" t="str">
            <v>400.0000</v>
          </cell>
          <cell r="H881" t="str">
            <v>1625.0000</v>
          </cell>
          <cell r="I881" t="str">
            <v>750.0000</v>
          </cell>
          <cell r="J881" t="str">
            <v>9.0000</v>
          </cell>
          <cell r="K881" t="str">
            <v>525.0000</v>
          </cell>
          <cell r="L881" t="str">
            <v>250.0000</v>
          </cell>
          <cell r="M881" t="str">
            <v>175.0000</v>
          </cell>
          <cell r="N881" t="str">
            <v>300.0000</v>
          </cell>
          <cell r="O881" t="str">
            <v>375.0000</v>
          </cell>
          <cell r="P881" t="str">
            <v>300.0000</v>
          </cell>
          <cell r="Q881" t="str">
            <v>175.0000</v>
          </cell>
          <cell r="R881" t="str">
            <v>75.0000</v>
          </cell>
          <cell r="S881" t="str">
            <v>50.0000</v>
          </cell>
        </row>
        <row r="882">
          <cell r="A882" t="str">
            <v>ADP011165044400TotalSupply</v>
          </cell>
          <cell r="B882" t="str">
            <v>29.0800</v>
          </cell>
          <cell r="C882" t="str">
            <v>25.0000</v>
          </cell>
          <cell r="D882" t="str">
            <v>225.0000</v>
          </cell>
          <cell r="E882" t="str">
            <v>150.0000</v>
          </cell>
          <cell r="F882" t="str">
            <v>100.0000</v>
          </cell>
          <cell r="G882" t="str">
            <v>400.0000</v>
          </cell>
          <cell r="H882" t="str">
            <v>1625.0000</v>
          </cell>
          <cell r="I882" t="str">
            <v>750.0000</v>
          </cell>
          <cell r="J882" t="str">
            <v>263.3000</v>
          </cell>
          <cell r="K882" t="str">
            <v>525.0000</v>
          </cell>
          <cell r="L882" t="str">
            <v>250.0000</v>
          </cell>
          <cell r="M882" t="str">
            <v>175.0000</v>
          </cell>
          <cell r="N882" t="str">
            <v>300.0000</v>
          </cell>
          <cell r="O882" t="str">
            <v>375.0000</v>
          </cell>
          <cell r="P882" t="str">
            <v>300.0000</v>
          </cell>
          <cell r="Q882" t="str">
            <v>175.0000</v>
          </cell>
          <cell r="R882" t="str">
            <v>75.0000</v>
          </cell>
          <cell r="S882" t="str">
            <v>50.0000</v>
          </cell>
        </row>
        <row r="883">
          <cell r="A883" t="str">
            <v>ADP011165044400TotalTransfersOut</v>
          </cell>
          <cell r="B883" t="str">
            <v>335.5200</v>
          </cell>
          <cell r="C883" t="str">
            <v>20.9100</v>
          </cell>
          <cell r="D883" t="str">
            <v>24.0000</v>
          </cell>
          <cell r="E883" t="str">
            <v>25.0000</v>
          </cell>
          <cell r="F883" t="str">
            <v>2.9100</v>
          </cell>
          <cell r="G883" t="str">
            <v>8.9100</v>
          </cell>
          <cell r="H883" t="str">
            <v>2.9100</v>
          </cell>
          <cell r="I883" t="str">
            <v>25.0000</v>
          </cell>
          <cell r="J883" t="str">
            <v>25.0000</v>
          </cell>
          <cell r="K883" t="str">
            <v>25.0000</v>
          </cell>
          <cell r="L883" t="str">
            <v>10.9100</v>
          </cell>
          <cell r="M883" t="str">
            <v>25.0000</v>
          </cell>
          <cell r="N883" t="str">
            <v>23.9100</v>
          </cell>
          <cell r="O883" t="str">
            <v>13.9100</v>
          </cell>
          <cell r="P883" t="str">
            <v>31.9100</v>
          </cell>
          <cell r="Q883" t="str">
            <v>17.9100</v>
          </cell>
          <cell r="R883" t="str">
            <v>33.9100</v>
          </cell>
          <cell r="S883" t="str">
            <v>12.9100</v>
          </cell>
        </row>
        <row r="884">
          <cell r="A884" t="str">
            <v>ADP011165044400TotalUsage</v>
          </cell>
          <cell r="B884" t="str">
            <v>134.2700</v>
          </cell>
          <cell r="C884" t="str">
            <v>166.0400</v>
          </cell>
          <cell r="D884" t="str">
            <v>138.7800</v>
          </cell>
          <cell r="E884" t="str">
            <v>182.9100</v>
          </cell>
          <cell r="F884" t="str">
            <v>127.7000</v>
          </cell>
          <cell r="G884" t="str">
            <v>83.0500</v>
          </cell>
          <cell r="H884" t="str">
            <v>704.5800</v>
          </cell>
          <cell r="I884" t="str">
            <v>908.2100</v>
          </cell>
          <cell r="J884" t="str">
            <v>787.6900</v>
          </cell>
          <cell r="K884" t="str">
            <v>690.3400</v>
          </cell>
          <cell r="L884" t="str">
            <v>333.8600</v>
          </cell>
          <cell r="M884" t="str">
            <v>141.5600</v>
          </cell>
          <cell r="N884" t="str">
            <v>219.6600</v>
          </cell>
          <cell r="O884" t="str">
            <v>360.9600</v>
          </cell>
          <cell r="P884" t="str">
            <v>383.5900</v>
          </cell>
          <cell r="Q884" t="str">
            <v>214.1800</v>
          </cell>
          <cell r="R884" t="str">
            <v>80.4600</v>
          </cell>
          <cell r="S884" t="str">
            <v>94.7000</v>
          </cell>
        </row>
        <row r="885">
          <cell r="A885" t="str">
            <v>ADP011224544400ClosingMatCost</v>
          </cell>
          <cell r="B885" t="str">
            <v>8348.6340</v>
          </cell>
          <cell r="C885" t="str">
            <v>5597.7264</v>
          </cell>
          <cell r="D885" t="str">
            <v>1055.0232</v>
          </cell>
          <cell r="E885" t="str">
            <v>10899.0000</v>
          </cell>
          <cell r="F885" t="str">
            <v>10899.0000</v>
          </cell>
          <cell r="G885" t="str">
            <v>10899.0000</v>
          </cell>
          <cell r="H885" t="str">
            <v>10899.0000</v>
          </cell>
          <cell r="I885" t="str">
            <v>10899.0000</v>
          </cell>
          <cell r="J885" t="str">
            <v>10899.0000</v>
          </cell>
          <cell r="K885" t="str">
            <v>10899.0000</v>
          </cell>
          <cell r="L885" t="str">
            <v>10899.0000</v>
          </cell>
          <cell r="M885" t="str">
            <v>10899.0000</v>
          </cell>
          <cell r="N885" t="str">
            <v>10899.0000</v>
          </cell>
          <cell r="O885" t="str">
            <v>10899.0000</v>
          </cell>
          <cell r="P885" t="str">
            <v>10899.0000</v>
          </cell>
          <cell r="Q885" t="str">
            <v>10899.0000</v>
          </cell>
          <cell r="R885" t="str">
            <v>10899.0000</v>
          </cell>
          <cell r="S885" t="str">
            <v>10899.0000</v>
          </cell>
        </row>
        <row r="886">
          <cell r="A886" t="str">
            <v>ADP011224544400ClosingStocks</v>
          </cell>
          <cell r="B886" t="str">
            <v>19.1500</v>
          </cell>
          <cell r="C886" t="str">
            <v>12.8400</v>
          </cell>
          <cell r="D886" t="str">
            <v>2.4200</v>
          </cell>
          <cell r="E886" t="str">
            <v>25.0000</v>
          </cell>
          <cell r="F886" t="str">
            <v>25.0000</v>
          </cell>
          <cell r="G886" t="str">
            <v>25.0000</v>
          </cell>
          <cell r="H886" t="str">
            <v>25.0000</v>
          </cell>
          <cell r="I886" t="str">
            <v>25.0000</v>
          </cell>
          <cell r="J886" t="str">
            <v>25.0000</v>
          </cell>
          <cell r="K886" t="str">
            <v>25.0000</v>
          </cell>
          <cell r="L886" t="str">
            <v>25.0000</v>
          </cell>
          <cell r="M886" t="str">
            <v>25.0000</v>
          </cell>
          <cell r="N886" t="str">
            <v>25.0000</v>
          </cell>
          <cell r="O886" t="str">
            <v>25.0000</v>
          </cell>
          <cell r="P886" t="str">
            <v>25.0000</v>
          </cell>
          <cell r="Q886" t="str">
            <v>25.0000</v>
          </cell>
          <cell r="R886" t="str">
            <v>25.0000</v>
          </cell>
          <cell r="S886" t="str">
            <v>25.0000</v>
          </cell>
        </row>
        <row r="887">
          <cell r="A887" t="str">
            <v>ADP011224544400IncomingBODGE03DP0106</v>
          </cell>
          <cell r="B887" t="str">
            <v>25.0000</v>
          </cell>
          <cell r="C887" t="str">
            <v>50.0000</v>
          </cell>
          <cell r="D887" t="str">
            <v>25.0000</v>
          </cell>
          <cell r="E887" t="str">
            <v>25.0000</v>
          </cell>
          <cell r="F887" t="str">
            <v>25.0000</v>
          </cell>
          <cell r="G887" t="str">
            <v>25.0000</v>
          </cell>
          <cell r="H887" t="str">
            <v>25.0000</v>
          </cell>
          <cell r="I887" t="str">
            <v>57.0000</v>
          </cell>
          <cell r="J887" t="str">
            <v>61.0000</v>
          </cell>
          <cell r="K887" t="str">
            <v>3.0000</v>
          </cell>
          <cell r="L887" t="str">
            <v>25.0000</v>
          </cell>
          <cell r="M887" t="str">
            <v>222.0000</v>
          </cell>
          <cell r="N887" t="str">
            <v>25.0000</v>
          </cell>
          <cell r="O887" t="str">
            <v>75.0000</v>
          </cell>
          <cell r="P887" t="str">
            <v>240.0000</v>
          </cell>
          <cell r="Q887" t="str">
            <v>50.0000</v>
          </cell>
          <cell r="R887" t="str">
            <v>146.0000</v>
          </cell>
          <cell r="S887" t="str">
            <v>50.0000</v>
          </cell>
        </row>
        <row r="888">
          <cell r="A888" t="str">
            <v>ADP011224544400LocalConsumption</v>
          </cell>
          <cell r="B888" t="str">
            <v>5.8500</v>
          </cell>
          <cell r="C888" t="str">
            <v>6.3200</v>
          </cell>
          <cell r="D888" t="str">
            <v>10.4400</v>
          </cell>
          <cell r="E888" t="str">
            <v>2.4200</v>
          </cell>
          <cell r="F888" t="str">
            <v>19.0000</v>
          </cell>
          <cell r="G888" t="str">
            <v>31.0000</v>
          </cell>
          <cell r="H888" t="str">
            <v>17.0000</v>
          </cell>
          <cell r="I888" t="str">
            <v>125.0000</v>
          </cell>
          <cell r="J888" t="str">
            <v>25.0000</v>
          </cell>
          <cell r="K888" t="str">
            <v>50.0000</v>
          </cell>
          <cell r="L888" t="str">
            <v>6.0000</v>
          </cell>
          <cell r="M888" t="str">
            <v>6.0000</v>
          </cell>
          <cell r="N888" t="str">
            <v>35.0000</v>
          </cell>
          <cell r="O888" t="str">
            <v>57.0000</v>
          </cell>
          <cell r="P888" t="str">
            <v>14.0000</v>
          </cell>
          <cell r="Q888" t="str">
            <v>34.0000</v>
          </cell>
          <cell r="R888" t="str">
            <v>21.0000</v>
          </cell>
          <cell r="S888" t="str">
            <v>4.0000</v>
          </cell>
        </row>
        <row r="889">
          <cell r="A889" t="str">
            <v>ADP011224544400OpeningStocks</v>
          </cell>
          <cell r="B889" t="str">
            <v>416.3390</v>
          </cell>
          <cell r="C889" t="str">
            <v>19.1500</v>
          </cell>
          <cell r="D889" t="str">
            <v>12.8400</v>
          </cell>
          <cell r="E889" t="str">
            <v>2.4200</v>
          </cell>
          <cell r="F889" t="str">
            <v>25.0000</v>
          </cell>
          <cell r="G889" t="str">
            <v>25.0000</v>
          </cell>
          <cell r="H889" t="str">
            <v>25.0000</v>
          </cell>
          <cell r="I889" t="str">
            <v>25.0000</v>
          </cell>
          <cell r="J889" t="str">
            <v>25.0000</v>
          </cell>
          <cell r="K889" t="str">
            <v>25.0000</v>
          </cell>
          <cell r="L889" t="str">
            <v>25.0000</v>
          </cell>
          <cell r="M889" t="str">
            <v>25.0000</v>
          </cell>
          <cell r="N889" t="str">
            <v>25.0000</v>
          </cell>
          <cell r="O889" t="str">
            <v>25.0000</v>
          </cell>
          <cell r="P889" t="str">
            <v>25.0000</v>
          </cell>
          <cell r="Q889" t="str">
            <v>25.0000</v>
          </cell>
          <cell r="R889" t="str">
            <v>25.0000</v>
          </cell>
          <cell r="S889" t="str">
            <v>25.0000</v>
          </cell>
        </row>
        <row r="890">
          <cell r="A890" t="str">
            <v>ADP011224544400OutgoingBODDP01SC0106</v>
          </cell>
          <cell r="B890" t="str">
            <v>1.1000</v>
          </cell>
          <cell r="C890" t="str">
            <v>12.5700</v>
          </cell>
          <cell r="D890" t="str">
            <v>21.5900</v>
          </cell>
          <cell r="E890" t="str">
            <v>14.5000</v>
          </cell>
          <cell r="F890" t="str">
            <v>29.0500</v>
          </cell>
          <cell r="G890" t="str">
            <v>16.2400</v>
          </cell>
          <cell r="H890" t="str">
            <v>17.6800</v>
          </cell>
          <cell r="I890" t="str">
            <v>14.8900</v>
          </cell>
          <cell r="J890" t="str">
            <v>21.3500</v>
          </cell>
          <cell r="K890" t="str">
            <v>21.9400</v>
          </cell>
          <cell r="L890" t="str">
            <v>3.3000</v>
          </cell>
          <cell r="M890" t="str">
            <v>6.7700</v>
          </cell>
          <cell r="N890" t="str">
            <v>5.0300</v>
          </cell>
          <cell r="O890" t="str">
            <v>20.3800</v>
          </cell>
          <cell r="P890" t="str">
            <v>8.0100</v>
          </cell>
          <cell r="Q890" t="str">
            <v>4.0800</v>
          </cell>
          <cell r="R890" t="str">
            <v>19.1100</v>
          </cell>
          <cell r="S890" t="str">
            <v>50.0000</v>
          </cell>
        </row>
        <row r="891">
          <cell r="A891" t="str">
            <v>ADP011224544400PlannedSales</v>
          </cell>
          <cell r="B891" t="str">
            <v>5.8500</v>
          </cell>
          <cell r="C891" t="str">
            <v>6.3200</v>
          </cell>
          <cell r="D891" t="str">
            <v>10.4400</v>
          </cell>
          <cell r="E891" t="str">
            <v>2.4200</v>
          </cell>
          <cell r="F891" t="str">
            <v>200.0000</v>
          </cell>
          <cell r="G891" t="str">
            <v>125.0000</v>
          </cell>
          <cell r="H891" t="str">
            <v>100.0000</v>
          </cell>
          <cell r="I891" t="str">
            <v>200.0000</v>
          </cell>
          <cell r="J891" t="str">
            <v>275.0000</v>
          </cell>
          <cell r="K891" t="str">
            <v>300.0000</v>
          </cell>
          <cell r="L891" t="str">
            <v>200.0000</v>
          </cell>
          <cell r="M891" t="str">
            <v>275.0000</v>
          </cell>
          <cell r="N891" t="str">
            <v>500.0000</v>
          </cell>
          <cell r="O891" t="str">
            <v>1150.0000</v>
          </cell>
          <cell r="P891" t="str">
            <v>800.0000</v>
          </cell>
          <cell r="Q891" t="str">
            <v>350.0000</v>
          </cell>
          <cell r="R891" t="str">
            <v>250.0000</v>
          </cell>
          <cell r="S891" t="str">
            <v>125.0000</v>
          </cell>
        </row>
        <row r="892">
          <cell r="A892" t="str">
            <v>ADP011224544400RequestedSales</v>
          </cell>
          <cell r="B892" t="str">
            <v>5.8500</v>
          </cell>
          <cell r="C892" t="str">
            <v>6.3200</v>
          </cell>
          <cell r="D892" t="str">
            <v>10.4400</v>
          </cell>
          <cell r="E892" t="str">
            <v>2.4200</v>
          </cell>
          <cell r="F892" t="str">
            <v>85.4500</v>
          </cell>
          <cell r="G892" t="str">
            <v>37.8100</v>
          </cell>
          <cell r="H892" t="str">
            <v>23.5600</v>
          </cell>
          <cell r="I892" t="str">
            <v>52.7900</v>
          </cell>
          <cell r="J892" t="str">
            <v>68.5300</v>
          </cell>
          <cell r="K892" t="str">
            <v>404.4900</v>
          </cell>
          <cell r="L892" t="str">
            <v>371.4100</v>
          </cell>
          <cell r="M892" t="str">
            <v>598.5400</v>
          </cell>
          <cell r="N892" t="str">
            <v>2638.6201</v>
          </cell>
          <cell r="O892" t="str">
            <v>1624.0400</v>
          </cell>
          <cell r="P892" t="str">
            <v>1.0000</v>
          </cell>
          <cell r="Q892" t="str">
            <v>949.1600</v>
          </cell>
          <cell r="R892" t="str">
            <v>475.1300</v>
          </cell>
          <cell r="S892" t="str">
            <v>269.5500</v>
          </cell>
        </row>
        <row r="893">
          <cell r="A893" t="str">
            <v>ADP011224544400TotalSupply</v>
          </cell>
          <cell r="B893" t="str">
            <v>25.0000</v>
          </cell>
          <cell r="C893" t="str">
            <v>1.1000</v>
          </cell>
          <cell r="D893" t="str">
            <v>12.5700</v>
          </cell>
          <cell r="E893" t="str">
            <v>25.0000</v>
          </cell>
          <cell r="F893" t="str">
            <v>14.5000</v>
          </cell>
          <cell r="G893" t="str">
            <v>29.0500</v>
          </cell>
          <cell r="H893" t="str">
            <v>16.2400</v>
          </cell>
          <cell r="I893" t="str">
            <v>17.6800</v>
          </cell>
          <cell r="J893" t="str">
            <v>14.8900</v>
          </cell>
          <cell r="K893" t="str">
            <v>21.3500</v>
          </cell>
          <cell r="L893" t="str">
            <v>21.9400</v>
          </cell>
          <cell r="M893" t="str">
            <v>3.3000</v>
          </cell>
          <cell r="N893" t="str">
            <v>6.7700</v>
          </cell>
          <cell r="O893" t="str">
            <v>5.0300</v>
          </cell>
          <cell r="P893" t="str">
            <v>20.3800</v>
          </cell>
          <cell r="Q893" t="str">
            <v>8.0100</v>
          </cell>
          <cell r="R893" t="str">
            <v>4.0800</v>
          </cell>
          <cell r="S893" t="str">
            <v>50.0000</v>
          </cell>
        </row>
        <row r="894">
          <cell r="A894" t="str">
            <v>ADP011224544400TotalTransfersIn</v>
          </cell>
          <cell r="B894" t="str">
            <v>25.0000</v>
          </cell>
          <cell r="C894" t="str">
            <v>75.0000</v>
          </cell>
          <cell r="D894" t="str">
            <v>50.0000</v>
          </cell>
          <cell r="E894" t="str">
            <v>25.0000</v>
          </cell>
          <cell r="F894" t="str">
            <v>25.0000</v>
          </cell>
          <cell r="G894" t="str">
            <v>25.0000</v>
          </cell>
          <cell r="H894" t="str">
            <v>405.7000</v>
          </cell>
          <cell r="I894" t="str">
            <v>25.0000</v>
          </cell>
          <cell r="J894" t="str">
            <v>100.0000</v>
          </cell>
          <cell r="K894" t="str">
            <v>150.0000</v>
          </cell>
          <cell r="L894" t="str">
            <v>100.0000</v>
          </cell>
          <cell r="M894" t="str">
            <v>75.0000</v>
          </cell>
          <cell r="N894" t="str">
            <v>150.0000</v>
          </cell>
          <cell r="O894" t="str">
            <v>150.0000</v>
          </cell>
          <cell r="P894" t="str">
            <v>150.0000</v>
          </cell>
          <cell r="Q894" t="str">
            <v>100.0000</v>
          </cell>
          <cell r="R894" t="str">
            <v>25.0000</v>
          </cell>
          <cell r="S894" t="str">
            <v>50.0000</v>
          </cell>
        </row>
        <row r="895">
          <cell r="A895" t="str">
            <v>ADP011224544400TotalTransfersOut</v>
          </cell>
          <cell r="B895" t="str">
            <v>75.0000</v>
          </cell>
          <cell r="C895" t="str">
            <v>50.0000</v>
          </cell>
          <cell r="D895" t="str">
            <v>25.0000</v>
          </cell>
          <cell r="E895" t="str">
            <v>25.0000</v>
          </cell>
          <cell r="F895" t="str">
            <v>25.0000</v>
          </cell>
          <cell r="G895" t="str">
            <v>25.0000</v>
          </cell>
          <cell r="H895" t="str">
            <v>8.0000</v>
          </cell>
          <cell r="I895" t="str">
            <v>25.0000</v>
          </cell>
          <cell r="J895" t="str">
            <v>25.0000</v>
          </cell>
          <cell r="K895" t="str">
            <v>25.0000</v>
          </cell>
          <cell r="L895" t="str">
            <v>5.0000</v>
          </cell>
          <cell r="M895" t="str">
            <v>25.0000</v>
          </cell>
          <cell r="N895" t="str">
            <v>75.0000</v>
          </cell>
          <cell r="O895" t="str">
            <v>150.0000</v>
          </cell>
          <cell r="P895" t="str">
            <v>125.0000</v>
          </cell>
          <cell r="Q895" t="str">
            <v>50.0000</v>
          </cell>
          <cell r="R895" t="str">
            <v>25.0000</v>
          </cell>
          <cell r="S895" t="str">
            <v>50.0000</v>
          </cell>
        </row>
        <row r="896">
          <cell r="A896" t="str">
            <v>ADP011224544400TotalUsage</v>
          </cell>
          <cell r="B896" t="str">
            <v>5.8500</v>
          </cell>
          <cell r="C896" t="str">
            <v>6.3100</v>
          </cell>
          <cell r="D896" t="str">
            <v>10.4300</v>
          </cell>
          <cell r="E896" t="str">
            <v>2.4200</v>
          </cell>
          <cell r="F896" t="str">
            <v>17.0000</v>
          </cell>
          <cell r="G896" t="str">
            <v>25.0000</v>
          </cell>
          <cell r="H896" t="str">
            <v>25.0000</v>
          </cell>
          <cell r="I896" t="str">
            <v>25.0000</v>
          </cell>
          <cell r="J896" t="str">
            <v>25.0000</v>
          </cell>
          <cell r="K896" t="str">
            <v>50.0000</v>
          </cell>
          <cell r="L896" t="str">
            <v>50.0000</v>
          </cell>
          <cell r="M896" t="str">
            <v>50.0000</v>
          </cell>
          <cell r="N896" t="str">
            <v>100.0000</v>
          </cell>
          <cell r="O896" t="str">
            <v>200.0000</v>
          </cell>
          <cell r="P896" t="str">
            <v>200.0000</v>
          </cell>
          <cell r="Q896" t="str">
            <v>50.0000</v>
          </cell>
          <cell r="R896" t="str">
            <v>25.0000</v>
          </cell>
          <cell r="S896" t="str">
            <v>50.0000</v>
          </cell>
        </row>
        <row r="897">
          <cell r="A897" t="str">
            <v>ADP011272544400ClosingMatCost</v>
          </cell>
          <cell r="B897" t="str">
            <v>11192.1183</v>
          </cell>
          <cell r="C897" t="str">
            <v>17249.4036</v>
          </cell>
          <cell r="D897" t="str">
            <v>15545.3661</v>
          </cell>
          <cell r="E897" t="str">
            <v>21161.8737</v>
          </cell>
          <cell r="F897" t="str">
            <v>12528.0837</v>
          </cell>
          <cell r="G897" t="str">
            <v>12073.6737</v>
          </cell>
          <cell r="H897" t="str">
            <v>20707.4637</v>
          </cell>
          <cell r="I897" t="str">
            <v>12982.4937</v>
          </cell>
          <cell r="J897" t="str">
            <v>11619.2637</v>
          </cell>
          <cell r="K897" t="str">
            <v>11187.5742</v>
          </cell>
          <cell r="L897" t="str">
            <v>19825.9083</v>
          </cell>
          <cell r="M897" t="str">
            <v>17099.4483</v>
          </cell>
          <cell r="N897" t="str">
            <v>14368.4442</v>
          </cell>
          <cell r="O897" t="str">
            <v>13005.2142</v>
          </cell>
          <cell r="P897" t="str">
            <v>19825.9083</v>
          </cell>
          <cell r="Q897" t="str">
            <v>19825.9083</v>
          </cell>
          <cell r="R897" t="str">
            <v>19825.9083</v>
          </cell>
          <cell r="S897" t="str">
            <v>19825.9083</v>
          </cell>
        </row>
        <row r="898">
          <cell r="A898" t="str">
            <v>ADP011272544400ClosingStocks</v>
          </cell>
          <cell r="B898" t="str">
            <v>24.6300</v>
          </cell>
          <cell r="C898" t="str">
            <v>37.9600</v>
          </cell>
          <cell r="D898" t="str">
            <v>34.2100</v>
          </cell>
          <cell r="E898" t="str">
            <v>46.5700</v>
          </cell>
          <cell r="F898" t="str">
            <v>27.5700</v>
          </cell>
          <cell r="G898" t="str">
            <v>26.5700</v>
          </cell>
          <cell r="H898" t="str">
            <v>45.5700</v>
          </cell>
          <cell r="I898" t="str">
            <v>28.5700</v>
          </cell>
          <cell r="J898" t="str">
            <v>25.5700</v>
          </cell>
          <cell r="K898" t="str">
            <v>24.6200</v>
          </cell>
          <cell r="L898" t="str">
            <v>43.6300</v>
          </cell>
          <cell r="M898" t="str">
            <v>37.6300</v>
          </cell>
          <cell r="N898" t="str">
            <v>31.6200</v>
          </cell>
          <cell r="O898" t="str">
            <v>28.6200</v>
          </cell>
          <cell r="P898" t="str">
            <v>43.6300</v>
          </cell>
          <cell r="Q898" t="str">
            <v>43.6300</v>
          </cell>
          <cell r="R898" t="str">
            <v>43.6300</v>
          </cell>
          <cell r="S898" t="str">
            <v>43.6300</v>
          </cell>
        </row>
        <row r="899">
          <cell r="A899" t="str">
            <v>ADP011272544400IncomingBODGE03DP01BR</v>
          </cell>
          <cell r="B899" t="str">
            <v>25.0000</v>
          </cell>
          <cell r="C899" t="str">
            <v>25.0000</v>
          </cell>
          <cell r="D899" t="str">
            <v>50.0000</v>
          </cell>
          <cell r="E899" t="str">
            <v>50.0000</v>
          </cell>
          <cell r="F899" t="str">
            <v>85.4500</v>
          </cell>
          <cell r="G899" t="str">
            <v>25.0000</v>
          </cell>
          <cell r="H899" t="str">
            <v>50.0000</v>
          </cell>
          <cell r="I899" t="str">
            <v>52.7900</v>
          </cell>
          <cell r="J899" t="str">
            <v>68.5300</v>
          </cell>
          <cell r="K899" t="str">
            <v>49.4100</v>
          </cell>
          <cell r="L899" t="str">
            <v>25.0000</v>
          </cell>
          <cell r="M899" t="str">
            <v>46.5300</v>
          </cell>
          <cell r="N899" t="str">
            <v>101.7400</v>
          </cell>
          <cell r="O899" t="str">
            <v>309.6500</v>
          </cell>
          <cell r="P899" t="str">
            <v>25.0000</v>
          </cell>
          <cell r="Q899" t="str">
            <v>128.9300</v>
          </cell>
          <cell r="R899" t="str">
            <v>134.9800</v>
          </cell>
          <cell r="S899" t="str">
            <v>30.5000</v>
          </cell>
        </row>
        <row r="900">
          <cell r="A900" t="str">
            <v>ADP011272544400LocalConsumption</v>
          </cell>
          <cell r="B900" t="str">
            <v>0.3800</v>
          </cell>
          <cell r="C900" t="str">
            <v>11.6700</v>
          </cell>
          <cell r="D900" t="str">
            <v>53.7500</v>
          </cell>
          <cell r="E900" t="str">
            <v>37.6400</v>
          </cell>
          <cell r="F900" t="str">
            <v>19.0000</v>
          </cell>
          <cell r="G900" t="str">
            <v>26.0000</v>
          </cell>
          <cell r="H900" t="str">
            <v>31.0000</v>
          </cell>
          <cell r="I900" t="str">
            <v>17.0000</v>
          </cell>
          <cell r="J900" t="str">
            <v>3.0000</v>
          </cell>
          <cell r="K900" t="str">
            <v>0.9500</v>
          </cell>
          <cell r="L900" t="str">
            <v>6.0000</v>
          </cell>
          <cell r="M900" t="str">
            <v>6.0000</v>
          </cell>
          <cell r="N900" t="str">
            <v>6.0000</v>
          </cell>
          <cell r="O900" t="str">
            <v>3.0000</v>
          </cell>
          <cell r="P900" t="str">
            <v>10.0000</v>
          </cell>
          <cell r="Q900" t="str">
            <v>350.0000</v>
          </cell>
          <cell r="R900" t="str">
            <v>250.0000</v>
          </cell>
          <cell r="S900" t="str">
            <v>125.0000</v>
          </cell>
        </row>
        <row r="901">
          <cell r="A901" t="str">
            <v>ADP011272544400OpeningStocks</v>
          </cell>
          <cell r="B901" t="str">
            <v>125.0000</v>
          </cell>
          <cell r="C901" t="str">
            <v>24.6300</v>
          </cell>
          <cell r="D901" t="str">
            <v>37.9600</v>
          </cell>
          <cell r="E901" t="str">
            <v>34.2100</v>
          </cell>
          <cell r="F901" t="str">
            <v>46.5700</v>
          </cell>
          <cell r="G901" t="str">
            <v>27.5700</v>
          </cell>
          <cell r="H901" t="str">
            <v>26.5700</v>
          </cell>
          <cell r="I901" t="str">
            <v>45.5700</v>
          </cell>
          <cell r="J901" t="str">
            <v>28.5700</v>
          </cell>
          <cell r="K901" t="str">
            <v>25.5700</v>
          </cell>
          <cell r="L901" t="str">
            <v>24.6200</v>
          </cell>
          <cell r="M901" t="str">
            <v>43.6300</v>
          </cell>
          <cell r="N901" t="str">
            <v>37.6300</v>
          </cell>
          <cell r="O901" t="str">
            <v>31.6200</v>
          </cell>
          <cell r="P901" t="str">
            <v>28.6200</v>
          </cell>
          <cell r="Q901" t="str">
            <v>43.6300</v>
          </cell>
          <cell r="R901" t="str">
            <v>43.6300</v>
          </cell>
          <cell r="S901" t="str">
            <v>43.6300</v>
          </cell>
        </row>
        <row r="902">
          <cell r="A902" t="str">
            <v>ADP011272544400PlannedSales</v>
          </cell>
          <cell r="B902" t="str">
            <v>0.3800</v>
          </cell>
          <cell r="C902" t="str">
            <v>11.6700</v>
          </cell>
          <cell r="D902" t="str">
            <v>53.7500</v>
          </cell>
          <cell r="E902" t="str">
            <v>37.6400</v>
          </cell>
          <cell r="F902" t="str">
            <v>19.0000</v>
          </cell>
          <cell r="G902" t="str">
            <v>26.0000</v>
          </cell>
          <cell r="H902" t="str">
            <v>31.0000</v>
          </cell>
          <cell r="I902" t="str">
            <v>17.0000</v>
          </cell>
          <cell r="J902" t="str">
            <v>3.0000</v>
          </cell>
          <cell r="K902" t="str">
            <v>0.9500</v>
          </cell>
          <cell r="L902" t="str">
            <v>6.0000</v>
          </cell>
          <cell r="M902" t="str">
            <v>6.0000</v>
          </cell>
          <cell r="N902" t="str">
            <v>6.0000</v>
          </cell>
          <cell r="O902" t="str">
            <v>3.0000</v>
          </cell>
          <cell r="P902" t="str">
            <v>10.0000</v>
          </cell>
          <cell r="Q902" t="str">
            <v>6.0000</v>
          </cell>
          <cell r="R902" t="str">
            <v>100.0000</v>
          </cell>
          <cell r="S902" t="str">
            <v>100.0000</v>
          </cell>
        </row>
        <row r="903">
          <cell r="A903" t="str">
            <v>ADP011272544400RequestedSales</v>
          </cell>
          <cell r="B903" t="str">
            <v>2.2900</v>
          </cell>
          <cell r="C903" t="str">
            <v>30.7500</v>
          </cell>
          <cell r="D903" t="str">
            <v>54.7000</v>
          </cell>
          <cell r="E903" t="str">
            <v>37.6400</v>
          </cell>
          <cell r="F903" t="str">
            <v>19.0000</v>
          </cell>
          <cell r="G903" t="str">
            <v>26.0000</v>
          </cell>
          <cell r="H903" t="str">
            <v>31.0000</v>
          </cell>
          <cell r="I903" t="str">
            <v>17.0000</v>
          </cell>
          <cell r="J903" t="str">
            <v>3.0000</v>
          </cell>
          <cell r="K903" t="str">
            <v>3.0000</v>
          </cell>
          <cell r="L903" t="str">
            <v>6.0000</v>
          </cell>
          <cell r="M903" t="str">
            <v>6.0000</v>
          </cell>
          <cell r="N903" t="str">
            <v>6.0000</v>
          </cell>
          <cell r="O903" t="str">
            <v>3.0000</v>
          </cell>
          <cell r="P903" t="str">
            <v>10.0000</v>
          </cell>
          <cell r="Q903" t="str">
            <v>25.0000</v>
          </cell>
          <cell r="R903" t="str">
            <v>50.0000</v>
          </cell>
          <cell r="S903" t="str">
            <v>130.5100</v>
          </cell>
        </row>
        <row r="904">
          <cell r="A904" t="str">
            <v>ADP011272544400TotalSupply</v>
          </cell>
          <cell r="B904" t="str">
            <v>25.0000</v>
          </cell>
          <cell r="C904" t="str">
            <v>25.0000</v>
          </cell>
          <cell r="D904" t="str">
            <v>50.0000</v>
          </cell>
          <cell r="E904" t="str">
            <v>50.0000</v>
          </cell>
          <cell r="F904" t="str">
            <v>150.0000</v>
          </cell>
          <cell r="G904" t="str">
            <v>25.0000</v>
          </cell>
          <cell r="H904" t="str">
            <v>50.0000</v>
          </cell>
          <cell r="I904" t="str">
            <v>325.0000</v>
          </cell>
          <cell r="J904" t="str">
            <v>250.0000</v>
          </cell>
          <cell r="K904" t="str">
            <v>75.0000</v>
          </cell>
          <cell r="L904" t="str">
            <v>25.0000</v>
          </cell>
          <cell r="M904" t="str">
            <v>225.0000</v>
          </cell>
          <cell r="N904" t="str">
            <v>325.0000</v>
          </cell>
          <cell r="O904" t="str">
            <v>275.0000</v>
          </cell>
          <cell r="P904" t="str">
            <v>25.0000</v>
          </cell>
          <cell r="Q904" t="str">
            <v>100.0000</v>
          </cell>
          <cell r="R904" t="str">
            <v>150.0000</v>
          </cell>
          <cell r="S904" t="str">
            <v>100.0000</v>
          </cell>
        </row>
        <row r="905">
          <cell r="A905" t="str">
            <v>ADP011272544400TotalTransfersIn</v>
          </cell>
          <cell r="B905" t="str">
            <v>25.0000</v>
          </cell>
          <cell r="C905" t="str">
            <v>25.0000</v>
          </cell>
          <cell r="D905" t="str">
            <v>50.0000</v>
          </cell>
          <cell r="E905" t="str">
            <v>50.0000</v>
          </cell>
          <cell r="F905" t="str">
            <v>1975.6200</v>
          </cell>
          <cell r="G905" t="str">
            <v>25.0000</v>
          </cell>
          <cell r="H905" t="str">
            <v>50.0000</v>
          </cell>
          <cell r="I905" t="str">
            <v>739.9600</v>
          </cell>
          <cell r="J905" t="str">
            <v>100.0000</v>
          </cell>
          <cell r="K905" t="str">
            <v>25.0000</v>
          </cell>
          <cell r="L905" t="str">
            <v>25.0000</v>
          </cell>
          <cell r="M905" t="str">
            <v>150.0000</v>
          </cell>
          <cell r="N905" t="str">
            <v>475.0000</v>
          </cell>
          <cell r="O905" t="str">
            <v>275.0000</v>
          </cell>
          <cell r="P905" t="str">
            <v>25.0000</v>
          </cell>
          <cell r="Q905" t="str">
            <v>25.0000</v>
          </cell>
          <cell r="R905" t="str">
            <v>50.0000</v>
          </cell>
          <cell r="S905" t="str">
            <v>75.0000</v>
          </cell>
        </row>
        <row r="906">
          <cell r="A906" t="str">
            <v>ADP011272544400TotalUsage</v>
          </cell>
          <cell r="B906" t="str">
            <v>0.3800</v>
          </cell>
          <cell r="C906" t="str">
            <v>11.6700</v>
          </cell>
          <cell r="D906" t="str">
            <v>53.7500</v>
          </cell>
          <cell r="E906" t="str">
            <v>37.6400</v>
          </cell>
          <cell r="F906" t="str">
            <v>19.0000</v>
          </cell>
          <cell r="G906" t="str">
            <v>26.0000</v>
          </cell>
          <cell r="H906" t="str">
            <v>31.0000</v>
          </cell>
          <cell r="I906" t="str">
            <v>17.0000</v>
          </cell>
          <cell r="J906" t="str">
            <v>3.0000</v>
          </cell>
          <cell r="K906" t="str">
            <v>0.9500</v>
          </cell>
          <cell r="L906" t="str">
            <v>6.0000</v>
          </cell>
          <cell r="M906" t="str">
            <v>6.0000</v>
          </cell>
          <cell r="N906" t="str">
            <v>6.0000</v>
          </cell>
          <cell r="O906" t="str">
            <v>3.0000</v>
          </cell>
          <cell r="P906" t="str">
            <v>10.0000</v>
          </cell>
          <cell r="Q906" t="str">
            <v>144.7300</v>
          </cell>
          <cell r="R906" t="str">
            <v>171.3000</v>
          </cell>
          <cell r="S906" t="str">
            <v>81.7700</v>
          </cell>
        </row>
        <row r="907">
          <cell r="A907" t="str">
            <v>ADP011307544400ClosingMatCost</v>
          </cell>
          <cell r="B907" t="str">
            <v>3913.5866</v>
          </cell>
          <cell r="C907" t="str">
            <v>8796.1076</v>
          </cell>
          <cell r="D907" t="str">
            <v>7808.2487</v>
          </cell>
          <cell r="E907" t="str">
            <v>2040.0611</v>
          </cell>
          <cell r="F907" t="str">
            <v>6778.7559</v>
          </cell>
          <cell r="G907" t="str">
            <v>8992.9224</v>
          </cell>
          <cell r="H907" t="str">
            <v>3641.0738</v>
          </cell>
          <cell r="I907" t="str">
            <v>1672.9258</v>
          </cell>
          <cell r="J907" t="str">
            <v>1370.1338</v>
          </cell>
          <cell r="K907" t="str">
            <v>3728.1265</v>
          </cell>
          <cell r="L907" t="str">
            <v>4723.5552</v>
          </cell>
          <cell r="M907" t="str">
            <v>5616.7916</v>
          </cell>
          <cell r="N907" t="str">
            <v>3928.7262</v>
          </cell>
          <cell r="O907" t="str">
            <v>465.5427</v>
          </cell>
          <cell r="P907" t="str">
            <v>3974.1450</v>
          </cell>
          <cell r="Q907" t="str">
            <v>666.1424</v>
          </cell>
          <cell r="R907" t="str">
            <v>11116.2513</v>
          </cell>
          <cell r="S907" t="str">
            <v>8145.1048</v>
          </cell>
        </row>
        <row r="908">
          <cell r="A908" t="str">
            <v>ADP011307544400ClosingStocks</v>
          </cell>
          <cell r="B908" t="str">
            <v>10.3400</v>
          </cell>
          <cell r="C908" t="str">
            <v>23.2400</v>
          </cell>
          <cell r="D908" t="str">
            <v>20.6300</v>
          </cell>
          <cell r="E908" t="str">
            <v>5.3900</v>
          </cell>
          <cell r="F908" t="str">
            <v>17.9100</v>
          </cell>
          <cell r="G908" t="str">
            <v>23.7600</v>
          </cell>
          <cell r="H908" t="str">
            <v>9.6200</v>
          </cell>
          <cell r="I908" t="str">
            <v>4.4200</v>
          </cell>
          <cell r="J908" t="str">
            <v>3.6200</v>
          </cell>
          <cell r="K908" t="str">
            <v>9.8500</v>
          </cell>
          <cell r="L908" t="str">
            <v>12.4800</v>
          </cell>
          <cell r="M908" t="str">
            <v>14.8400</v>
          </cell>
          <cell r="N908" t="str">
            <v>10.3800</v>
          </cell>
          <cell r="O908" t="str">
            <v>1.2300</v>
          </cell>
          <cell r="P908" t="str">
            <v>10.5000</v>
          </cell>
          <cell r="Q908" t="str">
            <v>1.7600</v>
          </cell>
          <cell r="R908" t="str">
            <v>29.3700</v>
          </cell>
          <cell r="S908" t="str">
            <v>21.5200</v>
          </cell>
        </row>
        <row r="909">
          <cell r="A909" t="str">
            <v>ADP011307544400IncomingBODGE03DP01BR</v>
          </cell>
          <cell r="B909" t="str">
            <v>1401.4000</v>
          </cell>
          <cell r="C909" t="str">
            <v>325.0000</v>
          </cell>
          <cell r="D909" t="str">
            <v>350.0000</v>
          </cell>
          <cell r="E909" t="str">
            <v>300.0000</v>
          </cell>
          <cell r="F909" t="str">
            <v>175.0000</v>
          </cell>
          <cell r="G909" t="str">
            <v>225.0000</v>
          </cell>
          <cell r="H909" t="str">
            <v>150.0000</v>
          </cell>
          <cell r="I909" t="str">
            <v>125.0000</v>
          </cell>
          <cell r="J909" t="str">
            <v>225.0000</v>
          </cell>
          <cell r="K909" t="str">
            <v>300.0000</v>
          </cell>
          <cell r="L909" t="str">
            <v>225.0000</v>
          </cell>
          <cell r="M909" t="str">
            <v>225.0000</v>
          </cell>
          <cell r="N909" t="str">
            <v>350.0000</v>
          </cell>
          <cell r="O909" t="str">
            <v>525.0000</v>
          </cell>
          <cell r="P909" t="str">
            <v>1125.0000</v>
          </cell>
          <cell r="Q909" t="str">
            <v>950.0000</v>
          </cell>
          <cell r="R909" t="str">
            <v>175.0000</v>
          </cell>
          <cell r="S909" t="str">
            <v>450.0000</v>
          </cell>
        </row>
        <row r="910">
          <cell r="A910" t="str">
            <v>ADP011307544400LocalConsumption</v>
          </cell>
          <cell r="B910" t="str">
            <v>43.3000</v>
          </cell>
          <cell r="C910" t="str">
            <v>87.1000</v>
          </cell>
          <cell r="D910" t="str">
            <v>102.6200</v>
          </cell>
          <cell r="E910" t="str">
            <v>90.2400</v>
          </cell>
          <cell r="F910" t="str">
            <v>62.4800</v>
          </cell>
          <cell r="G910" t="str">
            <v>94.1400</v>
          </cell>
          <cell r="H910" t="str">
            <v>39.1500</v>
          </cell>
          <cell r="I910" t="str">
            <v>30.2000</v>
          </cell>
          <cell r="J910" t="str">
            <v>50.7900</v>
          </cell>
          <cell r="K910" t="str">
            <v>68.7800</v>
          </cell>
          <cell r="L910" t="str">
            <v>47.3700</v>
          </cell>
          <cell r="M910" t="str">
            <v>47.6400</v>
          </cell>
          <cell r="N910" t="str">
            <v>54.4700</v>
          </cell>
          <cell r="O910" t="str">
            <v>109.1500</v>
          </cell>
          <cell r="P910" t="str">
            <v>315.7300</v>
          </cell>
          <cell r="Q910" t="str">
            <v>208.7400</v>
          </cell>
          <cell r="R910" t="str">
            <v>47.3900</v>
          </cell>
          <cell r="S910" t="str">
            <v>232.8500</v>
          </cell>
        </row>
        <row r="911">
          <cell r="A911" t="str">
            <v>ADP011307544400OpeningStocks</v>
          </cell>
          <cell r="B911" t="str">
            <v>103.6500</v>
          </cell>
          <cell r="C911" t="str">
            <v>10.3400</v>
          </cell>
          <cell r="D911" t="str">
            <v>23.2400</v>
          </cell>
          <cell r="E911" t="str">
            <v>20.6300</v>
          </cell>
          <cell r="F911" t="str">
            <v>5.3900</v>
          </cell>
          <cell r="G911" t="str">
            <v>17.9100</v>
          </cell>
          <cell r="H911" t="str">
            <v>23.7600</v>
          </cell>
          <cell r="I911" t="str">
            <v>9.6200</v>
          </cell>
          <cell r="J911" t="str">
            <v>4.4200</v>
          </cell>
          <cell r="K911" t="str">
            <v>3.6200</v>
          </cell>
          <cell r="L911" t="str">
            <v>9.8500</v>
          </cell>
          <cell r="M911" t="str">
            <v>12.4800</v>
          </cell>
          <cell r="N911" t="str">
            <v>14.8400</v>
          </cell>
          <cell r="O911" t="str">
            <v>10.3800</v>
          </cell>
          <cell r="P911" t="str">
            <v>1.2300</v>
          </cell>
          <cell r="Q911" t="str">
            <v>10.5000</v>
          </cell>
          <cell r="R911" t="str">
            <v>1.7600</v>
          </cell>
          <cell r="S911" t="str">
            <v>29.3700</v>
          </cell>
        </row>
        <row r="912">
          <cell r="A912" t="str">
            <v>ADP011307544400OutgoingBODDP01CP01BR</v>
          </cell>
          <cell r="B912" t="str">
            <v>50.0000</v>
          </cell>
          <cell r="C912" t="str">
            <v>100.0000</v>
          </cell>
          <cell r="D912" t="str">
            <v>75.0000</v>
          </cell>
          <cell r="E912" t="str">
            <v>75.0000</v>
          </cell>
          <cell r="F912" t="str">
            <v>50.0000</v>
          </cell>
          <cell r="G912" t="str">
            <v>25.0000</v>
          </cell>
          <cell r="H912" t="str">
            <v>25.0000</v>
          </cell>
          <cell r="I912" t="str">
            <v>25.0000</v>
          </cell>
          <cell r="J912" t="str">
            <v>25.0000</v>
          </cell>
          <cell r="K912" t="str">
            <v>100.0000</v>
          </cell>
          <cell r="L912" t="str">
            <v>125.0000</v>
          </cell>
          <cell r="M912" t="str">
            <v>75.0000</v>
          </cell>
          <cell r="N912" t="str">
            <v>100.0000</v>
          </cell>
          <cell r="O912" t="str">
            <v>150.0000</v>
          </cell>
          <cell r="P912" t="str">
            <v>200.0000</v>
          </cell>
          <cell r="Q912" t="str">
            <v>125.0000</v>
          </cell>
          <cell r="R912" t="str">
            <v>25.0000</v>
          </cell>
          <cell r="S912" t="str">
            <v>50.0000</v>
          </cell>
        </row>
        <row r="913">
          <cell r="A913" t="str">
            <v>ADP011307544400OutgoingBODDP01DL01BR</v>
          </cell>
          <cell r="B913" t="str">
            <v>276.0000</v>
          </cell>
          <cell r="C913" t="str">
            <v>333.0000</v>
          </cell>
          <cell r="D913" t="str">
            <v>508.0000</v>
          </cell>
          <cell r="E913" t="str">
            <v>188.0000</v>
          </cell>
          <cell r="F913" t="str">
            <v>251.0000</v>
          </cell>
          <cell r="G913" t="str">
            <v>128.0000</v>
          </cell>
          <cell r="H913" t="str">
            <v>64.0000</v>
          </cell>
          <cell r="I913" t="str">
            <v>41.0000</v>
          </cell>
          <cell r="J913" t="str">
            <v>57.0000</v>
          </cell>
          <cell r="K913" t="str">
            <v>62.0000</v>
          </cell>
          <cell r="L913" t="str">
            <v>3.0000</v>
          </cell>
          <cell r="M913" t="str">
            <v>61.0000</v>
          </cell>
          <cell r="N913" t="str">
            <v>25.0000</v>
          </cell>
          <cell r="O913" t="str">
            <v>320.0000</v>
          </cell>
          <cell r="P913" t="str">
            <v>567.0000</v>
          </cell>
          <cell r="Q913" t="str">
            <v>240.0000</v>
          </cell>
          <cell r="R913" t="str">
            <v>222.0000</v>
          </cell>
          <cell r="S913" t="str">
            <v>145.0000</v>
          </cell>
        </row>
        <row r="914">
          <cell r="A914" t="str">
            <v>ADP011307544400OutgoingBODDP01HW01BR</v>
          </cell>
          <cell r="B914" t="str">
            <v>25.0000</v>
          </cell>
          <cell r="C914" t="str">
            <v>50.0000</v>
          </cell>
          <cell r="D914" t="str">
            <v>25.0000</v>
          </cell>
          <cell r="E914" t="str">
            <v>50.0000</v>
          </cell>
          <cell r="F914" t="str">
            <v>25.0000</v>
          </cell>
          <cell r="G914" t="str">
            <v>25.0000</v>
          </cell>
          <cell r="H914" t="str">
            <v>25.0000</v>
          </cell>
          <cell r="I914" t="str">
            <v>100.0000</v>
          </cell>
          <cell r="J914" t="str">
            <v>25.0000</v>
          </cell>
          <cell r="K914" t="str">
            <v>25.0000</v>
          </cell>
          <cell r="L914" t="str">
            <v>50.0000</v>
          </cell>
          <cell r="M914" t="str">
            <v>25.0000</v>
          </cell>
          <cell r="N914" t="str">
            <v>50.0000</v>
          </cell>
          <cell r="O914" t="str">
            <v>75.0000</v>
          </cell>
          <cell r="P914" t="str">
            <v>175.0000</v>
          </cell>
          <cell r="Q914" t="str">
            <v>175.0000</v>
          </cell>
          <cell r="R914" t="str">
            <v>175.0000</v>
          </cell>
          <cell r="S914" t="str">
            <v>50.0000</v>
          </cell>
        </row>
        <row r="915">
          <cell r="A915" t="str">
            <v>ADP011307544400OutgoingBODDP01LG01BR</v>
          </cell>
          <cell r="B915" t="str">
            <v>372.4400</v>
          </cell>
          <cell r="C915" t="str">
            <v>535.4200</v>
          </cell>
          <cell r="D915" t="str">
            <v>75.0000</v>
          </cell>
          <cell r="E915" t="str">
            <v>25.0000</v>
          </cell>
          <cell r="F915" t="str">
            <v>25.0000</v>
          </cell>
          <cell r="G915" t="str">
            <v>25.0000</v>
          </cell>
          <cell r="H915" t="str">
            <v>25.0000</v>
          </cell>
          <cell r="I915" t="str">
            <v>25.0000</v>
          </cell>
          <cell r="J915" t="str">
            <v>50.0000</v>
          </cell>
          <cell r="K915" t="str">
            <v>50.0000</v>
          </cell>
          <cell r="L915" t="str">
            <v>25.0000</v>
          </cell>
          <cell r="M915" t="str">
            <v>50.0000</v>
          </cell>
          <cell r="N915" t="str">
            <v>50.0000</v>
          </cell>
          <cell r="O915" t="str">
            <v>100.0000</v>
          </cell>
          <cell r="P915" t="str">
            <v>175.0000</v>
          </cell>
          <cell r="Q915" t="str">
            <v>225.0000</v>
          </cell>
          <cell r="R915" t="str">
            <v>50.0000</v>
          </cell>
          <cell r="S915" t="str">
            <v>50.0000</v>
          </cell>
        </row>
        <row r="916">
          <cell r="A916" t="str">
            <v>ADP011307544400OutgoingBODDP01SC01BR</v>
          </cell>
          <cell r="B916" t="str">
            <v>372.4400</v>
          </cell>
          <cell r="C916" t="str">
            <v>75.0000</v>
          </cell>
          <cell r="D916" t="str">
            <v>75.0000</v>
          </cell>
          <cell r="E916" t="str">
            <v>75.0000</v>
          </cell>
          <cell r="F916" t="str">
            <v>221.5300</v>
          </cell>
          <cell r="G916" t="str">
            <v>50.0000</v>
          </cell>
          <cell r="H916" t="str">
            <v>50.0000</v>
          </cell>
          <cell r="I916" t="str">
            <v>50.0000</v>
          </cell>
          <cell r="J916" t="str">
            <v>75.0000</v>
          </cell>
          <cell r="K916" t="str">
            <v>50.0000</v>
          </cell>
          <cell r="L916" t="str">
            <v>25.0000</v>
          </cell>
          <cell r="M916" t="str">
            <v>25.0000</v>
          </cell>
          <cell r="N916" t="str">
            <v>75.0000</v>
          </cell>
          <cell r="O916" t="str">
            <v>100.0000</v>
          </cell>
          <cell r="P916" t="str">
            <v>250.0000</v>
          </cell>
          <cell r="Q916" t="str">
            <v>225.0000</v>
          </cell>
          <cell r="R916" t="str">
            <v>25.0000</v>
          </cell>
          <cell r="S916" t="str">
            <v>75.0000</v>
          </cell>
        </row>
        <row r="917">
          <cell r="A917" t="str">
            <v>ADP011307544400PlannedSales</v>
          </cell>
          <cell r="B917" t="str">
            <v>43.3000</v>
          </cell>
          <cell r="C917" t="str">
            <v>87.1000</v>
          </cell>
          <cell r="D917" t="str">
            <v>102.6200</v>
          </cell>
          <cell r="E917" t="str">
            <v>90.2400</v>
          </cell>
          <cell r="F917" t="str">
            <v>62.4800</v>
          </cell>
          <cell r="G917" t="str">
            <v>94.1400</v>
          </cell>
          <cell r="H917" t="str">
            <v>39.1500</v>
          </cell>
          <cell r="I917" t="str">
            <v>30.2000</v>
          </cell>
          <cell r="J917" t="str">
            <v>50.7900</v>
          </cell>
          <cell r="K917" t="str">
            <v>68.7800</v>
          </cell>
          <cell r="L917" t="str">
            <v>47.3700</v>
          </cell>
          <cell r="M917" t="str">
            <v>47.6400</v>
          </cell>
          <cell r="N917" t="str">
            <v>54.4700</v>
          </cell>
          <cell r="O917" t="str">
            <v>109.1500</v>
          </cell>
          <cell r="P917" t="str">
            <v>315.7300</v>
          </cell>
          <cell r="Q917" t="str">
            <v>208.7400</v>
          </cell>
          <cell r="R917" t="str">
            <v>47.3900</v>
          </cell>
          <cell r="S917" t="str">
            <v>232.8500</v>
          </cell>
        </row>
        <row r="918">
          <cell r="A918" t="str">
            <v>ADP011307544400RequestedSales</v>
          </cell>
          <cell r="B918" t="str">
            <v>43.3000</v>
          </cell>
          <cell r="C918" t="str">
            <v>87.1000</v>
          </cell>
          <cell r="D918" t="str">
            <v>102.6200</v>
          </cell>
          <cell r="E918" t="str">
            <v>90.2400</v>
          </cell>
          <cell r="F918" t="str">
            <v>62.4800</v>
          </cell>
          <cell r="G918" t="str">
            <v>94.1400</v>
          </cell>
          <cell r="H918" t="str">
            <v>39.1500</v>
          </cell>
          <cell r="I918" t="str">
            <v>30.2000</v>
          </cell>
          <cell r="J918" t="str">
            <v>50.7900</v>
          </cell>
          <cell r="K918" t="str">
            <v>68.7800</v>
          </cell>
          <cell r="L918" t="str">
            <v>47.3700</v>
          </cell>
          <cell r="M918" t="str">
            <v>47.6400</v>
          </cell>
          <cell r="N918" t="str">
            <v>54.4700</v>
          </cell>
          <cell r="O918" t="str">
            <v>109.1500</v>
          </cell>
          <cell r="P918" t="str">
            <v>315.7300</v>
          </cell>
          <cell r="Q918" t="str">
            <v>208.7400</v>
          </cell>
          <cell r="R918" t="str">
            <v>47.3900</v>
          </cell>
          <cell r="S918" t="str">
            <v>232.8500</v>
          </cell>
        </row>
        <row r="919">
          <cell r="A919" t="str">
            <v>ADP011307544400TotalSupply</v>
          </cell>
          <cell r="B919" t="str">
            <v>501.0000</v>
          </cell>
          <cell r="C919" t="str">
            <v>325.0000</v>
          </cell>
          <cell r="D919" t="str">
            <v>350.0000</v>
          </cell>
          <cell r="E919" t="str">
            <v>300.0000</v>
          </cell>
          <cell r="F919" t="str">
            <v>175.0000</v>
          </cell>
          <cell r="G919" t="str">
            <v>225.0000</v>
          </cell>
          <cell r="H919" t="str">
            <v>150.0000</v>
          </cell>
          <cell r="I919" t="str">
            <v>125.0000</v>
          </cell>
          <cell r="J919" t="str">
            <v>225.0000</v>
          </cell>
          <cell r="K919" t="str">
            <v>300.0000</v>
          </cell>
          <cell r="L919" t="str">
            <v>225.0000</v>
          </cell>
          <cell r="M919" t="str">
            <v>225.0000</v>
          </cell>
          <cell r="N919" t="str">
            <v>350.0000</v>
          </cell>
          <cell r="O919" t="str">
            <v>525.0000</v>
          </cell>
          <cell r="P919" t="str">
            <v>1125.0000</v>
          </cell>
          <cell r="Q919" t="str">
            <v>950.0000</v>
          </cell>
          <cell r="R919" t="str">
            <v>175.0000</v>
          </cell>
          <cell r="S919" t="str">
            <v>450.0000</v>
          </cell>
        </row>
        <row r="920">
          <cell r="A920" t="str">
            <v>ADP011307544400TotalTransfersIn</v>
          </cell>
          <cell r="B920" t="str">
            <v>873.4300</v>
          </cell>
          <cell r="C920" t="str">
            <v>325.0000</v>
          </cell>
          <cell r="D920" t="str">
            <v>350.0000</v>
          </cell>
          <cell r="E920" t="str">
            <v>300.0000</v>
          </cell>
          <cell r="F920" t="str">
            <v>175.0000</v>
          </cell>
          <cell r="G920" t="str">
            <v>225.0000</v>
          </cell>
          <cell r="H920" t="str">
            <v>150.0000</v>
          </cell>
          <cell r="I920" t="str">
            <v>125.0000</v>
          </cell>
          <cell r="J920" t="str">
            <v>225.0000</v>
          </cell>
          <cell r="K920" t="str">
            <v>300.0000</v>
          </cell>
          <cell r="L920" t="str">
            <v>225.0000</v>
          </cell>
          <cell r="M920" t="str">
            <v>225.0000</v>
          </cell>
          <cell r="N920" t="str">
            <v>350.0000</v>
          </cell>
          <cell r="O920" t="str">
            <v>525.0000</v>
          </cell>
          <cell r="P920" t="str">
            <v>1125.0000</v>
          </cell>
          <cell r="Q920" t="str">
            <v>950.0000</v>
          </cell>
          <cell r="R920" t="str">
            <v>175.0000</v>
          </cell>
          <cell r="S920" t="str">
            <v>450.0000</v>
          </cell>
        </row>
        <row r="921">
          <cell r="A921" t="str">
            <v>ADP011307544400TotalTransfersOut</v>
          </cell>
          <cell r="B921" t="str">
            <v>50.0000</v>
          </cell>
          <cell r="C921" t="str">
            <v>225.0000</v>
          </cell>
          <cell r="D921" t="str">
            <v>250.0000</v>
          </cell>
          <cell r="E921" t="str">
            <v>225.0000</v>
          </cell>
          <cell r="F921" t="str">
            <v>100.0000</v>
          </cell>
          <cell r="G921" t="str">
            <v>125.0000</v>
          </cell>
          <cell r="H921" t="str">
            <v>125.0000</v>
          </cell>
          <cell r="I921" t="str">
            <v>100.0000</v>
          </cell>
          <cell r="J921" t="str">
            <v>175.0000</v>
          </cell>
          <cell r="K921" t="str">
            <v>225.0000</v>
          </cell>
          <cell r="L921" t="str">
            <v>175.0000</v>
          </cell>
          <cell r="M921" t="str">
            <v>175.0000</v>
          </cell>
          <cell r="N921" t="str">
            <v>300.0000</v>
          </cell>
          <cell r="O921" t="str">
            <v>425.0000</v>
          </cell>
          <cell r="P921" t="str">
            <v>800.0000</v>
          </cell>
          <cell r="Q921" t="str">
            <v>750.0000</v>
          </cell>
          <cell r="R921" t="str">
            <v>100.0000</v>
          </cell>
          <cell r="S921" t="str">
            <v>225.0000</v>
          </cell>
        </row>
        <row r="922">
          <cell r="A922" t="str">
            <v>ADP011307544400TotalUsage</v>
          </cell>
          <cell r="B922" t="str">
            <v>93.3100</v>
          </cell>
          <cell r="C922" t="str">
            <v>312.1000</v>
          </cell>
          <cell r="D922" t="str">
            <v>352.6100</v>
          </cell>
          <cell r="E922" t="str">
            <v>315.2400</v>
          </cell>
          <cell r="F922" t="str">
            <v>162.4800</v>
          </cell>
          <cell r="G922" t="str">
            <v>219.1400</v>
          </cell>
          <cell r="H922" t="str">
            <v>164.1500</v>
          </cell>
          <cell r="I922" t="str">
            <v>130.2000</v>
          </cell>
          <cell r="J922" t="str">
            <v>225.7900</v>
          </cell>
          <cell r="K922" t="str">
            <v>293.7800</v>
          </cell>
          <cell r="L922" t="str">
            <v>222.3700</v>
          </cell>
          <cell r="M922" t="str">
            <v>222.6400</v>
          </cell>
          <cell r="N922" t="str">
            <v>354.4700</v>
          </cell>
          <cell r="O922" t="str">
            <v>534.1500</v>
          </cell>
          <cell r="P922" t="str">
            <v>1115.7300</v>
          </cell>
          <cell r="Q922" t="str">
            <v>958.7400</v>
          </cell>
          <cell r="R922" t="str">
            <v>147.3900</v>
          </cell>
          <cell r="S922" t="str">
            <v>457.8500</v>
          </cell>
        </row>
        <row r="923">
          <cell r="A923" t="str">
            <v>ADP012006544400ClosingMatCost</v>
          </cell>
          <cell r="B923" t="str">
            <v>2137897.7165</v>
          </cell>
          <cell r="C923" t="str">
            <v>1763359.3747</v>
          </cell>
          <cell r="D923" t="str">
            <v>3795067.8690</v>
          </cell>
          <cell r="E923" t="str">
            <v>3140895.5053</v>
          </cell>
          <cell r="F923" t="str">
            <v>2716628.7456</v>
          </cell>
          <cell r="G923" t="str">
            <v>2368144.5312</v>
          </cell>
          <cell r="H923" t="str">
            <v>2215359.7347</v>
          </cell>
          <cell r="I923" t="str">
            <v>2043998.0107</v>
          </cell>
          <cell r="J923" t="str">
            <v>1897407.9453</v>
          </cell>
          <cell r="K923" t="str">
            <v>1538680.7744</v>
          </cell>
          <cell r="L923" t="str">
            <v>1249237.4272</v>
          </cell>
          <cell r="M923" t="str">
            <v>1104137.6563</v>
          </cell>
          <cell r="N923" t="str">
            <v>936483.2435</v>
          </cell>
          <cell r="O923" t="str">
            <v>706996.4048</v>
          </cell>
          <cell r="P923" t="str">
            <v>236089.3248</v>
          </cell>
          <cell r="S923" t="str">
            <v>25.0000</v>
          </cell>
        </row>
        <row r="924">
          <cell r="A924" t="str">
            <v>ADP012006544400ClosingStocks</v>
          </cell>
          <cell r="B924" t="str">
            <v>5766.8799</v>
          </cell>
          <cell r="C924" t="str">
            <v>4756.5801</v>
          </cell>
          <cell r="D924" t="str">
            <v>10237.0195</v>
          </cell>
          <cell r="E924" t="str">
            <v>8472.4199</v>
          </cell>
          <cell r="F924" t="str">
            <v>7327.9800</v>
          </cell>
          <cell r="G924" t="str">
            <v>6387.9600</v>
          </cell>
          <cell r="H924" t="str">
            <v>5975.8301</v>
          </cell>
          <cell r="I924" t="str">
            <v>5513.5898</v>
          </cell>
          <cell r="J924" t="str">
            <v>5118.1699</v>
          </cell>
          <cell r="K924" t="str">
            <v>4150.5200</v>
          </cell>
          <cell r="L924" t="str">
            <v>3369.7600</v>
          </cell>
          <cell r="M924" t="str">
            <v>2978.3601</v>
          </cell>
          <cell r="N924" t="str">
            <v>2526.1201</v>
          </cell>
          <cell r="O924" t="str">
            <v>1907.0900</v>
          </cell>
          <cell r="P924" t="str">
            <v>636.8400</v>
          </cell>
          <cell r="Q924" t="str">
            <v>735.2900</v>
          </cell>
          <cell r="R924" t="str">
            <v>370.7300</v>
          </cell>
          <cell r="S924" t="str">
            <v>25.0000</v>
          </cell>
        </row>
        <row r="925">
          <cell r="A925" t="str">
            <v>ADP012006544400ImportFrom0076000497</v>
          </cell>
          <cell r="B925" t="str">
            <v>5200.0000</v>
          </cell>
          <cell r="C925" t="str">
            <v>835.0700</v>
          </cell>
          <cell r="D925" t="str">
            <v>394.3700</v>
          </cell>
          <cell r="E925" t="str">
            <v>500.7300</v>
          </cell>
          <cell r="F925" t="str">
            <v>283.4500</v>
          </cell>
          <cell r="G925" t="str">
            <v>265.0400</v>
          </cell>
          <cell r="H925" t="str">
            <v>119.0500</v>
          </cell>
          <cell r="I925" t="str">
            <v>25.0000</v>
          </cell>
          <cell r="J925" t="str">
            <v>445.3600</v>
          </cell>
          <cell r="K925" t="str">
            <v>671.8400</v>
          </cell>
          <cell r="L925" t="str">
            <v>707.9100</v>
          </cell>
          <cell r="M925" t="str">
            <v>25.0000</v>
          </cell>
          <cell r="N925" t="str">
            <v>50.0000</v>
          </cell>
          <cell r="O925" t="str">
            <v>50.0000</v>
          </cell>
          <cell r="P925" t="str">
            <v>697.4700</v>
          </cell>
          <cell r="Q925" t="str">
            <v>25.0000</v>
          </cell>
          <cell r="R925" t="str">
            <v>145.7300</v>
          </cell>
          <cell r="S925" t="str">
            <v>29.3000</v>
          </cell>
        </row>
        <row r="926">
          <cell r="A926" t="str">
            <v>ADP012006544400ImportFrom0076000516</v>
          </cell>
          <cell r="B926" t="str">
            <v>95.5500</v>
          </cell>
          <cell r="C926" t="str">
            <v>1760.0800</v>
          </cell>
          <cell r="D926" t="str">
            <v>7500.0000</v>
          </cell>
          <cell r="E926" t="str">
            <v>2.1800</v>
          </cell>
          <cell r="F926" t="str">
            <v>0.9600</v>
          </cell>
          <cell r="G926" t="str">
            <v>1.6300</v>
          </cell>
          <cell r="H926" t="str">
            <v>394.0500</v>
          </cell>
          <cell r="I926" t="str">
            <v>25.0000</v>
          </cell>
          <cell r="J926" t="str">
            <v>0.0100</v>
          </cell>
          <cell r="K926" t="str">
            <v>25.0000</v>
          </cell>
          <cell r="M926" t="str">
            <v>28.2200</v>
          </cell>
          <cell r="N926" t="str">
            <v>65.2800</v>
          </cell>
          <cell r="O926" t="str">
            <v>51.0200</v>
          </cell>
          <cell r="Q926" t="str">
            <v>25.0000</v>
          </cell>
        </row>
        <row r="927">
          <cell r="A927" t="str">
            <v>ADP012006544400IncomingBODIM01DP01M1</v>
          </cell>
          <cell r="B927" t="str">
            <v>5200.0000</v>
          </cell>
          <cell r="C927" t="str">
            <v>200.0000</v>
          </cell>
          <cell r="D927" t="str">
            <v>7500.0000</v>
          </cell>
          <cell r="E927" t="str">
            <v>125.0000</v>
          </cell>
          <cell r="F927" t="str">
            <v>75.0000</v>
          </cell>
          <cell r="G927" t="str">
            <v>100.0000</v>
          </cell>
          <cell r="H927" t="str">
            <v>50.0000</v>
          </cell>
          <cell r="I927" t="str">
            <v>75.0000</v>
          </cell>
          <cell r="J927" t="str">
            <v>2595.8500</v>
          </cell>
          <cell r="K927" t="str">
            <v>100.0000</v>
          </cell>
          <cell r="L927" t="str">
            <v>4843.8561</v>
          </cell>
          <cell r="M927" t="str">
            <v>6390.9827</v>
          </cell>
          <cell r="N927" t="str">
            <v>3052.7196</v>
          </cell>
          <cell r="O927" t="str">
            <v>125.0000</v>
          </cell>
          <cell r="P927" t="str">
            <v>150.0000</v>
          </cell>
          <cell r="Q927" t="str">
            <v>265.9700</v>
          </cell>
          <cell r="R927" t="str">
            <v>477.3600</v>
          </cell>
          <cell r="S927" t="str">
            <v>997.8500</v>
          </cell>
        </row>
        <row r="928">
          <cell r="A928" t="str">
            <v>ADP012006544400LocalConsumption</v>
          </cell>
          <cell r="B928" t="str">
            <v>29.3700</v>
          </cell>
          <cell r="C928" t="str">
            <v>374.2900</v>
          </cell>
          <cell r="D928" t="str">
            <v>1145.5500</v>
          </cell>
          <cell r="E928" t="str">
            <v>582.6000</v>
          </cell>
          <cell r="F928" t="str">
            <v>287.4400</v>
          </cell>
          <cell r="G928" t="str">
            <v>221.0100</v>
          </cell>
          <cell r="H928" t="str">
            <v>57.1300</v>
          </cell>
          <cell r="I928" t="str">
            <v>266.2400</v>
          </cell>
          <cell r="J928" t="str">
            <v>75.4200</v>
          </cell>
          <cell r="K928" t="str">
            <v>452.6500</v>
          </cell>
          <cell r="L928" t="str">
            <v>310.7500</v>
          </cell>
          <cell r="M928" t="str">
            <v>61.4000</v>
          </cell>
          <cell r="N928" t="str">
            <v>32.2400</v>
          </cell>
          <cell r="O928" t="str">
            <v>168.0400</v>
          </cell>
          <cell r="P928" t="str">
            <v>443.2500</v>
          </cell>
          <cell r="Q928" t="str">
            <v>236.8100</v>
          </cell>
          <cell r="R928" t="str">
            <v>98.3600</v>
          </cell>
          <cell r="S928" t="str">
            <v>164.8500</v>
          </cell>
        </row>
        <row r="929">
          <cell r="A929" t="str">
            <v>ADP012006544400OpeningStocks</v>
          </cell>
          <cell r="B929" t="str">
            <v>958.2500</v>
          </cell>
          <cell r="C929" t="str">
            <v>5766.8799</v>
          </cell>
          <cell r="D929" t="str">
            <v>4756.5801</v>
          </cell>
          <cell r="E929" t="str">
            <v>10237.0195</v>
          </cell>
          <cell r="F929" t="str">
            <v>8472.4199</v>
          </cell>
          <cell r="G929" t="str">
            <v>7327.9800</v>
          </cell>
          <cell r="H929" t="str">
            <v>6387.9600</v>
          </cell>
          <cell r="I929" t="str">
            <v>5975.8301</v>
          </cell>
          <cell r="J929" t="str">
            <v>5513.5898</v>
          </cell>
          <cell r="K929" t="str">
            <v>5118.1699</v>
          </cell>
          <cell r="L929" t="str">
            <v>4150.5200</v>
          </cell>
          <cell r="M929" t="str">
            <v>3369.7600</v>
          </cell>
          <cell r="N929" t="str">
            <v>2978.3601</v>
          </cell>
          <cell r="O929" t="str">
            <v>2526.1201</v>
          </cell>
          <cell r="P929" t="str">
            <v>1907.0900</v>
          </cell>
          <cell r="Q929" t="str">
            <v>636.8400</v>
          </cell>
          <cell r="R929" t="str">
            <v>75.0000</v>
          </cell>
          <cell r="S929" t="str">
            <v>25.0000</v>
          </cell>
        </row>
        <row r="930">
          <cell r="A930" t="str">
            <v>ADP012006544400OutgoingBODDP01CP01BR</v>
          </cell>
          <cell r="B930" t="str">
            <v>166.0000</v>
          </cell>
          <cell r="C930" t="str">
            <v>250.0000</v>
          </cell>
          <cell r="D930" t="str">
            <v>175.0000</v>
          </cell>
          <cell r="E930" t="str">
            <v>225.0000</v>
          </cell>
          <cell r="F930" t="str">
            <v>175.0000</v>
          </cell>
          <cell r="G930" t="str">
            <v>200.0000</v>
          </cell>
          <cell r="H930" t="str">
            <v>125.0000</v>
          </cell>
          <cell r="I930" t="str">
            <v>75.0000</v>
          </cell>
          <cell r="J930" t="str">
            <v>125.0000</v>
          </cell>
          <cell r="K930" t="str">
            <v>300.0000</v>
          </cell>
          <cell r="L930" t="str">
            <v>375.0000</v>
          </cell>
          <cell r="M930" t="str">
            <v>275.0000</v>
          </cell>
          <cell r="N930" t="str">
            <v>275.0000</v>
          </cell>
          <cell r="O930" t="str">
            <v>200.0000</v>
          </cell>
          <cell r="P930" t="str">
            <v>250.0000</v>
          </cell>
          <cell r="Q930" t="str">
            <v>100.0000</v>
          </cell>
          <cell r="R930" t="str">
            <v>100.0000</v>
          </cell>
          <cell r="S930" t="str">
            <v>125.0000</v>
          </cell>
        </row>
        <row r="931">
          <cell r="A931" t="str">
            <v>ADP012006544400OutgoingBODDP01DL01BR</v>
          </cell>
          <cell r="B931" t="str">
            <v>27.0000</v>
          </cell>
          <cell r="C931" t="str">
            <v>7.0000</v>
          </cell>
          <cell r="D931" t="str">
            <v>17.0000</v>
          </cell>
          <cell r="E931" t="str">
            <v>25.0000</v>
          </cell>
          <cell r="F931" t="str">
            <v>8.0000</v>
          </cell>
          <cell r="G931" t="str">
            <v>34.0000</v>
          </cell>
          <cell r="H931" t="str">
            <v>25.0000</v>
          </cell>
          <cell r="I931" t="str">
            <v>6.0000</v>
          </cell>
          <cell r="J931" t="str">
            <v>5.0000</v>
          </cell>
          <cell r="K931" t="str">
            <v>5.0000</v>
          </cell>
          <cell r="L931" t="str">
            <v>4.0000</v>
          </cell>
          <cell r="M931" t="str">
            <v>2.0000</v>
          </cell>
          <cell r="N931" t="str">
            <v>9.0000</v>
          </cell>
          <cell r="O931" t="str">
            <v>2.0000</v>
          </cell>
          <cell r="P931" t="str">
            <v>10.0000</v>
          </cell>
          <cell r="Q931" t="str">
            <v>19.0000</v>
          </cell>
          <cell r="R931" t="str">
            <v>4.0000</v>
          </cell>
          <cell r="S931" t="str">
            <v>57.0000</v>
          </cell>
        </row>
        <row r="932">
          <cell r="A932" t="str">
            <v>ADP012006544400OutgoingBODDP01HW01BR</v>
          </cell>
          <cell r="B932" t="str">
            <v>1085.4800</v>
          </cell>
          <cell r="C932" t="str">
            <v>150.0000</v>
          </cell>
          <cell r="D932" t="str">
            <v>25.0000</v>
          </cell>
          <cell r="E932" t="str">
            <v>100.0000</v>
          </cell>
          <cell r="F932" t="str">
            <v>75.0000</v>
          </cell>
          <cell r="G932" t="str">
            <v>50.0000</v>
          </cell>
          <cell r="H932" t="str">
            <v>50.0000</v>
          </cell>
          <cell r="I932" t="str">
            <v>125.3400</v>
          </cell>
          <cell r="J932" t="str">
            <v>50.0000</v>
          </cell>
          <cell r="K932" t="str">
            <v>50.0000</v>
          </cell>
          <cell r="L932" t="str">
            <v>25.0000</v>
          </cell>
          <cell r="M932" t="str">
            <v>25.0000</v>
          </cell>
          <cell r="N932" t="str">
            <v>25.0000</v>
          </cell>
          <cell r="O932" t="str">
            <v>925.0000</v>
          </cell>
          <cell r="P932" t="str">
            <v>100.0000</v>
          </cell>
          <cell r="Q932" t="str">
            <v>50.0000</v>
          </cell>
          <cell r="R932" t="str">
            <v>75.0000</v>
          </cell>
          <cell r="S932" t="str">
            <v>50.0000</v>
          </cell>
        </row>
        <row r="933">
          <cell r="A933" t="str">
            <v>ADP012006544400OutgoingBODDP01LG01BR</v>
          </cell>
          <cell r="B933" t="str">
            <v>69.0000</v>
          </cell>
          <cell r="C933" t="str">
            <v>329.0000</v>
          </cell>
          <cell r="D933" t="str">
            <v>407.0000</v>
          </cell>
          <cell r="E933" t="str">
            <v>532.0000</v>
          </cell>
          <cell r="F933" t="str">
            <v>199.0000</v>
          </cell>
          <cell r="G933" t="str">
            <v>260.0000</v>
          </cell>
          <cell r="H933" t="str">
            <v>130.0000</v>
          </cell>
          <cell r="I933" t="str">
            <v>65.0000</v>
          </cell>
          <cell r="J933" t="str">
            <v>40.0000</v>
          </cell>
          <cell r="K933" t="str">
            <v>65.0000</v>
          </cell>
          <cell r="L933" t="str">
            <v>41.0000</v>
          </cell>
          <cell r="M933" t="str">
            <v>3.0000</v>
          </cell>
          <cell r="N933" t="str">
            <v>61.0000</v>
          </cell>
          <cell r="O933" t="str">
            <v>224.0000</v>
          </cell>
          <cell r="P933" t="str">
            <v>417.0000</v>
          </cell>
          <cell r="Q933" t="str">
            <v>297.0000</v>
          </cell>
          <cell r="R933" t="str">
            <v>75.0000</v>
          </cell>
          <cell r="S933" t="str">
            <v>451.0000</v>
          </cell>
        </row>
        <row r="934">
          <cell r="A934" t="str">
            <v>ADP012006544400OutgoingBODDP01SC01BR</v>
          </cell>
          <cell r="B934" t="str">
            <v>100.0000</v>
          </cell>
          <cell r="C934" t="str">
            <v>50.0000</v>
          </cell>
          <cell r="D934" t="str">
            <v>250.0000</v>
          </cell>
          <cell r="E934" t="str">
            <v>300.0000</v>
          </cell>
          <cell r="F934" t="str">
            <v>400.0000</v>
          </cell>
          <cell r="G934" t="str">
            <v>175.0000</v>
          </cell>
          <cell r="H934" t="str">
            <v>50.0000</v>
          </cell>
          <cell r="I934" t="str">
            <v>50.0000</v>
          </cell>
          <cell r="J934" t="str">
            <v>100.0000</v>
          </cell>
          <cell r="K934" t="str">
            <v>100.0000</v>
          </cell>
          <cell r="L934" t="str">
            <v>25.0000</v>
          </cell>
          <cell r="M934" t="str">
            <v>25.0000</v>
          </cell>
          <cell r="N934" t="str">
            <v>50.0000</v>
          </cell>
          <cell r="O934" t="str">
            <v>25.0000</v>
          </cell>
          <cell r="P934" t="str">
            <v>150.0000</v>
          </cell>
          <cell r="Q934" t="str">
            <v>250.0000</v>
          </cell>
          <cell r="R934" t="str">
            <v>200.0000</v>
          </cell>
          <cell r="S934" t="str">
            <v>150.0000</v>
          </cell>
        </row>
        <row r="935">
          <cell r="A935" t="str">
            <v>ADP012006544400PlannedSales</v>
          </cell>
          <cell r="B935" t="str">
            <v>29.3700</v>
          </cell>
          <cell r="C935" t="str">
            <v>374.2900</v>
          </cell>
          <cell r="D935" t="str">
            <v>1145.5500</v>
          </cell>
          <cell r="E935" t="str">
            <v>582.6000</v>
          </cell>
          <cell r="F935" t="str">
            <v>287.4400</v>
          </cell>
          <cell r="G935" t="str">
            <v>221.0100</v>
          </cell>
          <cell r="H935" t="str">
            <v>57.1300</v>
          </cell>
          <cell r="I935" t="str">
            <v>266.2400</v>
          </cell>
          <cell r="J935" t="str">
            <v>75.4200</v>
          </cell>
          <cell r="K935" t="str">
            <v>452.6500</v>
          </cell>
          <cell r="L935" t="str">
            <v>310.7500</v>
          </cell>
          <cell r="M935" t="str">
            <v>61.4000</v>
          </cell>
          <cell r="N935" t="str">
            <v>32.2400</v>
          </cell>
          <cell r="O935" t="str">
            <v>168.0400</v>
          </cell>
          <cell r="P935" t="str">
            <v>443.2500</v>
          </cell>
          <cell r="Q935" t="str">
            <v>236.8100</v>
          </cell>
          <cell r="R935" t="str">
            <v>98.3600</v>
          </cell>
          <cell r="S935" t="str">
            <v>164.8500</v>
          </cell>
        </row>
        <row r="936">
          <cell r="A936" t="str">
            <v>ADP012006544400RequestedSales</v>
          </cell>
          <cell r="B936" t="str">
            <v>29.3700</v>
          </cell>
          <cell r="C936" t="str">
            <v>374.2900</v>
          </cell>
          <cell r="D936" t="str">
            <v>1145.5500</v>
          </cell>
          <cell r="E936" t="str">
            <v>582.6000</v>
          </cell>
          <cell r="F936" t="str">
            <v>287.4400</v>
          </cell>
          <cell r="G936" t="str">
            <v>221.0100</v>
          </cell>
          <cell r="H936" t="str">
            <v>57.1300</v>
          </cell>
          <cell r="I936" t="str">
            <v>266.2400</v>
          </cell>
          <cell r="J936" t="str">
            <v>75.4200</v>
          </cell>
          <cell r="K936" t="str">
            <v>452.6500</v>
          </cell>
          <cell r="L936" t="str">
            <v>310.7500</v>
          </cell>
          <cell r="M936" t="str">
            <v>61.4000</v>
          </cell>
          <cell r="N936" t="str">
            <v>32.2400</v>
          </cell>
          <cell r="O936" t="str">
            <v>168.0400</v>
          </cell>
          <cell r="P936" t="str">
            <v>443.2500</v>
          </cell>
          <cell r="Q936" t="str">
            <v>236.8100</v>
          </cell>
          <cell r="R936" t="str">
            <v>98.3600</v>
          </cell>
          <cell r="S936" t="str">
            <v>164.8500</v>
          </cell>
        </row>
        <row r="937">
          <cell r="A937" t="str">
            <v>ADP012006544400TotalImport</v>
          </cell>
          <cell r="B937" t="str">
            <v>5200.0000</v>
          </cell>
          <cell r="C937" t="str">
            <v>1760.0800</v>
          </cell>
          <cell r="D937" t="str">
            <v>7500.0000</v>
          </cell>
          <cell r="E937" t="str">
            <v>1000.7300</v>
          </cell>
          <cell r="F937" t="str">
            <v>589.4500</v>
          </cell>
          <cell r="G937" t="str">
            <v>615.0400</v>
          </cell>
          <cell r="H937" t="str">
            <v>394.0500</v>
          </cell>
          <cell r="I937" t="str">
            <v>575.3400</v>
          </cell>
          <cell r="J937" t="str">
            <v>55.0000</v>
          </cell>
          <cell r="K937" t="str">
            <v>330.0000</v>
          </cell>
          <cell r="L937" t="str">
            <v>720.0000</v>
          </cell>
          <cell r="M937" t="str">
            <v>830.0000</v>
          </cell>
          <cell r="N937" t="str">
            <v>1020.0000</v>
          </cell>
          <cell r="O937" t="str">
            <v>1329.0000</v>
          </cell>
          <cell r="P937" t="str">
            <v>308.0000</v>
          </cell>
          <cell r="Q937" t="str">
            <v>338.0000</v>
          </cell>
          <cell r="R937" t="str">
            <v>75.0000</v>
          </cell>
          <cell r="S937" t="str">
            <v>25.0000</v>
          </cell>
        </row>
        <row r="938">
          <cell r="A938" t="str">
            <v>ADP012006544400TotalSupply</v>
          </cell>
          <cell r="B938" t="str">
            <v>5200.0000</v>
          </cell>
          <cell r="C938" t="str">
            <v>1858615.8978</v>
          </cell>
          <cell r="D938" t="str">
            <v>7500.0000</v>
          </cell>
          <cell r="E938" t="str">
            <v>1856975.5706</v>
          </cell>
          <cell r="F938" t="str">
            <v>1856199.7109</v>
          </cell>
          <cell r="G938" t="str">
            <v>1855859.5925</v>
          </cell>
          <cell r="H938" t="str">
            <v>1855282.1352</v>
          </cell>
          <cell r="I938" t="str">
            <v>1854924.2315</v>
          </cell>
          <cell r="J938" t="str">
            <v>55.0000</v>
          </cell>
          <cell r="K938" t="str">
            <v>330.0000</v>
          </cell>
          <cell r="L938" t="str">
            <v>720.0000</v>
          </cell>
          <cell r="M938" t="str">
            <v>830.0000</v>
          </cell>
          <cell r="N938" t="str">
            <v>1020.0000</v>
          </cell>
          <cell r="O938" t="str">
            <v>1329.0000</v>
          </cell>
          <cell r="P938" t="str">
            <v>308.0000</v>
          </cell>
          <cell r="Q938" t="str">
            <v>265.9700</v>
          </cell>
          <cell r="R938" t="str">
            <v>477.3600</v>
          </cell>
          <cell r="S938" t="str">
            <v>997.8500</v>
          </cell>
        </row>
        <row r="939">
          <cell r="A939" t="str">
            <v>ADP012006544400TotalTransfersOut</v>
          </cell>
          <cell r="B939" t="str">
            <v>362.0000</v>
          </cell>
          <cell r="C939" t="str">
            <v>636.0000</v>
          </cell>
          <cell r="D939" t="str">
            <v>874.0000</v>
          </cell>
          <cell r="E939" t="str">
            <v>1182.0000</v>
          </cell>
          <cell r="F939" t="str">
            <v>857.0000</v>
          </cell>
          <cell r="G939" t="str">
            <v>719.0000</v>
          </cell>
          <cell r="H939" t="str">
            <v>355.0000</v>
          </cell>
          <cell r="I939" t="str">
            <v>196.0000</v>
          </cell>
          <cell r="J939" t="str">
            <v>320.0000</v>
          </cell>
          <cell r="K939" t="str">
            <v>515.0000</v>
          </cell>
          <cell r="L939" t="str">
            <v>470.0000</v>
          </cell>
          <cell r="M939" t="str">
            <v>330.0000</v>
          </cell>
          <cell r="N939" t="str">
            <v>420.0000</v>
          </cell>
          <cell r="O939" t="str">
            <v>451.0000</v>
          </cell>
          <cell r="P939" t="str">
            <v>827.0000</v>
          </cell>
          <cell r="Q939" t="str">
            <v>666.0000</v>
          </cell>
          <cell r="R939" t="str">
            <v>379.0000</v>
          </cell>
          <cell r="S939" t="str">
            <v>833.0000</v>
          </cell>
        </row>
        <row r="940">
          <cell r="A940" t="str">
            <v>ADP012006544400TotalUsage</v>
          </cell>
          <cell r="B940" t="str">
            <v>391.3700</v>
          </cell>
          <cell r="C940" t="str">
            <v>1010.3000</v>
          </cell>
          <cell r="D940" t="str">
            <v>2019.5500</v>
          </cell>
          <cell r="E940" t="str">
            <v>1764.6000</v>
          </cell>
          <cell r="F940" t="str">
            <v>1144.4399</v>
          </cell>
          <cell r="G940" t="str">
            <v>940.0100</v>
          </cell>
          <cell r="H940" t="str">
            <v>412.1300</v>
          </cell>
          <cell r="I940" t="str">
            <v>462.2400</v>
          </cell>
          <cell r="J940" t="str">
            <v>395.4200</v>
          </cell>
          <cell r="K940" t="str">
            <v>967.6500</v>
          </cell>
          <cell r="L940" t="str">
            <v>780.7500</v>
          </cell>
          <cell r="M940" t="str">
            <v>391.4000</v>
          </cell>
          <cell r="N940" t="str">
            <v>452.2400</v>
          </cell>
          <cell r="O940" t="str">
            <v>619.0400</v>
          </cell>
          <cell r="P940" t="str">
            <v>1270.2500</v>
          </cell>
          <cell r="Q940" t="str">
            <v>902.8100</v>
          </cell>
          <cell r="R940" t="str">
            <v>477.3600</v>
          </cell>
          <cell r="S940" t="str">
            <v>997.8500</v>
          </cell>
        </row>
        <row r="941">
          <cell r="A941" t="str">
            <v>ADP012083544400ClosingMatCost</v>
          </cell>
          <cell r="B941" t="str">
            <v>1740299.9517</v>
          </cell>
          <cell r="C941" t="str">
            <v>1154612.9950</v>
          </cell>
          <cell r="D941" t="str">
            <v>8619.3500</v>
          </cell>
          <cell r="E941" t="str">
            <v>1.4000</v>
          </cell>
          <cell r="F941" t="str">
            <v>2.1800</v>
          </cell>
          <cell r="G941" t="str">
            <v>0.9600</v>
          </cell>
          <cell r="H941" t="str">
            <v>226194.6200</v>
          </cell>
          <cell r="I941" t="str">
            <v>1.0000</v>
          </cell>
          <cell r="J941" t="str">
            <v>4923.4510</v>
          </cell>
          <cell r="K941" t="str">
            <v>0.0100</v>
          </cell>
          <cell r="L941" t="str">
            <v>4923.4510</v>
          </cell>
          <cell r="M941" t="str">
            <v>4923.4510</v>
          </cell>
          <cell r="N941" t="str">
            <v>3.2100</v>
          </cell>
          <cell r="O941" t="str">
            <v>15.2800</v>
          </cell>
          <cell r="P941" t="str">
            <v>1.0200</v>
          </cell>
          <cell r="Q941" t="str">
            <v>4923.4510</v>
          </cell>
          <cell r="R941" t="str">
            <v>4923.4510</v>
          </cell>
          <cell r="S941" t="str">
            <v>4923.4510</v>
          </cell>
        </row>
        <row r="942">
          <cell r="A942" t="str">
            <v>ADP012083544400ClosingStocks</v>
          </cell>
          <cell r="B942" t="str">
            <v>4260.2202</v>
          </cell>
          <cell r="C942" t="str">
            <v>2826.4700</v>
          </cell>
          <cell r="D942" t="str">
            <v>21.1000</v>
          </cell>
          <cell r="E942" t="str">
            <v>5242.7998</v>
          </cell>
          <cell r="F942" t="str">
            <v>5241.3999</v>
          </cell>
          <cell r="G942" t="str">
            <v>5239.2100</v>
          </cell>
          <cell r="H942" t="str">
            <v>553.7200</v>
          </cell>
          <cell r="I942" t="str">
            <v>5236.6201</v>
          </cell>
          <cell r="J942" t="str">
            <v>5235.6099</v>
          </cell>
          <cell r="K942" t="str">
            <v>5210.6099</v>
          </cell>
          <cell r="L942" t="str">
            <v>5210.6001</v>
          </cell>
          <cell r="M942" t="str">
            <v>5210.6001</v>
          </cell>
          <cell r="N942" t="str">
            <v>5185.6001</v>
          </cell>
          <cell r="O942" t="str">
            <v>5182.3799</v>
          </cell>
          <cell r="P942" t="str">
            <v>5117.1001</v>
          </cell>
          <cell r="Q942" t="str">
            <v>5066.0801</v>
          </cell>
          <cell r="R942" t="str">
            <v>5041.0801</v>
          </cell>
          <cell r="S942" t="str">
            <v>5041.0698</v>
          </cell>
        </row>
        <row r="943">
          <cell r="A943" t="str">
            <v>ADP012083544400IncomingBODGE03DP01SH</v>
          </cell>
          <cell r="B943" t="str">
            <v>3500.0000</v>
          </cell>
          <cell r="C943" t="str">
            <v>25.0000</v>
          </cell>
          <cell r="D943" t="str">
            <v>13.7300</v>
          </cell>
          <cell r="E943" t="str">
            <v>18.1000</v>
          </cell>
          <cell r="F943" t="str">
            <v>66.1400</v>
          </cell>
          <cell r="G943" t="str">
            <v>30.2100</v>
          </cell>
          <cell r="H943" t="str">
            <v>20.3900</v>
          </cell>
          <cell r="I943" t="str">
            <v>42.1500</v>
          </cell>
          <cell r="J943" t="str">
            <v>18.6700</v>
          </cell>
          <cell r="K943" t="str">
            <v>16.8200</v>
          </cell>
          <cell r="L943" t="str">
            <v>12.6000</v>
          </cell>
          <cell r="M943" t="str">
            <v>11.0600</v>
          </cell>
          <cell r="N943" t="str">
            <v>7.1700</v>
          </cell>
          <cell r="O943" t="str">
            <v>19.7100</v>
          </cell>
          <cell r="P943" t="str">
            <v>25.0000</v>
          </cell>
          <cell r="Q943" t="str">
            <v>17.7400</v>
          </cell>
          <cell r="R943" t="str">
            <v>75.1200</v>
          </cell>
          <cell r="S943" t="str">
            <v>39.4100</v>
          </cell>
        </row>
        <row r="944">
          <cell r="A944" t="str">
            <v>ADP012083544400IncomingBODIM01DP01M1</v>
          </cell>
          <cell r="B944" t="str">
            <v>1.0000</v>
          </cell>
          <cell r="C944" t="str">
            <v>16.7900</v>
          </cell>
          <cell r="D944" t="str">
            <v>0.3000</v>
          </cell>
          <cell r="E944" t="str">
            <v>2299.9299</v>
          </cell>
          <cell r="F944" t="str">
            <v>673.1800</v>
          </cell>
          <cell r="G944" t="str">
            <v>655.1300</v>
          </cell>
          <cell r="H944" t="str">
            <v>1152.2600</v>
          </cell>
          <cell r="I944" t="str">
            <v>42.1500</v>
          </cell>
          <cell r="J944" t="str">
            <v>599.9700</v>
          </cell>
          <cell r="K944" t="str">
            <v>925.1100</v>
          </cell>
          <cell r="L944" t="str">
            <v>615.6200</v>
          </cell>
          <cell r="M944" t="str">
            <v>439.3600</v>
          </cell>
          <cell r="N944" t="str">
            <v>817.5900</v>
          </cell>
          <cell r="O944" t="str">
            <v>730.2800</v>
          </cell>
          <cell r="P944" t="str">
            <v>1814.8800</v>
          </cell>
          <cell r="Q944" t="str">
            <v>1403.2300</v>
          </cell>
          <cell r="R944" t="str">
            <v>340.6600</v>
          </cell>
          <cell r="S944" t="str">
            <v>404.5700</v>
          </cell>
        </row>
        <row r="945">
          <cell r="A945" t="str">
            <v>ADP012083544400LocalConsumption</v>
          </cell>
          <cell r="B945" t="str">
            <v>428.5900</v>
          </cell>
          <cell r="C945" t="str">
            <v>658.7400</v>
          </cell>
          <cell r="D945" t="str">
            <v>1277.3800</v>
          </cell>
          <cell r="E945" t="str">
            <v>895.0300</v>
          </cell>
          <cell r="F945" t="str">
            <v>298.1800</v>
          </cell>
          <cell r="G945" t="str">
            <v>330.1300</v>
          </cell>
          <cell r="H945" t="str">
            <v>298.5400</v>
          </cell>
          <cell r="I945" t="str">
            <v>128.7200</v>
          </cell>
          <cell r="J945" t="str">
            <v>124.9700</v>
          </cell>
          <cell r="K945" t="str">
            <v>400.1100</v>
          </cell>
          <cell r="L945" t="str">
            <v>215.6200</v>
          </cell>
          <cell r="M945" t="str">
            <v>264.3600</v>
          </cell>
          <cell r="N945" t="str">
            <v>392.5900</v>
          </cell>
          <cell r="O945" t="str">
            <v>230.2800</v>
          </cell>
          <cell r="P945" t="str">
            <v>611.8800</v>
          </cell>
          <cell r="Q945" t="str">
            <v>353.2300</v>
          </cell>
          <cell r="R945" t="str">
            <v>165.6600</v>
          </cell>
          <cell r="S945" t="str">
            <v>153.5700</v>
          </cell>
        </row>
        <row r="946">
          <cell r="A946" t="str">
            <v>ADP012083544400OpeningStocks</v>
          </cell>
          <cell r="B946" t="str">
            <v>788.8100</v>
          </cell>
          <cell r="C946" t="str">
            <v>4260.2202</v>
          </cell>
          <cell r="D946" t="str">
            <v>2826.4700</v>
          </cell>
          <cell r="E946" t="str">
            <v>21.1000</v>
          </cell>
          <cell r="F946" t="str">
            <v>2.1800</v>
          </cell>
          <cell r="G946" t="str">
            <v>0.9600</v>
          </cell>
          <cell r="H946" t="str">
            <v>1.6300</v>
          </cell>
          <cell r="I946" t="str">
            <v>553.7200</v>
          </cell>
          <cell r="J946" t="str">
            <v>25.0000</v>
          </cell>
          <cell r="K946" t="str">
            <v>0.0100</v>
          </cell>
          <cell r="L946" t="str">
            <v>25.0000</v>
          </cell>
          <cell r="M946" t="str">
            <v>25.0000</v>
          </cell>
          <cell r="N946" t="str">
            <v>3.2100</v>
          </cell>
          <cell r="O946" t="str">
            <v>15.2800</v>
          </cell>
          <cell r="P946" t="str">
            <v>1.0200</v>
          </cell>
          <cell r="Q946" t="str">
            <v>25.0000</v>
          </cell>
          <cell r="R946" t="str">
            <v>75.0000</v>
          </cell>
          <cell r="S946" t="str">
            <v>50.0000</v>
          </cell>
        </row>
        <row r="947">
          <cell r="A947" t="str">
            <v>ADP012083544400OutgoingBODDP01CP01BR</v>
          </cell>
          <cell r="B947" t="str">
            <v>25.0000</v>
          </cell>
          <cell r="C947" t="str">
            <v>150.0000</v>
          </cell>
          <cell r="D947" t="str">
            <v>225.0000</v>
          </cell>
          <cell r="E947" t="str">
            <v>175.0000</v>
          </cell>
          <cell r="F947" t="str">
            <v>125.0000</v>
          </cell>
          <cell r="G947" t="str">
            <v>75.0000</v>
          </cell>
          <cell r="H947" t="str">
            <v>100.0000</v>
          </cell>
          <cell r="I947" t="str">
            <v>50.0000</v>
          </cell>
          <cell r="J947" t="str">
            <v>75.0000</v>
          </cell>
          <cell r="K947" t="str">
            <v>125.0000</v>
          </cell>
          <cell r="L947" t="str">
            <v>75.0000</v>
          </cell>
          <cell r="M947" t="str">
            <v>25.0000</v>
          </cell>
          <cell r="N947" t="str">
            <v>50.0000</v>
          </cell>
          <cell r="O947" t="str">
            <v>100.0000</v>
          </cell>
          <cell r="P947" t="str">
            <v>150.0000</v>
          </cell>
          <cell r="Q947" t="str">
            <v>175.0000</v>
          </cell>
          <cell r="R947" t="str">
            <v>25.0000</v>
          </cell>
          <cell r="S947" t="str">
            <v>50.0000</v>
          </cell>
        </row>
        <row r="948">
          <cell r="A948" t="str">
            <v>ADP012083544400OutgoingBODDP01DL01BR</v>
          </cell>
          <cell r="B948" t="str">
            <v>5325.0000</v>
          </cell>
          <cell r="C948" t="str">
            <v>16.7700</v>
          </cell>
          <cell r="D948" t="str">
            <v>3.0000</v>
          </cell>
          <cell r="E948" t="str">
            <v>1.0000</v>
          </cell>
          <cell r="F948" t="str">
            <v>166.1400</v>
          </cell>
          <cell r="G948" t="str">
            <v>105.2100</v>
          </cell>
          <cell r="H948" t="str">
            <v>20.3900</v>
          </cell>
          <cell r="I948" t="str">
            <v>67.1500</v>
          </cell>
          <cell r="J948" t="str">
            <v>43.6700</v>
          </cell>
          <cell r="K948" t="str">
            <v>16.8200</v>
          </cell>
          <cell r="L948" t="str">
            <v>12.6000</v>
          </cell>
          <cell r="M948" t="str">
            <v>36.0600</v>
          </cell>
          <cell r="N948" t="str">
            <v>7.1700</v>
          </cell>
          <cell r="O948" t="str">
            <v>19.7100</v>
          </cell>
          <cell r="P948" t="str">
            <v>28.0000</v>
          </cell>
          <cell r="Q948" t="str">
            <v>42.7400</v>
          </cell>
          <cell r="R948" t="str">
            <v>75.1200</v>
          </cell>
          <cell r="S948" t="str">
            <v>1.0000</v>
          </cell>
        </row>
        <row r="949">
          <cell r="A949" t="str">
            <v>ADP012083544400OutgoingBODDP01HW01BR</v>
          </cell>
          <cell r="B949" t="str">
            <v>75.0000</v>
          </cell>
          <cell r="C949" t="str">
            <v>125.0000</v>
          </cell>
          <cell r="D949" t="str">
            <v>325.0000</v>
          </cell>
          <cell r="E949" t="str">
            <v>250.0000</v>
          </cell>
          <cell r="F949" t="str">
            <v>25.0000</v>
          </cell>
          <cell r="G949" t="str">
            <v>25.0000</v>
          </cell>
          <cell r="H949" t="str">
            <v>25.0000</v>
          </cell>
          <cell r="I949" t="str">
            <v>25.0000</v>
          </cell>
          <cell r="J949" t="str">
            <v>75.0000</v>
          </cell>
          <cell r="K949" t="str">
            <v>75.0000</v>
          </cell>
          <cell r="L949" t="str">
            <v>97072.9500</v>
          </cell>
          <cell r="M949" t="str">
            <v>75.0000</v>
          </cell>
          <cell r="N949" t="str">
            <v>50.0000</v>
          </cell>
          <cell r="O949" t="str">
            <v>75.0000</v>
          </cell>
          <cell r="P949" t="str">
            <v>250.0000</v>
          </cell>
          <cell r="Q949" t="str">
            <v>200.0000</v>
          </cell>
          <cell r="R949" t="str">
            <v>25.0000</v>
          </cell>
          <cell r="S949" t="str">
            <v>25.0000</v>
          </cell>
        </row>
        <row r="950">
          <cell r="A950" t="str">
            <v>ADP012083544400OutgoingBODDP01LG01BR</v>
          </cell>
          <cell r="B950" t="str">
            <v>26.0000</v>
          </cell>
          <cell r="C950" t="str">
            <v>175.0000</v>
          </cell>
          <cell r="D950" t="str">
            <v>350.0000</v>
          </cell>
          <cell r="E950" t="str">
            <v>300.0000</v>
          </cell>
          <cell r="F950" t="str">
            <v>150.0000</v>
          </cell>
          <cell r="G950" t="str">
            <v>200.0000</v>
          </cell>
          <cell r="H950" t="str">
            <v>125.0000</v>
          </cell>
          <cell r="I950" t="str">
            <v>300.0000</v>
          </cell>
          <cell r="J950" t="str">
            <v>275.0000</v>
          </cell>
          <cell r="K950" t="str">
            <v>300.0000</v>
          </cell>
          <cell r="L950" t="str">
            <v>275.0000</v>
          </cell>
          <cell r="M950" t="str">
            <v>75.0000</v>
          </cell>
          <cell r="N950" t="str">
            <v>100.0000</v>
          </cell>
          <cell r="O950" t="str">
            <v>200.0000</v>
          </cell>
          <cell r="P950" t="str">
            <v>375.0000</v>
          </cell>
          <cell r="Q950" t="str">
            <v>400.0000</v>
          </cell>
          <cell r="R950" t="str">
            <v>75.0000</v>
          </cell>
          <cell r="S950" t="str">
            <v>125.0000</v>
          </cell>
        </row>
        <row r="951">
          <cell r="A951" t="str">
            <v>ADP012083544400OutgoingBODDP01SC01BR</v>
          </cell>
          <cell r="B951" t="str">
            <v>27.9400</v>
          </cell>
          <cell r="C951" t="str">
            <v>325.0000</v>
          </cell>
          <cell r="D951" t="str">
            <v>625.0000</v>
          </cell>
          <cell r="E951" t="str">
            <v>700.0000</v>
          </cell>
          <cell r="F951" t="str">
            <v>75.0000</v>
          </cell>
          <cell r="G951" t="str">
            <v>25.0000</v>
          </cell>
          <cell r="H951" t="str">
            <v>50.0000</v>
          </cell>
          <cell r="I951" t="str">
            <v>50.0000</v>
          </cell>
          <cell r="J951" t="str">
            <v>50.0000</v>
          </cell>
          <cell r="K951" t="str">
            <v>25.0000</v>
          </cell>
          <cell r="L951" t="str">
            <v>50.0000</v>
          </cell>
          <cell r="M951" t="str">
            <v>25.0000</v>
          </cell>
          <cell r="N951" t="str">
            <v>225.0000</v>
          </cell>
          <cell r="O951" t="str">
            <v>125.0000</v>
          </cell>
          <cell r="P951" t="str">
            <v>400.0000</v>
          </cell>
          <cell r="Q951" t="str">
            <v>275.0000</v>
          </cell>
          <cell r="R951" t="str">
            <v>50.0000</v>
          </cell>
          <cell r="S951" t="str">
            <v>50.0000</v>
          </cell>
        </row>
        <row r="952">
          <cell r="A952" t="str">
            <v>ADP012083544400PlannedSales</v>
          </cell>
          <cell r="B952" t="str">
            <v>428.5900</v>
          </cell>
          <cell r="C952" t="str">
            <v>658.7400</v>
          </cell>
          <cell r="D952" t="str">
            <v>1277.3800</v>
          </cell>
          <cell r="E952" t="str">
            <v>895.0300</v>
          </cell>
          <cell r="F952" t="str">
            <v>298.1800</v>
          </cell>
          <cell r="G952" t="str">
            <v>330.1300</v>
          </cell>
          <cell r="H952" t="str">
            <v>298.5400</v>
          </cell>
          <cell r="I952" t="str">
            <v>128.7200</v>
          </cell>
          <cell r="J952" t="str">
            <v>124.9700</v>
          </cell>
          <cell r="K952" t="str">
            <v>400.1100</v>
          </cell>
          <cell r="L952" t="str">
            <v>215.6200</v>
          </cell>
          <cell r="M952" t="str">
            <v>264.3600</v>
          </cell>
          <cell r="N952" t="str">
            <v>392.5900</v>
          </cell>
          <cell r="O952" t="str">
            <v>230.2800</v>
          </cell>
          <cell r="P952" t="str">
            <v>611.8800</v>
          </cell>
          <cell r="Q952" t="str">
            <v>353.2300</v>
          </cell>
          <cell r="R952" t="str">
            <v>165.6600</v>
          </cell>
          <cell r="S952" t="str">
            <v>153.5700</v>
          </cell>
        </row>
        <row r="953">
          <cell r="A953" t="str">
            <v>ADP012083544400RequestedSales</v>
          </cell>
          <cell r="B953" t="str">
            <v>428.5900</v>
          </cell>
          <cell r="C953" t="str">
            <v>658.7400</v>
          </cell>
          <cell r="D953" t="str">
            <v>1277.3800</v>
          </cell>
          <cell r="E953" t="str">
            <v>895.0300</v>
          </cell>
          <cell r="F953" t="str">
            <v>298.1800</v>
          </cell>
          <cell r="G953" t="str">
            <v>330.1300</v>
          </cell>
          <cell r="H953" t="str">
            <v>298.5400</v>
          </cell>
          <cell r="I953" t="str">
            <v>128.7200</v>
          </cell>
          <cell r="J953" t="str">
            <v>124.9700</v>
          </cell>
          <cell r="K953" t="str">
            <v>400.1100</v>
          </cell>
          <cell r="L953" t="str">
            <v>215.6200</v>
          </cell>
          <cell r="M953" t="str">
            <v>264.3600</v>
          </cell>
          <cell r="N953" t="str">
            <v>392.5900</v>
          </cell>
          <cell r="O953" t="str">
            <v>230.2800</v>
          </cell>
          <cell r="P953" t="str">
            <v>611.8800</v>
          </cell>
          <cell r="Q953" t="str">
            <v>353.2300</v>
          </cell>
          <cell r="R953" t="str">
            <v>165.6600</v>
          </cell>
          <cell r="S953" t="str">
            <v>153.5700</v>
          </cell>
        </row>
        <row r="954">
          <cell r="A954" t="str">
            <v>ADP012083544400TotalSupply</v>
          </cell>
          <cell r="B954" t="str">
            <v>4000.0000</v>
          </cell>
          <cell r="C954" t="str">
            <v>120.0000</v>
          </cell>
          <cell r="D954" t="str">
            <v>391.0000</v>
          </cell>
          <cell r="E954" t="str">
            <v>2299.9299</v>
          </cell>
          <cell r="F954" t="str">
            <v>673.1800</v>
          </cell>
          <cell r="G954" t="str">
            <v>655.1300</v>
          </cell>
          <cell r="H954" t="str">
            <v>1152.2600</v>
          </cell>
          <cell r="I954" t="str">
            <v>14.0000</v>
          </cell>
          <cell r="J954" t="str">
            <v>599.9700</v>
          </cell>
          <cell r="K954" t="str">
            <v>925.1100</v>
          </cell>
          <cell r="L954" t="str">
            <v>615.6200</v>
          </cell>
          <cell r="M954" t="str">
            <v>439.3600</v>
          </cell>
          <cell r="N954" t="str">
            <v>817.5900</v>
          </cell>
          <cell r="O954" t="str">
            <v>730.2800</v>
          </cell>
          <cell r="P954" t="str">
            <v>1814.8800</v>
          </cell>
          <cell r="Q954" t="str">
            <v>1403.2300</v>
          </cell>
          <cell r="R954" t="str">
            <v>340.6600</v>
          </cell>
          <cell r="S954" t="str">
            <v>404.5700</v>
          </cell>
        </row>
        <row r="955">
          <cell r="A955" t="str">
            <v>ADP012083544400TotalTransfersIn</v>
          </cell>
          <cell r="B955" t="str">
            <v>3500.0000</v>
          </cell>
          <cell r="C955" t="str">
            <v>65.9900</v>
          </cell>
          <cell r="D955" t="str">
            <v>60.9900</v>
          </cell>
          <cell r="E955" t="str">
            <v>46.0000</v>
          </cell>
          <cell r="F955" t="str">
            <v>41.0000</v>
          </cell>
          <cell r="I955" t="str">
            <v>3.4800</v>
          </cell>
          <cell r="J955" t="str">
            <v>12.5200</v>
          </cell>
          <cell r="L955" t="str">
            <v>74.5500</v>
          </cell>
          <cell r="M955" t="str">
            <v>129.1000</v>
          </cell>
          <cell r="N955" t="str">
            <v>192.7500</v>
          </cell>
          <cell r="O955" t="str">
            <v>301.6500</v>
          </cell>
          <cell r="P955" t="str">
            <v>235.0000</v>
          </cell>
          <cell r="Q955" t="str">
            <v>1.0000</v>
          </cell>
          <cell r="R955" t="str">
            <v>237.8100</v>
          </cell>
          <cell r="S955" t="str">
            <v>1.0000</v>
          </cell>
        </row>
        <row r="956">
          <cell r="A956" t="str">
            <v>ADP012083544400TotalTransfersOut</v>
          </cell>
          <cell r="B956" t="str">
            <v>100.0000</v>
          </cell>
          <cell r="C956" t="str">
            <v>775.0000</v>
          </cell>
          <cell r="D956" t="str">
            <v>1528.0000</v>
          </cell>
          <cell r="E956" t="str">
            <v>1426.0000</v>
          </cell>
          <cell r="F956" t="str">
            <v>375.0000</v>
          </cell>
          <cell r="G956" t="str">
            <v>325.0000</v>
          </cell>
          <cell r="H956" t="str">
            <v>300.0000</v>
          </cell>
          <cell r="I956" t="str">
            <v>425.0000</v>
          </cell>
          <cell r="J956" t="str">
            <v>475.0000</v>
          </cell>
          <cell r="K956" t="str">
            <v>525.0000</v>
          </cell>
          <cell r="L956" t="str">
            <v>400.0000</v>
          </cell>
          <cell r="M956" t="str">
            <v>175.0000</v>
          </cell>
          <cell r="N956" t="str">
            <v>425.0000</v>
          </cell>
          <cell r="O956" t="str">
            <v>500.0000</v>
          </cell>
          <cell r="P956" t="str">
            <v>1203.0000</v>
          </cell>
          <cell r="Q956" t="str">
            <v>1050.0000</v>
          </cell>
          <cell r="R956" t="str">
            <v>175.0000</v>
          </cell>
          <cell r="S956" t="str">
            <v>251.0000</v>
          </cell>
        </row>
        <row r="957">
          <cell r="A957" t="str">
            <v>ADP012083544400TotalUsage</v>
          </cell>
          <cell r="B957" t="str">
            <v>528.5900</v>
          </cell>
          <cell r="C957" t="str">
            <v>1433.7400</v>
          </cell>
          <cell r="D957" t="str">
            <v>2805.3799</v>
          </cell>
          <cell r="E957" t="str">
            <v>2321.0300</v>
          </cell>
          <cell r="F957" t="str">
            <v>673.1800</v>
          </cell>
          <cell r="G957" t="str">
            <v>655.1300</v>
          </cell>
          <cell r="H957" t="str">
            <v>598.5400</v>
          </cell>
          <cell r="I957" t="str">
            <v>553.7200</v>
          </cell>
          <cell r="J957" t="str">
            <v>599.9700</v>
          </cell>
          <cell r="K957" t="str">
            <v>925.1100</v>
          </cell>
          <cell r="L957" t="str">
            <v>615.6200</v>
          </cell>
          <cell r="M957" t="str">
            <v>439.3600</v>
          </cell>
          <cell r="N957" t="str">
            <v>817.5900</v>
          </cell>
          <cell r="O957" t="str">
            <v>730.2800</v>
          </cell>
          <cell r="P957" t="str">
            <v>1814.8800</v>
          </cell>
          <cell r="Q957" t="str">
            <v>1403.2300</v>
          </cell>
          <cell r="R957" t="str">
            <v>340.6600</v>
          </cell>
          <cell r="S957" t="str">
            <v>404.5700</v>
          </cell>
        </row>
        <row r="958">
          <cell r="A958" t="str">
            <v>ADP012085044400ClosingMatCost</v>
          </cell>
          <cell r="B958" t="str">
            <v>1816395.4116</v>
          </cell>
          <cell r="C958" t="str">
            <v>1815406.5444</v>
          </cell>
          <cell r="D958" t="str">
            <v>1796781.8442</v>
          </cell>
          <cell r="E958" t="str">
            <v>1795544.8476</v>
          </cell>
          <cell r="F958" t="str">
            <v>1794938.7894</v>
          </cell>
          <cell r="G958" t="str">
            <v>1793911.0068</v>
          </cell>
          <cell r="H958" t="str">
            <v>1793567.1485</v>
          </cell>
          <cell r="I958" t="str">
            <v>1792986.0415</v>
          </cell>
          <cell r="J958" t="str">
            <v>1783771.1215</v>
          </cell>
          <cell r="K958" t="str">
            <v>1783264.2300</v>
          </cell>
          <cell r="L958" t="str">
            <v>1772174.4282</v>
          </cell>
          <cell r="M958" t="str">
            <v>1772174.4282</v>
          </cell>
          <cell r="N958" t="str">
            <v>1772174.4282</v>
          </cell>
          <cell r="O958" t="str">
            <v>1762176.2400</v>
          </cell>
          <cell r="P958" t="str">
            <v>1741974.3000</v>
          </cell>
          <cell r="Q958" t="str">
            <v>1715212.1167</v>
          </cell>
          <cell r="R958" t="str">
            <v>1706348.0016</v>
          </cell>
          <cell r="S958" t="str">
            <v>1705600.2108</v>
          </cell>
        </row>
        <row r="959">
          <cell r="A959" t="str">
            <v>ADP012085044400ClosingStocks</v>
          </cell>
          <cell r="B959" t="str">
            <v>5124.9800</v>
          </cell>
          <cell r="C959" t="str">
            <v>5122.1899</v>
          </cell>
          <cell r="D959" t="str">
            <v>5069.6401</v>
          </cell>
          <cell r="E959" t="str">
            <v>5066.1499</v>
          </cell>
          <cell r="F959" t="str">
            <v>5064.4399</v>
          </cell>
          <cell r="G959" t="str">
            <v>5061.5400</v>
          </cell>
          <cell r="H959" t="str">
            <v>5060.5698</v>
          </cell>
          <cell r="I959" t="str">
            <v>5058.9302</v>
          </cell>
          <cell r="J959" t="str">
            <v>5032.9302</v>
          </cell>
          <cell r="K959" t="str">
            <v>5031.5000</v>
          </cell>
          <cell r="L959" t="str">
            <v>5000.2100</v>
          </cell>
          <cell r="M959" t="str">
            <v>5000.2100</v>
          </cell>
          <cell r="N959" t="str">
            <v>5000.2100</v>
          </cell>
          <cell r="O959" t="str">
            <v>4972.0000</v>
          </cell>
          <cell r="P959" t="str">
            <v>4915.0000</v>
          </cell>
          <cell r="Q959" t="str">
            <v>4839.4902</v>
          </cell>
          <cell r="R959" t="str">
            <v>4814.4800</v>
          </cell>
          <cell r="S959" t="str">
            <v>4812.3701</v>
          </cell>
        </row>
        <row r="960">
          <cell r="A960" t="str">
            <v>ADP012085044400IncomingBODGE01DP01BR</v>
          </cell>
          <cell r="B960" t="str">
            <v>5150.0000</v>
          </cell>
          <cell r="C960" t="str">
            <v>65.9900</v>
          </cell>
          <cell r="D960" t="str">
            <v>60.9900</v>
          </cell>
          <cell r="E960" t="str">
            <v>46.0000</v>
          </cell>
          <cell r="F960" t="str">
            <v>41.0000</v>
          </cell>
          <cell r="G960" t="str">
            <v>553.0400</v>
          </cell>
          <cell r="H960" t="str">
            <v>1334.0900</v>
          </cell>
          <cell r="I960" t="str">
            <v>3.4800</v>
          </cell>
          <cell r="J960" t="str">
            <v>8.0000</v>
          </cell>
          <cell r="K960" t="str">
            <v>29.0000</v>
          </cell>
          <cell r="L960" t="str">
            <v>74.5500</v>
          </cell>
          <cell r="M960" t="str">
            <v>129.1000</v>
          </cell>
          <cell r="N960" t="str">
            <v>192.7500</v>
          </cell>
          <cell r="O960" t="str">
            <v>301.6500</v>
          </cell>
          <cell r="P960" t="str">
            <v>235.0000</v>
          </cell>
          <cell r="Q960" t="str">
            <v>2.0000</v>
          </cell>
          <cell r="R960" t="str">
            <v>1.0000</v>
          </cell>
          <cell r="S960" t="str">
            <v>2.0000</v>
          </cell>
        </row>
        <row r="961">
          <cell r="A961" t="str">
            <v>ADP012085044400LocalConsumption</v>
          </cell>
          <cell r="B961" t="str">
            <v>1.0000</v>
          </cell>
          <cell r="C961" t="str">
            <v>2.7700</v>
          </cell>
          <cell r="D961" t="str">
            <v>27.5500</v>
          </cell>
          <cell r="E961" t="str">
            <v>3.4900</v>
          </cell>
          <cell r="F961" t="str">
            <v>1.7100</v>
          </cell>
          <cell r="G961" t="str">
            <v>2.9000</v>
          </cell>
          <cell r="H961" t="str">
            <v>0.9700</v>
          </cell>
          <cell r="I961" t="str">
            <v>1.6300</v>
          </cell>
          <cell r="J961" t="str">
            <v>1.0000</v>
          </cell>
          <cell r="K961" t="str">
            <v>1.4300</v>
          </cell>
          <cell r="L961" t="str">
            <v>6.2900</v>
          </cell>
          <cell r="M961" t="str">
            <v>129.1000</v>
          </cell>
          <cell r="N961" t="str">
            <v>192.7500</v>
          </cell>
          <cell r="O961" t="str">
            <v>3.2100</v>
          </cell>
          <cell r="P961" t="str">
            <v>32.0000</v>
          </cell>
          <cell r="Q961" t="str">
            <v>0.5100</v>
          </cell>
          <cell r="R961" t="str">
            <v>237.8100</v>
          </cell>
          <cell r="S961" t="str">
            <v>2.1200</v>
          </cell>
        </row>
        <row r="962">
          <cell r="A962" t="str">
            <v>ADP012085044400OpeningStocks</v>
          </cell>
          <cell r="B962" t="str">
            <v>4.4300</v>
          </cell>
          <cell r="C962" t="str">
            <v>5124.9800</v>
          </cell>
          <cell r="D962" t="str">
            <v>5122.1899</v>
          </cell>
          <cell r="E962" t="str">
            <v>5069.6401</v>
          </cell>
          <cell r="F962" t="str">
            <v>5066.1499</v>
          </cell>
          <cell r="G962" t="str">
            <v>5064.4399</v>
          </cell>
          <cell r="H962" t="str">
            <v>5061.5400</v>
          </cell>
          <cell r="I962" t="str">
            <v>5060.5698</v>
          </cell>
          <cell r="J962" t="str">
            <v>5058.9302</v>
          </cell>
          <cell r="K962" t="str">
            <v>5032.9302</v>
          </cell>
          <cell r="L962" t="str">
            <v>5031.5000</v>
          </cell>
          <cell r="M962" t="str">
            <v>5000.2100</v>
          </cell>
          <cell r="N962" t="str">
            <v>5000.2100</v>
          </cell>
          <cell r="O962" t="str">
            <v>5000.2100</v>
          </cell>
          <cell r="P962" t="str">
            <v>4972.0000</v>
          </cell>
          <cell r="Q962" t="str">
            <v>4915.0000</v>
          </cell>
          <cell r="R962" t="str">
            <v>4839.4902</v>
          </cell>
          <cell r="S962" t="str">
            <v>4814.4800</v>
          </cell>
        </row>
        <row r="963">
          <cell r="A963" t="str">
            <v>ADP012085044400OutgoingBODDP01CP01BR</v>
          </cell>
          <cell r="B963" t="str">
            <v>14245.2294</v>
          </cell>
          <cell r="C963" t="str">
            <v>120.0000</v>
          </cell>
          <cell r="D963" t="str">
            <v>25.0000</v>
          </cell>
          <cell r="E963" t="str">
            <v>200.0000</v>
          </cell>
          <cell r="F963" t="str">
            <v>50.0000</v>
          </cell>
          <cell r="G963" t="str">
            <v>30.0000</v>
          </cell>
          <cell r="H963" t="str">
            <v>5637.0240</v>
          </cell>
          <cell r="I963" t="str">
            <v>14.0000</v>
          </cell>
          <cell r="J963" t="str">
            <v>62.0000</v>
          </cell>
          <cell r="K963" t="str">
            <v>42.0000</v>
          </cell>
          <cell r="L963" t="str">
            <v>342.0000</v>
          </cell>
          <cell r="M963" t="str">
            <v>756.0000</v>
          </cell>
          <cell r="N963" t="str">
            <v>898.0000</v>
          </cell>
          <cell r="O963" t="str">
            <v>1037.0000</v>
          </cell>
          <cell r="P963" t="str">
            <v>1362.0000</v>
          </cell>
          <cell r="Q963" t="str">
            <v>25.0000</v>
          </cell>
          <cell r="R963" t="str">
            <v>349.0000</v>
          </cell>
          <cell r="S963" t="str">
            <v>75.0000</v>
          </cell>
        </row>
        <row r="964">
          <cell r="A964" t="str">
            <v>ADP012085044400OutgoingBODDP01LG01BR</v>
          </cell>
          <cell r="B964" t="str">
            <v>25.0000</v>
          </cell>
          <cell r="C964" t="str">
            <v>125.0000</v>
          </cell>
          <cell r="D964" t="str">
            <v>325.0000</v>
          </cell>
          <cell r="E964" t="str">
            <v>150.0000</v>
          </cell>
          <cell r="F964" t="str">
            <v>18.7400</v>
          </cell>
          <cell r="G964" t="str">
            <v>25.0000</v>
          </cell>
          <cell r="H964" t="str">
            <v>9.6000</v>
          </cell>
          <cell r="I964" t="str">
            <v>25.0000</v>
          </cell>
          <cell r="J964" t="str">
            <v>25.0000</v>
          </cell>
          <cell r="K964" t="str">
            <v>50.0000</v>
          </cell>
          <cell r="L964" t="str">
            <v>25.0000</v>
          </cell>
          <cell r="M964" t="str">
            <v>625.0000</v>
          </cell>
          <cell r="N964" t="str">
            <v>725.0000</v>
          </cell>
          <cell r="O964" t="str">
            <v>25.0000</v>
          </cell>
          <cell r="P964" t="str">
            <v>25.0000</v>
          </cell>
          <cell r="Q964" t="str">
            <v>50.0000</v>
          </cell>
          <cell r="R964" t="str">
            <v>25.0000</v>
          </cell>
          <cell r="S964" t="str">
            <v>75.0000</v>
          </cell>
        </row>
        <row r="965">
          <cell r="A965" t="str">
            <v>ADP012085044400PlannedSales</v>
          </cell>
          <cell r="B965" t="str">
            <v>4.2000</v>
          </cell>
          <cell r="C965" t="str">
            <v>2.7700</v>
          </cell>
          <cell r="D965" t="str">
            <v>27.5500</v>
          </cell>
          <cell r="E965" t="str">
            <v>3.4900</v>
          </cell>
          <cell r="F965" t="str">
            <v>1.7100</v>
          </cell>
          <cell r="G965" t="str">
            <v>2.9000</v>
          </cell>
          <cell r="H965" t="str">
            <v>0.9700</v>
          </cell>
          <cell r="I965" t="str">
            <v>1.6300</v>
          </cell>
          <cell r="J965" t="str">
            <v>1.0000</v>
          </cell>
          <cell r="K965" t="str">
            <v>1.4300</v>
          </cell>
          <cell r="L965" t="str">
            <v>6.2900</v>
          </cell>
          <cell r="M965" t="str">
            <v>754.1000</v>
          </cell>
          <cell r="N965" t="str">
            <v>917.7500</v>
          </cell>
          <cell r="O965" t="str">
            <v>3.2100</v>
          </cell>
          <cell r="P965" t="str">
            <v>32.0000</v>
          </cell>
          <cell r="Q965" t="str">
            <v>0.5100</v>
          </cell>
          <cell r="R965" t="str">
            <v>362.8100</v>
          </cell>
          <cell r="S965" t="str">
            <v>2.1200</v>
          </cell>
        </row>
        <row r="966">
          <cell r="A966" t="str">
            <v>ADP012085044400RequestedSales</v>
          </cell>
          <cell r="B966" t="str">
            <v>4799.0000</v>
          </cell>
          <cell r="C966" t="str">
            <v>2.7700</v>
          </cell>
          <cell r="D966" t="str">
            <v>27.5500</v>
          </cell>
          <cell r="E966" t="str">
            <v>3.4900</v>
          </cell>
          <cell r="F966" t="str">
            <v>1.7100</v>
          </cell>
          <cell r="G966" t="str">
            <v>2.9000</v>
          </cell>
          <cell r="H966" t="str">
            <v>0.9700</v>
          </cell>
          <cell r="I966" t="str">
            <v>1.6300</v>
          </cell>
          <cell r="J966" t="str">
            <v>1.0000</v>
          </cell>
          <cell r="K966" t="str">
            <v>1.4300</v>
          </cell>
          <cell r="L966" t="str">
            <v>6.2900</v>
          </cell>
          <cell r="M966" t="str">
            <v>4530.2560</v>
          </cell>
          <cell r="N966" t="str">
            <v>4530.2560</v>
          </cell>
          <cell r="O966" t="str">
            <v>3.2100</v>
          </cell>
          <cell r="P966" t="str">
            <v>32.0000</v>
          </cell>
          <cell r="Q966" t="str">
            <v>0.5100</v>
          </cell>
          <cell r="R966" t="str">
            <v>4528.3364</v>
          </cell>
          <cell r="S966" t="str">
            <v>2.1200</v>
          </cell>
        </row>
        <row r="967">
          <cell r="A967" t="str">
            <v>ADP012085044400TotalSupply</v>
          </cell>
          <cell r="B967" t="str">
            <v>5150.0000</v>
          </cell>
          <cell r="C967" t="str">
            <v>25.0000</v>
          </cell>
          <cell r="D967" t="str">
            <v>25.0000</v>
          </cell>
          <cell r="E967" t="str">
            <v>24.7000</v>
          </cell>
          <cell r="F967" t="str">
            <v>24.0800</v>
          </cell>
          <cell r="G967" t="str">
            <v>23.6000</v>
          </cell>
          <cell r="H967" t="str">
            <v>23.6000</v>
          </cell>
          <cell r="I967" t="str">
            <v>23.6000</v>
          </cell>
          <cell r="J967" t="str">
            <v>23.6000</v>
          </cell>
          <cell r="K967" t="str">
            <v>23.6000</v>
          </cell>
          <cell r="L967" t="str">
            <v>23.6000</v>
          </cell>
          <cell r="M967" t="str">
            <v>23.6000</v>
          </cell>
          <cell r="N967" t="str">
            <v>23.6000</v>
          </cell>
          <cell r="O967" t="str">
            <v>23.6000</v>
          </cell>
          <cell r="P967" t="str">
            <v>23.6000</v>
          </cell>
          <cell r="Q967" t="str">
            <v>23.5900</v>
          </cell>
          <cell r="R967" t="str">
            <v>23.5900</v>
          </cell>
          <cell r="S967" t="str">
            <v>23.5900</v>
          </cell>
        </row>
        <row r="968">
          <cell r="A968" t="str">
            <v>ADP012085044400TotalTransfersIn</v>
          </cell>
          <cell r="B968" t="str">
            <v>5150.0000</v>
          </cell>
          <cell r="C968" t="str">
            <v>0.6300</v>
          </cell>
          <cell r="D968" t="str">
            <v>1.0600</v>
          </cell>
          <cell r="E968" t="str">
            <v>2.8200</v>
          </cell>
          <cell r="F968" t="str">
            <v>1.0000</v>
          </cell>
          <cell r="G968" t="str">
            <v>5.4500</v>
          </cell>
          <cell r="H968" t="str">
            <v>3.6900</v>
          </cell>
          <cell r="I968" t="str">
            <v>3.5500</v>
          </cell>
          <cell r="J968" t="str">
            <v>2.5700</v>
          </cell>
          <cell r="K968" t="str">
            <v>3.0100</v>
          </cell>
          <cell r="L968" t="str">
            <v>4.3800</v>
          </cell>
          <cell r="M968" t="str">
            <v>4.1400</v>
          </cell>
          <cell r="N968" t="str">
            <v>2.1400</v>
          </cell>
          <cell r="O968" t="str">
            <v>1.4400</v>
          </cell>
          <cell r="P968" t="str">
            <v>1.0000</v>
          </cell>
          <cell r="Q968" t="str">
            <v>2.9500</v>
          </cell>
          <cell r="R968" t="str">
            <v>5.0000</v>
          </cell>
          <cell r="S968" t="str">
            <v>0.3700</v>
          </cell>
        </row>
        <row r="969">
          <cell r="A969" t="str">
            <v>ADP012085044400TotalTransfersOut</v>
          </cell>
          <cell r="B969" t="str">
            <v>25.0000</v>
          </cell>
          <cell r="C969" t="str">
            <v>0.6300</v>
          </cell>
          <cell r="D969" t="str">
            <v>25.0000</v>
          </cell>
          <cell r="E969" t="str">
            <v>0.3000</v>
          </cell>
          <cell r="F969" t="str">
            <v>0.6200</v>
          </cell>
          <cell r="G969" t="str">
            <v>0.4800</v>
          </cell>
          <cell r="H969" t="str">
            <v>3.6900</v>
          </cell>
          <cell r="I969" t="str">
            <v>3.5500</v>
          </cell>
          <cell r="J969" t="str">
            <v>25.0000</v>
          </cell>
          <cell r="K969" t="str">
            <v>3.0100</v>
          </cell>
          <cell r="L969" t="str">
            <v>25.0000</v>
          </cell>
          <cell r="M969" t="str">
            <v>2000.0000</v>
          </cell>
          <cell r="O969" t="str">
            <v>25.0000</v>
          </cell>
          <cell r="P969" t="str">
            <v>25.0000</v>
          </cell>
          <cell r="Q969" t="str">
            <v>75.0000</v>
          </cell>
          <cell r="R969" t="str">
            <v>25.0000</v>
          </cell>
          <cell r="S969" t="str">
            <v>2000.0000</v>
          </cell>
        </row>
        <row r="970">
          <cell r="A970" t="str">
            <v>ADP012085044400TotalUsage</v>
          </cell>
          <cell r="B970" t="str">
            <v>25.0200</v>
          </cell>
          <cell r="C970" t="str">
            <v>2.7900</v>
          </cell>
          <cell r="D970" t="str">
            <v>52.5500</v>
          </cell>
          <cell r="E970" t="str">
            <v>3.4900</v>
          </cell>
          <cell r="F970" t="str">
            <v>1.7100</v>
          </cell>
          <cell r="G970" t="str">
            <v>2.9000</v>
          </cell>
          <cell r="H970" t="str">
            <v>0.9700</v>
          </cell>
          <cell r="I970" t="str">
            <v>1.6300</v>
          </cell>
          <cell r="J970" t="str">
            <v>26.0000</v>
          </cell>
          <cell r="K970" t="str">
            <v>1.4300</v>
          </cell>
          <cell r="L970" t="str">
            <v>31.2900</v>
          </cell>
          <cell r="M970" t="str">
            <v>23.6000</v>
          </cell>
          <cell r="N970" t="str">
            <v>23.6000</v>
          </cell>
          <cell r="O970" t="str">
            <v>28.2100</v>
          </cell>
          <cell r="P970" t="str">
            <v>57.0000</v>
          </cell>
          <cell r="Q970" t="str">
            <v>75.5100</v>
          </cell>
          <cell r="R970" t="str">
            <v>25.0000</v>
          </cell>
          <cell r="S970" t="str">
            <v>2.1200</v>
          </cell>
        </row>
        <row r="971">
          <cell r="A971" t="str">
            <v>ADP013076044400ClosingMatCost</v>
          </cell>
          <cell r="B971" t="str">
            <v>40948.1436</v>
          </cell>
          <cell r="C971" t="str">
            <v>40948.1436</v>
          </cell>
          <cell r="D971" t="str">
            <v>235.7036</v>
          </cell>
          <cell r="E971" t="str">
            <v>10949.5036</v>
          </cell>
          <cell r="F971" t="str">
            <v>13092.2636</v>
          </cell>
          <cell r="G971" t="str">
            <v>4521.2236</v>
          </cell>
          <cell r="H971" t="str">
            <v>7735.3636</v>
          </cell>
          <cell r="I971" t="str">
            <v>7735.3636</v>
          </cell>
          <cell r="J971" t="str">
            <v>12835.1324</v>
          </cell>
          <cell r="K971" t="str">
            <v>1307.0836</v>
          </cell>
          <cell r="L971" t="str">
            <v>2914.1536</v>
          </cell>
          <cell r="M971" t="str">
            <v>476.7641</v>
          </cell>
          <cell r="N971" t="str">
            <v>1494.5751</v>
          </cell>
          <cell r="O971" t="str">
            <v>6444.3507</v>
          </cell>
          <cell r="P971" t="str">
            <v>16.0707</v>
          </cell>
          <cell r="Q971" t="str">
            <v>2694.5207</v>
          </cell>
          <cell r="R971" t="str">
            <v>4837.2807</v>
          </cell>
          <cell r="S971" t="str">
            <v>16.0707</v>
          </cell>
        </row>
        <row r="972">
          <cell r="A972" t="str">
            <v>ADP013076044400ClosingStocks</v>
          </cell>
          <cell r="B972" t="str">
            <v>76.4400</v>
          </cell>
          <cell r="C972" t="str">
            <v>76.4400</v>
          </cell>
          <cell r="D972" t="str">
            <v>0.4400</v>
          </cell>
          <cell r="E972" t="str">
            <v>20.4400</v>
          </cell>
          <cell r="F972" t="str">
            <v>24.4400</v>
          </cell>
          <cell r="G972" t="str">
            <v>8.4400</v>
          </cell>
          <cell r="H972" t="str">
            <v>14.4400</v>
          </cell>
          <cell r="I972" t="str">
            <v>14.4400</v>
          </cell>
          <cell r="J972" t="str">
            <v>23.9600</v>
          </cell>
          <cell r="K972" t="str">
            <v>2.4400</v>
          </cell>
          <cell r="L972" t="str">
            <v>5.4400</v>
          </cell>
          <cell r="M972" t="str">
            <v>0.8900</v>
          </cell>
          <cell r="N972" t="str">
            <v>2.7900</v>
          </cell>
          <cell r="O972" t="str">
            <v>12.0300</v>
          </cell>
          <cell r="P972" t="str">
            <v>0.0300</v>
          </cell>
          <cell r="Q972" t="str">
            <v>5.0300</v>
          </cell>
          <cell r="R972" t="str">
            <v>9.0300</v>
          </cell>
          <cell r="S972" t="str">
            <v>0.0300</v>
          </cell>
        </row>
        <row r="973">
          <cell r="A973" t="str">
            <v>ADP013076044400IncomingBODKI01DP01BR</v>
          </cell>
          <cell r="B973" t="str">
            <v>25.0000</v>
          </cell>
          <cell r="C973" t="str">
            <v>130.0000</v>
          </cell>
          <cell r="D973" t="str">
            <v>24.0000</v>
          </cell>
          <cell r="E973" t="str">
            <v>306.0000</v>
          </cell>
          <cell r="F973" t="str">
            <v>200.0000</v>
          </cell>
          <cell r="G973" t="str">
            <v>50.0000</v>
          </cell>
          <cell r="H973" t="str">
            <v>31.0000</v>
          </cell>
          <cell r="I973" t="str">
            <v>130.0000</v>
          </cell>
          <cell r="J973" t="str">
            <v>13.0000</v>
          </cell>
          <cell r="K973" t="str">
            <v>66.0000</v>
          </cell>
          <cell r="L973" t="str">
            <v>28.0000</v>
          </cell>
          <cell r="M973" t="str">
            <v>345.0000</v>
          </cell>
          <cell r="N973" t="str">
            <v>706.0000</v>
          </cell>
          <cell r="O973" t="str">
            <v>777.0000</v>
          </cell>
          <cell r="P973" t="str">
            <v>440.0000</v>
          </cell>
          <cell r="Q973" t="str">
            <v>1434.0000</v>
          </cell>
          <cell r="R973" t="str">
            <v>4.0000</v>
          </cell>
          <cell r="S973" t="str">
            <v>232.0000</v>
          </cell>
        </row>
        <row r="974">
          <cell r="A974" t="str">
            <v>ADP013076044400LocalConsumption</v>
          </cell>
          <cell r="B974" t="str">
            <v>25.0000</v>
          </cell>
          <cell r="C974" t="str">
            <v>415.0000</v>
          </cell>
          <cell r="E974" t="str">
            <v>61.0000</v>
          </cell>
          <cell r="F974" t="str">
            <v>46.0000</v>
          </cell>
          <cell r="G974" t="str">
            <v>41.0000</v>
          </cell>
          <cell r="H974" t="str">
            <v>94.4500</v>
          </cell>
          <cell r="I974" t="str">
            <v>264.3000</v>
          </cell>
          <cell r="J974" t="str">
            <v>3.4800</v>
          </cell>
          <cell r="K974" t="str">
            <v>12.5200</v>
          </cell>
          <cell r="L974" t="str">
            <v>11.3800</v>
          </cell>
          <cell r="M974" t="str">
            <v>74.5500</v>
          </cell>
          <cell r="N974" t="str">
            <v>129.1000</v>
          </cell>
          <cell r="O974" t="str">
            <v>192.7500</v>
          </cell>
          <cell r="P974" t="str">
            <v>77.0000</v>
          </cell>
          <cell r="Q974" t="str">
            <v>279.0000</v>
          </cell>
          <cell r="R974" t="str">
            <v>60.9800</v>
          </cell>
          <cell r="S974" t="str">
            <v>66.0000</v>
          </cell>
        </row>
        <row r="975">
          <cell r="A975" t="str">
            <v>ADP013076044400OpeningStocks</v>
          </cell>
          <cell r="B975" t="str">
            <v>76.4400</v>
          </cell>
          <cell r="C975" t="str">
            <v>76.4400</v>
          </cell>
          <cell r="D975" t="str">
            <v>76.4400</v>
          </cell>
          <cell r="E975" t="str">
            <v>0.4400</v>
          </cell>
          <cell r="F975" t="str">
            <v>20.4400</v>
          </cell>
          <cell r="G975" t="str">
            <v>24.4400</v>
          </cell>
          <cell r="H975" t="str">
            <v>8.4400</v>
          </cell>
          <cell r="I975" t="str">
            <v>14.4400</v>
          </cell>
          <cell r="J975" t="str">
            <v>14.4400</v>
          </cell>
          <cell r="K975" t="str">
            <v>23.9600</v>
          </cell>
          <cell r="L975" t="str">
            <v>2.4400</v>
          </cell>
          <cell r="M975" t="str">
            <v>5.4400</v>
          </cell>
          <cell r="N975" t="str">
            <v>0.8900</v>
          </cell>
          <cell r="O975" t="str">
            <v>2.7900</v>
          </cell>
          <cell r="P975" t="str">
            <v>12.0300</v>
          </cell>
          <cell r="Q975" t="str">
            <v>0.0300</v>
          </cell>
          <cell r="R975" t="str">
            <v>5.0300</v>
          </cell>
          <cell r="S975" t="str">
            <v>9.0300</v>
          </cell>
        </row>
        <row r="976">
          <cell r="A976" t="str">
            <v>ADP013076044400OutgoingBODDP01CP01BR</v>
          </cell>
          <cell r="B976" t="str">
            <v>106.7200</v>
          </cell>
          <cell r="C976" t="str">
            <v>228.3808</v>
          </cell>
          <cell r="D976" t="str">
            <v>228.3808</v>
          </cell>
          <cell r="E976" t="str">
            <v>125.0000</v>
          </cell>
          <cell r="F976" t="str">
            <v>50.0000</v>
          </cell>
          <cell r="G976" t="str">
            <v>25.0000</v>
          </cell>
          <cell r="H976" t="str">
            <v>25.0000</v>
          </cell>
          <cell r="I976" t="str">
            <v>264.3000</v>
          </cell>
          <cell r="J976" t="str">
            <v>13.5500</v>
          </cell>
          <cell r="K976" t="str">
            <v>75.0000</v>
          </cell>
          <cell r="L976" t="str">
            <v>25.0000</v>
          </cell>
          <cell r="M976" t="str">
            <v>125.0000</v>
          </cell>
          <cell r="N976" t="str">
            <v>350.0000</v>
          </cell>
          <cell r="O976" t="str">
            <v>325.0000</v>
          </cell>
          <cell r="P976" t="str">
            <v>225.0000</v>
          </cell>
          <cell r="Q976" t="str">
            <v>1075.0000</v>
          </cell>
          <cell r="R976" t="str">
            <v>60.9800</v>
          </cell>
          <cell r="S976" t="str">
            <v>175.0000</v>
          </cell>
        </row>
        <row r="977">
          <cell r="A977" t="str">
            <v>ADP013076044400OutgoingBODDP01HW01BR</v>
          </cell>
          <cell r="B977" t="str">
            <v>0.5000</v>
          </cell>
          <cell r="C977" t="str">
            <v>1.0700</v>
          </cell>
          <cell r="D977" t="str">
            <v>1.0700</v>
          </cell>
          <cell r="E977" t="str">
            <v>8.8800</v>
          </cell>
          <cell r="F977" t="str">
            <v>140.3200</v>
          </cell>
          <cell r="G977" t="str">
            <v>205.7600</v>
          </cell>
          <cell r="H977" t="str">
            <v>94.4500</v>
          </cell>
          <cell r="I977" t="str">
            <v>264.3000</v>
          </cell>
          <cell r="J977" t="str">
            <v>13.5500</v>
          </cell>
          <cell r="K977" t="str">
            <v>0.5400</v>
          </cell>
          <cell r="L977" t="str">
            <v>11.3800</v>
          </cell>
          <cell r="M977" t="str">
            <v>75.0000</v>
          </cell>
          <cell r="N977" t="str">
            <v>125.0000</v>
          </cell>
          <cell r="O977" t="str">
            <v>125.0000</v>
          </cell>
          <cell r="P977" t="str">
            <v>75.0000</v>
          </cell>
          <cell r="Q977" t="str">
            <v>50.0000</v>
          </cell>
          <cell r="R977" t="str">
            <v>60.9800</v>
          </cell>
          <cell r="S977" t="str">
            <v>97.6400</v>
          </cell>
        </row>
        <row r="978">
          <cell r="A978" t="str">
            <v>ADP013076044400OutgoingBODDP01LG01BR</v>
          </cell>
          <cell r="B978" t="str">
            <v>3.4400</v>
          </cell>
          <cell r="C978" t="str">
            <v>3.4300</v>
          </cell>
          <cell r="D978" t="str">
            <v>100.0000</v>
          </cell>
          <cell r="E978" t="str">
            <v>100.0000</v>
          </cell>
          <cell r="F978" t="str">
            <v>100.0000</v>
          </cell>
          <cell r="G978" t="str">
            <v>275.0000</v>
          </cell>
          <cell r="H978" t="str">
            <v>127.1000</v>
          </cell>
          <cell r="I978" t="str">
            <v>150.0000</v>
          </cell>
          <cell r="J978" t="str">
            <v>0.1000</v>
          </cell>
          <cell r="K978" t="str">
            <v>20.9100</v>
          </cell>
          <cell r="L978" t="str">
            <v>22.7700</v>
          </cell>
          <cell r="M978" t="str">
            <v>75.0000</v>
          </cell>
          <cell r="N978" t="str">
            <v>100.0000</v>
          </cell>
          <cell r="O978" t="str">
            <v>125.0000</v>
          </cell>
          <cell r="P978" t="str">
            <v>75.0000</v>
          </cell>
          <cell r="Q978" t="str">
            <v>25.0000</v>
          </cell>
          <cell r="R978" t="str">
            <v>125.0000</v>
          </cell>
          <cell r="S978" t="str">
            <v>1.0000</v>
          </cell>
        </row>
        <row r="979">
          <cell r="A979" t="str">
            <v>ADP013076044400PlannedSales</v>
          </cell>
          <cell r="B979" t="str">
            <v>3.9300</v>
          </cell>
          <cell r="C979" t="str">
            <v>0.5000</v>
          </cell>
          <cell r="D979" t="str">
            <v>1.0700</v>
          </cell>
          <cell r="E979" t="str">
            <v>61.0000</v>
          </cell>
          <cell r="F979" t="str">
            <v>46.0000</v>
          </cell>
          <cell r="G979" t="str">
            <v>41.0000</v>
          </cell>
          <cell r="H979" t="str">
            <v>1.0600</v>
          </cell>
          <cell r="I979" t="str">
            <v>150.0000</v>
          </cell>
          <cell r="J979" t="str">
            <v>3.4800</v>
          </cell>
          <cell r="K979" t="str">
            <v>12.5200</v>
          </cell>
          <cell r="L979" t="str">
            <v>1.0500</v>
          </cell>
          <cell r="M979" t="str">
            <v>74.5500</v>
          </cell>
          <cell r="N979" t="str">
            <v>129.1000</v>
          </cell>
          <cell r="O979" t="str">
            <v>192.7500</v>
          </cell>
          <cell r="P979" t="str">
            <v>77.0000</v>
          </cell>
          <cell r="Q979" t="str">
            <v>279.0000</v>
          </cell>
          <cell r="R979" t="str">
            <v>125.0000</v>
          </cell>
          <cell r="S979" t="str">
            <v>66.0000</v>
          </cell>
        </row>
        <row r="980">
          <cell r="A980" t="str">
            <v>ADP013076044400RequestedSales</v>
          </cell>
          <cell r="B980" t="str">
            <v>9.0000</v>
          </cell>
          <cell r="C980" t="str">
            <v>2.0000</v>
          </cell>
          <cell r="E980" t="str">
            <v>61.0000</v>
          </cell>
          <cell r="F980" t="str">
            <v>46.0000</v>
          </cell>
          <cell r="G980" t="str">
            <v>41.0000</v>
          </cell>
          <cell r="H980" t="str">
            <v>94.4500</v>
          </cell>
          <cell r="I980" t="str">
            <v>264.3000</v>
          </cell>
          <cell r="J980" t="str">
            <v>3.4800</v>
          </cell>
          <cell r="K980" t="str">
            <v>12.5200</v>
          </cell>
          <cell r="L980" t="str">
            <v>11.3800</v>
          </cell>
          <cell r="M980" t="str">
            <v>74.5500</v>
          </cell>
          <cell r="N980" t="str">
            <v>129.1000</v>
          </cell>
          <cell r="O980" t="str">
            <v>192.7500</v>
          </cell>
          <cell r="P980" t="str">
            <v>77.0000</v>
          </cell>
          <cell r="Q980" t="str">
            <v>279.0000</v>
          </cell>
          <cell r="R980" t="str">
            <v>1.0000</v>
          </cell>
          <cell r="S980" t="str">
            <v>66.0000</v>
          </cell>
        </row>
        <row r="981">
          <cell r="A981" t="str">
            <v>ADP013076044400TotalSupply</v>
          </cell>
          <cell r="B981" t="str">
            <v>78206.2740</v>
          </cell>
          <cell r="C981" t="str">
            <v>42877.0740</v>
          </cell>
          <cell r="D981" t="str">
            <v>24.0000</v>
          </cell>
          <cell r="E981" t="str">
            <v>306.0000</v>
          </cell>
          <cell r="F981" t="str">
            <v>200.0000</v>
          </cell>
          <cell r="G981" t="str">
            <v>50.0000</v>
          </cell>
          <cell r="H981" t="str">
            <v>31.0000</v>
          </cell>
          <cell r="I981" t="str">
            <v>65332.0740</v>
          </cell>
          <cell r="J981" t="str">
            <v>13.0000</v>
          </cell>
          <cell r="K981" t="str">
            <v>66.0000</v>
          </cell>
          <cell r="L981" t="str">
            <v>28.0000</v>
          </cell>
          <cell r="M981" t="str">
            <v>345.0000</v>
          </cell>
          <cell r="N981" t="str">
            <v>706.0000</v>
          </cell>
          <cell r="O981" t="str">
            <v>777.0000</v>
          </cell>
          <cell r="P981" t="str">
            <v>440.0000</v>
          </cell>
          <cell r="Q981" t="str">
            <v>1434.0000</v>
          </cell>
          <cell r="R981" t="str">
            <v>4.0000</v>
          </cell>
          <cell r="S981" t="str">
            <v>232.0000</v>
          </cell>
        </row>
        <row r="982">
          <cell r="A982" t="str">
            <v>ADP013076044400TotalTransfersIn</v>
          </cell>
          <cell r="B982" t="str">
            <v>3.4400</v>
          </cell>
          <cell r="C982" t="str">
            <v>3.4300</v>
          </cell>
          <cell r="D982" t="str">
            <v>24.0000</v>
          </cell>
          <cell r="E982" t="str">
            <v>306.0000</v>
          </cell>
          <cell r="F982" t="str">
            <v>200.0000</v>
          </cell>
          <cell r="G982" t="str">
            <v>50.0000</v>
          </cell>
          <cell r="H982" t="str">
            <v>31.0000</v>
          </cell>
          <cell r="I982" t="str">
            <v>218.2100</v>
          </cell>
          <cell r="J982" t="str">
            <v>13.0000</v>
          </cell>
          <cell r="K982" t="str">
            <v>66.0000</v>
          </cell>
          <cell r="L982" t="str">
            <v>28.0000</v>
          </cell>
          <cell r="M982" t="str">
            <v>345.0000</v>
          </cell>
          <cell r="N982" t="str">
            <v>706.0000</v>
          </cell>
          <cell r="O982" t="str">
            <v>777.0000</v>
          </cell>
          <cell r="P982" t="str">
            <v>440.0000</v>
          </cell>
          <cell r="Q982" t="str">
            <v>1434.0000</v>
          </cell>
          <cell r="R982" t="str">
            <v>4.0000</v>
          </cell>
          <cell r="S982" t="str">
            <v>232.0000</v>
          </cell>
        </row>
        <row r="983">
          <cell r="A983" t="str">
            <v>ADP013076044400TotalTransfersOut</v>
          </cell>
          <cell r="B983" t="str">
            <v>3.4400</v>
          </cell>
          <cell r="C983" t="str">
            <v>3.4300</v>
          </cell>
          <cell r="D983" t="str">
            <v>100.0000</v>
          </cell>
          <cell r="E983" t="str">
            <v>225.0000</v>
          </cell>
          <cell r="F983" t="str">
            <v>150.0000</v>
          </cell>
          <cell r="G983" t="str">
            <v>25.0000</v>
          </cell>
          <cell r="H983" t="str">
            <v>25.0000</v>
          </cell>
          <cell r="I983" t="str">
            <v>105.0500</v>
          </cell>
          <cell r="J983" t="str">
            <v>0.1000</v>
          </cell>
          <cell r="K983" t="str">
            <v>75.0000</v>
          </cell>
          <cell r="L983" t="str">
            <v>25.0000</v>
          </cell>
          <cell r="M983" t="str">
            <v>275.0000</v>
          </cell>
          <cell r="N983" t="str">
            <v>575.0000</v>
          </cell>
          <cell r="O983" t="str">
            <v>575.0000</v>
          </cell>
          <cell r="P983" t="str">
            <v>375.0000</v>
          </cell>
          <cell r="Q983" t="str">
            <v>1150.0000</v>
          </cell>
          <cell r="R983" t="str">
            <v>383.5900</v>
          </cell>
          <cell r="S983" t="str">
            <v>175.0000</v>
          </cell>
        </row>
        <row r="984">
          <cell r="A984" t="str">
            <v>ADP013076044400TotalUsage</v>
          </cell>
          <cell r="B984" t="str">
            <v>9.0000</v>
          </cell>
          <cell r="C984" t="str">
            <v>6.0000</v>
          </cell>
          <cell r="D984" t="str">
            <v>100.0000</v>
          </cell>
          <cell r="E984" t="str">
            <v>286.0000</v>
          </cell>
          <cell r="F984" t="str">
            <v>196.0000</v>
          </cell>
          <cell r="G984" t="str">
            <v>66.0000</v>
          </cell>
          <cell r="H984" t="str">
            <v>25.0000</v>
          </cell>
          <cell r="I984" t="str">
            <v>1504.0000</v>
          </cell>
          <cell r="J984" t="str">
            <v>3.4800</v>
          </cell>
          <cell r="K984" t="str">
            <v>87.5200</v>
          </cell>
          <cell r="L984" t="str">
            <v>25.0000</v>
          </cell>
          <cell r="M984" t="str">
            <v>349.5500</v>
          </cell>
          <cell r="N984" t="str">
            <v>704.1000</v>
          </cell>
          <cell r="O984" t="str">
            <v>767.7500</v>
          </cell>
          <cell r="P984" t="str">
            <v>452.0000</v>
          </cell>
          <cell r="Q984" t="str">
            <v>1429.0000</v>
          </cell>
          <cell r="R984" t="str">
            <v>2.0000</v>
          </cell>
          <cell r="S984" t="str">
            <v>241.0000</v>
          </cell>
        </row>
        <row r="985">
          <cell r="A985" t="str">
            <v>ADP013085044400ClosingMatCost</v>
          </cell>
          <cell r="B985" t="str">
            <v>4800.7500</v>
          </cell>
          <cell r="C985" t="str">
            <v>4800.7500</v>
          </cell>
          <cell r="D985" t="str">
            <v>4800.7500</v>
          </cell>
          <cell r="E985" t="str">
            <v>4800.7500</v>
          </cell>
          <cell r="F985" t="str">
            <v>4743.1410</v>
          </cell>
          <cell r="G985" t="str">
            <v>4624.0824</v>
          </cell>
          <cell r="H985" t="str">
            <v>4531.9080</v>
          </cell>
          <cell r="I985" t="str">
            <v>4531.9080</v>
          </cell>
          <cell r="J985" t="str">
            <v>4531.9080</v>
          </cell>
          <cell r="K985" t="str">
            <v>4531.9080</v>
          </cell>
          <cell r="L985" t="str">
            <v>4531.9080</v>
          </cell>
          <cell r="M985" t="str">
            <v>4531.9080</v>
          </cell>
          <cell r="N985" t="str">
            <v>4531.9080</v>
          </cell>
          <cell r="O985" t="str">
            <v>4531.9080</v>
          </cell>
          <cell r="P985" t="str">
            <v>4529.9877</v>
          </cell>
          <cell r="Q985" t="str">
            <v>4529.9877</v>
          </cell>
          <cell r="R985" t="str">
            <v>4472.3787</v>
          </cell>
          <cell r="S985" t="str">
            <v>4472.3787</v>
          </cell>
        </row>
        <row r="986">
          <cell r="A986" t="str">
            <v>ADP013085044400ClosingStocks</v>
          </cell>
          <cell r="B986" t="str">
            <v>25.0000</v>
          </cell>
          <cell r="C986" t="str">
            <v>25.0000</v>
          </cell>
          <cell r="D986" t="str">
            <v>25.0000</v>
          </cell>
          <cell r="E986" t="str">
            <v>25.0000</v>
          </cell>
          <cell r="F986" t="str">
            <v>24.7000</v>
          </cell>
          <cell r="G986" t="str">
            <v>24.0800</v>
          </cell>
          <cell r="H986" t="str">
            <v>23.6000</v>
          </cell>
          <cell r="I986" t="str">
            <v>23.6000</v>
          </cell>
          <cell r="J986" t="str">
            <v>23.6000</v>
          </cell>
          <cell r="K986" t="str">
            <v>23.6000</v>
          </cell>
          <cell r="L986" t="str">
            <v>23.6000</v>
          </cell>
          <cell r="M986" t="str">
            <v>23.6000</v>
          </cell>
          <cell r="N986" t="str">
            <v>23.6000</v>
          </cell>
          <cell r="O986" t="str">
            <v>23.6000</v>
          </cell>
          <cell r="P986" t="str">
            <v>23.5900</v>
          </cell>
          <cell r="Q986" t="str">
            <v>23.5900</v>
          </cell>
          <cell r="R986" t="str">
            <v>23.2900</v>
          </cell>
          <cell r="S986" t="str">
            <v>23.2900</v>
          </cell>
        </row>
        <row r="987">
          <cell r="A987" t="str">
            <v>ADP013085044400IncomingBODGE03DP01BR</v>
          </cell>
          <cell r="B987" t="str">
            <v>25.0000</v>
          </cell>
          <cell r="C987" t="str">
            <v>5.4300</v>
          </cell>
          <cell r="D987" t="str">
            <v>143.2100</v>
          </cell>
          <cell r="E987" t="str">
            <v>268.2100</v>
          </cell>
          <cell r="F987" t="str">
            <v>1.0000</v>
          </cell>
          <cell r="G987" t="str">
            <v>172.2100</v>
          </cell>
          <cell r="H987" t="str">
            <v>184.2100</v>
          </cell>
          <cell r="I987" t="str">
            <v>175.2100</v>
          </cell>
          <cell r="J987" t="str">
            <v>0.1000</v>
          </cell>
          <cell r="K987" t="str">
            <v>20.9100</v>
          </cell>
          <cell r="L987" t="str">
            <v>22.7700</v>
          </cell>
          <cell r="M987" t="str">
            <v>4.2400</v>
          </cell>
          <cell r="N987" t="str">
            <v>5.0000</v>
          </cell>
          <cell r="O987" t="str">
            <v>246.2100</v>
          </cell>
          <cell r="P987" t="str">
            <v>88.2100</v>
          </cell>
          <cell r="Q987" t="str">
            <v>121.2100</v>
          </cell>
          <cell r="R987" t="str">
            <v>2.0000</v>
          </cell>
          <cell r="S987" t="str">
            <v>1.0000</v>
          </cell>
        </row>
        <row r="988">
          <cell r="A988" t="str">
            <v>ADP013085044400LocalConsumption</v>
          </cell>
          <cell r="B988" t="str">
            <v>11303.7925</v>
          </cell>
          <cell r="C988" t="str">
            <v>505.0006</v>
          </cell>
          <cell r="D988" t="str">
            <v>722.2683</v>
          </cell>
          <cell r="E988" t="str">
            <v>93.9536</v>
          </cell>
          <cell r="F988" t="str">
            <v>0.3000</v>
          </cell>
          <cell r="G988" t="str">
            <v>0.6200</v>
          </cell>
          <cell r="H988" t="str">
            <v>0.4800</v>
          </cell>
          <cell r="I988" t="str">
            <v>14797.6920</v>
          </cell>
          <cell r="J988" t="str">
            <v>12131.7586</v>
          </cell>
          <cell r="K988" t="str">
            <v>11209.8389</v>
          </cell>
          <cell r="L988" t="str">
            <v>8855.1268</v>
          </cell>
          <cell r="M988" t="str">
            <v>6283.1470</v>
          </cell>
          <cell r="N988" t="str">
            <v>4439.3076</v>
          </cell>
          <cell r="O988" t="str">
            <v>2601.3403</v>
          </cell>
          <cell r="P988" t="str">
            <v>1749.8858</v>
          </cell>
          <cell r="Q988" t="str">
            <v>575.4658</v>
          </cell>
          <cell r="R988" t="str">
            <v>0.3000</v>
          </cell>
          <cell r="S988" t="str">
            <v>23.4884</v>
          </cell>
        </row>
        <row r="989">
          <cell r="A989" t="str">
            <v>ADP013085044400OpeningStocks</v>
          </cell>
          <cell r="B989" t="str">
            <v>19.2500</v>
          </cell>
          <cell r="C989" t="str">
            <v>25.0000</v>
          </cell>
          <cell r="D989" t="str">
            <v>25.0000</v>
          </cell>
          <cell r="E989" t="str">
            <v>25.0000</v>
          </cell>
          <cell r="F989" t="str">
            <v>25.0000</v>
          </cell>
          <cell r="G989" t="str">
            <v>24.7000</v>
          </cell>
          <cell r="H989" t="str">
            <v>24.0800</v>
          </cell>
          <cell r="I989" t="str">
            <v>23.6000</v>
          </cell>
          <cell r="J989" t="str">
            <v>23.6000</v>
          </cell>
          <cell r="K989" t="str">
            <v>23.6000</v>
          </cell>
          <cell r="L989" t="str">
            <v>23.6000</v>
          </cell>
          <cell r="M989" t="str">
            <v>23.6000</v>
          </cell>
          <cell r="N989" t="str">
            <v>23.6000</v>
          </cell>
          <cell r="O989" t="str">
            <v>23.6000</v>
          </cell>
          <cell r="P989" t="str">
            <v>23.6000</v>
          </cell>
          <cell r="Q989" t="str">
            <v>23.5900</v>
          </cell>
          <cell r="R989" t="str">
            <v>23.5900</v>
          </cell>
          <cell r="S989" t="str">
            <v>23.2900</v>
          </cell>
        </row>
        <row r="990">
          <cell r="A990" t="str">
            <v>ADP013085044400PlannedSales</v>
          </cell>
          <cell r="B990" t="str">
            <v>1731.0000</v>
          </cell>
          <cell r="C990" t="str">
            <v>1632.0000</v>
          </cell>
          <cell r="D990" t="str">
            <v>5.0000</v>
          </cell>
          <cell r="E990" t="str">
            <v>416.0000</v>
          </cell>
          <cell r="F990" t="str">
            <v>0.3000</v>
          </cell>
          <cell r="G990" t="str">
            <v>0.6200</v>
          </cell>
          <cell r="H990" t="str">
            <v>0.4800</v>
          </cell>
          <cell r="I990" t="str">
            <v>1504.0000</v>
          </cell>
          <cell r="J990" t="str">
            <v>1920.0000</v>
          </cell>
          <cell r="K990" t="str">
            <v>1600.0000</v>
          </cell>
          <cell r="L990" t="str">
            <v>1088.0000</v>
          </cell>
          <cell r="M990" t="str">
            <v>1376.0000</v>
          </cell>
          <cell r="N990" t="str">
            <v>1632.0000</v>
          </cell>
          <cell r="O990" t="str">
            <v>2656.0000</v>
          </cell>
          <cell r="P990" t="str">
            <v>608.0000</v>
          </cell>
          <cell r="Q990" t="str">
            <v>896.0000</v>
          </cell>
          <cell r="R990" t="str">
            <v>0.3000</v>
          </cell>
          <cell r="S990" t="str">
            <v>1472.0000</v>
          </cell>
        </row>
        <row r="991">
          <cell r="A991" t="str">
            <v>ADP013085044400RequestedSales</v>
          </cell>
          <cell r="B991" t="str">
            <v>1.8200</v>
          </cell>
          <cell r="C991" t="str">
            <v>3.4000</v>
          </cell>
          <cell r="D991" t="str">
            <v>1.6300</v>
          </cell>
          <cell r="E991" t="str">
            <v>1.0600</v>
          </cell>
          <cell r="F991" t="str">
            <v>0.3000</v>
          </cell>
          <cell r="G991" t="str">
            <v>0.6200</v>
          </cell>
          <cell r="H991" t="str">
            <v>0.4800</v>
          </cell>
          <cell r="I991" t="str">
            <v>2.6900</v>
          </cell>
          <cell r="J991" t="str">
            <v>4.5500</v>
          </cell>
          <cell r="K991" t="str">
            <v>1.5700</v>
          </cell>
          <cell r="L991" t="str">
            <v>4.0100</v>
          </cell>
          <cell r="M991" t="str">
            <v>4.3800</v>
          </cell>
          <cell r="N991" t="str">
            <v>3.1300</v>
          </cell>
          <cell r="O991" t="str">
            <v>3.1400</v>
          </cell>
          <cell r="P991" t="str">
            <v>1.4400</v>
          </cell>
          <cell r="Q991" t="str">
            <v>2.0000</v>
          </cell>
          <cell r="R991" t="str">
            <v>0.3000</v>
          </cell>
          <cell r="S991" t="str">
            <v>1472.0000</v>
          </cell>
        </row>
        <row r="992">
          <cell r="A992" t="str">
            <v>ADP013085044400TotalSupply</v>
          </cell>
          <cell r="B992" t="str">
            <v>25.0000</v>
          </cell>
          <cell r="C992" t="str">
            <v>19.2500</v>
          </cell>
          <cell r="D992" t="str">
            <v>0.8600</v>
          </cell>
          <cell r="E992" t="str">
            <v>1.2300</v>
          </cell>
          <cell r="F992" t="str">
            <v>0.1600</v>
          </cell>
          <cell r="G992" t="str">
            <v>0.3400</v>
          </cell>
          <cell r="H992" t="str">
            <v>24.3400</v>
          </cell>
          <cell r="I992" t="str">
            <v>27.8900</v>
          </cell>
          <cell r="J992" t="str">
            <v>25.2000</v>
          </cell>
          <cell r="K992" t="str">
            <v>20.6600</v>
          </cell>
          <cell r="L992" t="str">
            <v>19.0900</v>
          </cell>
          <cell r="M992" t="str">
            <v>15.0800</v>
          </cell>
          <cell r="N992" t="str">
            <v>10.7000</v>
          </cell>
          <cell r="O992" t="str">
            <v>7.5600</v>
          </cell>
          <cell r="P992" t="str">
            <v>4.4300</v>
          </cell>
          <cell r="Q992" t="str">
            <v>2.9800</v>
          </cell>
          <cell r="R992" t="str">
            <v>0.9800</v>
          </cell>
          <cell r="S992" t="str">
            <v>0.0400</v>
          </cell>
        </row>
        <row r="993">
          <cell r="A993" t="str">
            <v>ADP013085044400TotalTransfersIn</v>
          </cell>
          <cell r="B993" t="str">
            <v>25.0000</v>
          </cell>
          <cell r="C993" t="str">
            <v>15.0000</v>
          </cell>
          <cell r="D993" t="str">
            <v>3.0000</v>
          </cell>
          <cell r="E993" t="str">
            <v>8679.3240</v>
          </cell>
          <cell r="F993" t="str">
            <v>7.0000</v>
          </cell>
          <cell r="G993" t="str">
            <v>12.0000</v>
          </cell>
          <cell r="H993" t="str">
            <v>6189.3540</v>
          </cell>
          <cell r="I993" t="str">
            <v>11169.2940</v>
          </cell>
          <cell r="J993" t="str">
            <v>14014.9740</v>
          </cell>
          <cell r="K993" t="str">
            <v>11169.2940</v>
          </cell>
          <cell r="L993" t="str">
            <v>5833.6440</v>
          </cell>
          <cell r="M993" t="str">
            <v>11525.0040</v>
          </cell>
          <cell r="N993" t="str">
            <v>12236.4240</v>
          </cell>
          <cell r="O993" t="str">
            <v>17572.0740</v>
          </cell>
          <cell r="P993" t="str">
            <v>7612.1940</v>
          </cell>
          <cell r="Q993" t="str">
            <v>14726.3940</v>
          </cell>
          <cell r="R993" t="str">
            <v>9390.7440</v>
          </cell>
          <cell r="S993" t="str">
            <v>2276.5440</v>
          </cell>
        </row>
        <row r="994">
          <cell r="A994" t="str">
            <v>ADP013085044400TotalUsage</v>
          </cell>
          <cell r="B994" t="str">
            <v>1.8200</v>
          </cell>
          <cell r="C994" t="str">
            <v>3.4000</v>
          </cell>
          <cell r="D994" t="str">
            <v>1.6300</v>
          </cell>
          <cell r="E994" t="str">
            <v>1.0600</v>
          </cell>
          <cell r="F994" t="str">
            <v>0.3000</v>
          </cell>
          <cell r="G994" t="str">
            <v>0.6200</v>
          </cell>
          <cell r="H994" t="str">
            <v>0.4800</v>
          </cell>
          <cell r="I994" t="str">
            <v>2.6900</v>
          </cell>
          <cell r="J994" t="str">
            <v>4.5500</v>
          </cell>
          <cell r="K994" t="str">
            <v>1.5700</v>
          </cell>
          <cell r="L994" t="str">
            <v>4.0100</v>
          </cell>
          <cell r="M994" t="str">
            <v>4.3800</v>
          </cell>
          <cell r="N994" t="str">
            <v>3.1300</v>
          </cell>
          <cell r="O994" t="str">
            <v>3.1400</v>
          </cell>
          <cell r="P994" t="str">
            <v>1.4400</v>
          </cell>
          <cell r="Q994" t="str">
            <v>2.0000</v>
          </cell>
          <cell r="R994" t="str">
            <v>0.3000</v>
          </cell>
          <cell r="S994" t="str">
            <v>6.4000</v>
          </cell>
        </row>
        <row r="995">
          <cell r="A995" t="str">
            <v>ADP018122444400ClosingMatCost</v>
          </cell>
          <cell r="B995" t="str">
            <v>10727.2400</v>
          </cell>
          <cell r="C995" t="str">
            <v>7891.4000</v>
          </cell>
          <cell r="D995" t="str">
            <v>7167.6700</v>
          </cell>
          <cell r="E995" t="str">
            <v>7167.6700</v>
          </cell>
          <cell r="F995" t="str">
            <v>7167.6700</v>
          </cell>
          <cell r="G995" t="str">
            <v>6954.5600</v>
          </cell>
          <cell r="H995" t="str">
            <v>6954.5600</v>
          </cell>
          <cell r="I995" t="str">
            <v>6954.5600</v>
          </cell>
          <cell r="J995" t="str">
            <v>6954.5600</v>
          </cell>
          <cell r="K995" t="str">
            <v>6722.4600</v>
          </cell>
          <cell r="L995" t="str">
            <v>2310.4500</v>
          </cell>
          <cell r="M995" t="str">
            <v>40.0900</v>
          </cell>
          <cell r="N995" t="str">
            <v>198.3400</v>
          </cell>
          <cell r="O995" t="str">
            <v>92.8400</v>
          </cell>
          <cell r="P995" t="str">
            <v>92.8400</v>
          </cell>
          <cell r="Q995" t="str">
            <v>92.8400</v>
          </cell>
          <cell r="R995" t="str">
            <v>92.8400</v>
          </cell>
          <cell r="S995" t="str">
            <v>92.8400</v>
          </cell>
        </row>
        <row r="996">
          <cell r="A996" t="str">
            <v>ADP018122444400ClosingStocks</v>
          </cell>
          <cell r="B996" t="str">
            <v>50.8400</v>
          </cell>
          <cell r="C996" t="str">
            <v>37.4000</v>
          </cell>
          <cell r="D996" t="str">
            <v>33.9700</v>
          </cell>
          <cell r="E996" t="str">
            <v>33.9700</v>
          </cell>
          <cell r="F996" t="str">
            <v>33.9700</v>
          </cell>
          <cell r="G996" t="str">
            <v>32.9600</v>
          </cell>
          <cell r="H996" t="str">
            <v>32.9600</v>
          </cell>
          <cell r="I996" t="str">
            <v>32.9600</v>
          </cell>
          <cell r="J996" t="str">
            <v>32.9600</v>
          </cell>
          <cell r="K996" t="str">
            <v>31.8600</v>
          </cell>
          <cell r="L996" t="str">
            <v>10.9500</v>
          </cell>
          <cell r="M996" t="str">
            <v>0.1900</v>
          </cell>
          <cell r="N996" t="str">
            <v>0.9400</v>
          </cell>
          <cell r="O996" t="str">
            <v>0.4400</v>
          </cell>
          <cell r="P996" t="str">
            <v>0.4400</v>
          </cell>
          <cell r="Q996" t="str">
            <v>0.4400</v>
          </cell>
          <cell r="R996" t="str">
            <v>0.4400</v>
          </cell>
          <cell r="S996" t="str">
            <v>0.4400</v>
          </cell>
        </row>
        <row r="997">
          <cell r="A997" t="str">
            <v>ADP018122444400DomPurchaseFrom0000037172</v>
          </cell>
          <cell r="B997" t="str">
            <v>35.0000</v>
          </cell>
          <cell r="C997" t="str">
            <v>199.9900</v>
          </cell>
          <cell r="D997" t="str">
            <v>5.0000</v>
          </cell>
          <cell r="E997" t="str">
            <v>200.0000</v>
          </cell>
          <cell r="F997" t="str">
            <v>9.0000</v>
          </cell>
          <cell r="G997" t="str">
            <v>38.0000</v>
          </cell>
          <cell r="H997" t="str">
            <v>9.0000</v>
          </cell>
          <cell r="I997" t="str">
            <v>50.0000</v>
          </cell>
          <cell r="J997" t="str">
            <v>56.0000</v>
          </cell>
          <cell r="K997" t="str">
            <v>200.0000</v>
          </cell>
          <cell r="L997" t="str">
            <v>207.0000</v>
          </cell>
          <cell r="M997" t="str">
            <v>112.0000</v>
          </cell>
          <cell r="N997" t="str">
            <v>158.0000</v>
          </cell>
          <cell r="O997" t="str">
            <v>209.0000</v>
          </cell>
          <cell r="P997" t="str">
            <v>316.0000</v>
          </cell>
          <cell r="Q997" t="str">
            <v>172.0000</v>
          </cell>
          <cell r="R997" t="str">
            <v>271.0000</v>
          </cell>
          <cell r="S997" t="str">
            <v>84.0000</v>
          </cell>
        </row>
        <row r="998">
          <cell r="A998" t="str">
            <v>ADP018122444400LocalConsumption</v>
          </cell>
          <cell r="B998" t="str">
            <v>2.6500</v>
          </cell>
          <cell r="C998" t="str">
            <v>3.4400</v>
          </cell>
          <cell r="D998" t="str">
            <v>3.4300</v>
          </cell>
          <cell r="E998" t="str">
            <v>32.4000</v>
          </cell>
          <cell r="F998" t="str">
            <v>7.0000</v>
          </cell>
          <cell r="G998" t="str">
            <v>1.0000</v>
          </cell>
          <cell r="H998" t="str">
            <v>9.4000</v>
          </cell>
          <cell r="I998" t="str">
            <v>17.4000</v>
          </cell>
          <cell r="J998" t="str">
            <v>31.4000</v>
          </cell>
          <cell r="K998" t="str">
            <v>1.1000</v>
          </cell>
          <cell r="L998" t="str">
            <v>20.9100</v>
          </cell>
          <cell r="M998" t="str">
            <v>22.7700</v>
          </cell>
          <cell r="N998" t="str">
            <v>24.2500</v>
          </cell>
          <cell r="O998" t="str">
            <v>6.5000</v>
          </cell>
          <cell r="P998" t="str">
            <v>49.4000</v>
          </cell>
          <cell r="Q998" t="str">
            <v>21.4000</v>
          </cell>
          <cell r="R998" t="str">
            <v>41.4000</v>
          </cell>
          <cell r="S998" t="str">
            <v>1.0000</v>
          </cell>
        </row>
        <row r="999">
          <cell r="A999" t="str">
            <v>ADP018122444400OpeningStocks</v>
          </cell>
          <cell r="B999" t="str">
            <v>18.4800</v>
          </cell>
          <cell r="C999" t="str">
            <v>50.8400</v>
          </cell>
          <cell r="D999" t="str">
            <v>37.4000</v>
          </cell>
          <cell r="E999" t="str">
            <v>33.9700</v>
          </cell>
          <cell r="F999" t="str">
            <v>33.9700</v>
          </cell>
          <cell r="G999" t="str">
            <v>33.9700</v>
          </cell>
          <cell r="H999" t="str">
            <v>32.9600</v>
          </cell>
          <cell r="I999" t="str">
            <v>32.9600</v>
          </cell>
          <cell r="J999" t="str">
            <v>32.9600</v>
          </cell>
          <cell r="K999" t="str">
            <v>32.9600</v>
          </cell>
          <cell r="L999" t="str">
            <v>31.8600</v>
          </cell>
          <cell r="M999" t="str">
            <v>10.9500</v>
          </cell>
          <cell r="N999" t="str">
            <v>0.1900</v>
          </cell>
          <cell r="O999" t="str">
            <v>0.9400</v>
          </cell>
          <cell r="P999" t="str">
            <v>0.4400</v>
          </cell>
          <cell r="Q999" t="str">
            <v>0.4400</v>
          </cell>
          <cell r="R999" t="str">
            <v>0.4400</v>
          </cell>
          <cell r="S999" t="str">
            <v>0.4400</v>
          </cell>
        </row>
        <row r="1000">
          <cell r="A1000" t="str">
            <v>ADP018122444400OutgoingBODDP01CP0106</v>
          </cell>
          <cell r="B1000" t="str">
            <v>112.0300</v>
          </cell>
          <cell r="C1000" t="str">
            <v>10.0000</v>
          </cell>
          <cell r="D1000" t="str">
            <v>50433.0000</v>
          </cell>
          <cell r="E1000" t="str">
            <v>50433.0000</v>
          </cell>
          <cell r="F1000" t="str">
            <v>48938.5021</v>
          </cell>
          <cell r="G1000" t="str">
            <v>22827.6569</v>
          </cell>
          <cell r="H1000" t="str">
            <v>37824.7500</v>
          </cell>
          <cell r="I1000" t="str">
            <v>21946.7605</v>
          </cell>
          <cell r="J1000" t="str">
            <v>2731.7875</v>
          </cell>
          <cell r="K1000" t="str">
            <v>453.8970</v>
          </cell>
          <cell r="L1000" t="str">
            <v>4565.8676</v>
          </cell>
          <cell r="M1000" t="str">
            <v>2652.7758</v>
          </cell>
          <cell r="N1000" t="str">
            <v>14576.8181</v>
          </cell>
          <cell r="O1000" t="str">
            <v>6009.9325</v>
          </cell>
          <cell r="P1000" t="str">
            <v>8185.2759</v>
          </cell>
          <cell r="Q1000" t="str">
            <v>4903.7687</v>
          </cell>
          <cell r="R1000" t="str">
            <v>7336.3204</v>
          </cell>
          <cell r="S1000" t="str">
            <v>1119.6126</v>
          </cell>
        </row>
        <row r="1001">
          <cell r="A1001" t="str">
            <v>ADP018122444400OutgoingBODDP01HW0106</v>
          </cell>
          <cell r="B1001" t="str">
            <v>2.7200</v>
          </cell>
          <cell r="C1001" t="str">
            <v>300.0000</v>
          </cell>
          <cell r="D1001" t="str">
            <v>300.0000</v>
          </cell>
          <cell r="E1001" t="str">
            <v>300.0000</v>
          </cell>
          <cell r="F1001" t="str">
            <v>291.1100</v>
          </cell>
          <cell r="G1001" t="str">
            <v>135.7900</v>
          </cell>
          <cell r="H1001" t="str">
            <v>225.0000</v>
          </cell>
          <cell r="I1001" t="str">
            <v>130.5500</v>
          </cell>
          <cell r="J1001" t="str">
            <v>16.2500</v>
          </cell>
          <cell r="K1001" t="str">
            <v>2.7000</v>
          </cell>
          <cell r="L1001" t="str">
            <v>27.1600</v>
          </cell>
          <cell r="M1001" t="str">
            <v>5.0000</v>
          </cell>
          <cell r="N1001" t="str">
            <v>9.0000</v>
          </cell>
          <cell r="O1001" t="str">
            <v>1.0000</v>
          </cell>
          <cell r="P1001" t="str">
            <v>48.6900</v>
          </cell>
          <cell r="Q1001" t="str">
            <v>29.1700</v>
          </cell>
          <cell r="R1001" t="str">
            <v>43.6400</v>
          </cell>
          <cell r="S1001" t="str">
            <v>6.6600</v>
          </cell>
        </row>
        <row r="1002">
          <cell r="A1002" t="str">
            <v>ADP018122444400PlannedSales</v>
          </cell>
          <cell r="B1002" t="str">
            <v>2.6500</v>
          </cell>
          <cell r="C1002" t="str">
            <v>3.4400</v>
          </cell>
          <cell r="D1002" t="str">
            <v>3.4300</v>
          </cell>
          <cell r="E1002" t="str">
            <v>192.0000</v>
          </cell>
          <cell r="F1002" t="str">
            <v>192.0000</v>
          </cell>
          <cell r="G1002" t="str">
            <v>1.0000</v>
          </cell>
          <cell r="H1002" t="str">
            <v>64.0000</v>
          </cell>
          <cell r="I1002" t="str">
            <v>64.0000</v>
          </cell>
          <cell r="J1002" t="str">
            <v>64.0000</v>
          </cell>
          <cell r="K1002" t="str">
            <v>1.1000</v>
          </cell>
          <cell r="L1002" t="str">
            <v>20.9100</v>
          </cell>
          <cell r="M1002" t="str">
            <v>22.7700</v>
          </cell>
          <cell r="N1002" t="str">
            <v>24.2500</v>
          </cell>
          <cell r="O1002" t="str">
            <v>6.5000</v>
          </cell>
          <cell r="P1002" t="str">
            <v>288.0000</v>
          </cell>
          <cell r="Q1002" t="str">
            <v>192.0000</v>
          </cell>
          <cell r="R1002" t="str">
            <v>256.0000</v>
          </cell>
          <cell r="S1002" t="str">
            <v>1.0000</v>
          </cell>
        </row>
        <row r="1003">
          <cell r="A1003" t="str">
            <v>ADP018122444400RequestedSales</v>
          </cell>
          <cell r="B1003" t="str">
            <v>2.6500</v>
          </cell>
          <cell r="C1003" t="str">
            <v>3.4400</v>
          </cell>
          <cell r="D1003" t="str">
            <v>3.4300</v>
          </cell>
          <cell r="E1003" t="str">
            <v>130.0000</v>
          </cell>
          <cell r="F1003" t="str">
            <v>130.0000</v>
          </cell>
          <cell r="G1003" t="str">
            <v>1.0000</v>
          </cell>
          <cell r="H1003" t="str">
            <v>130.0000</v>
          </cell>
          <cell r="I1003" t="str">
            <v>130.0000</v>
          </cell>
          <cell r="J1003" t="str">
            <v>130.0000</v>
          </cell>
          <cell r="K1003" t="str">
            <v>1.1000</v>
          </cell>
          <cell r="L1003" t="str">
            <v>20.9100</v>
          </cell>
          <cell r="M1003" t="str">
            <v>22.7700</v>
          </cell>
          <cell r="N1003" t="str">
            <v>24.2500</v>
          </cell>
          <cell r="O1003" t="str">
            <v>6.5000</v>
          </cell>
          <cell r="P1003" t="str">
            <v>130.0000</v>
          </cell>
          <cell r="Q1003" t="str">
            <v>130.0000</v>
          </cell>
          <cell r="R1003" t="str">
            <v>130.0000</v>
          </cell>
          <cell r="S1003" t="str">
            <v>1.0000</v>
          </cell>
        </row>
        <row r="1004">
          <cell r="A1004" t="str">
            <v>ADP018122444400TotalDomPurchase</v>
          </cell>
          <cell r="B1004" t="str">
            <v>6104.0000</v>
          </cell>
          <cell r="C1004" t="str">
            <v>4639.0400</v>
          </cell>
          <cell r="D1004" t="str">
            <v>4639.0400</v>
          </cell>
          <cell r="E1004" t="str">
            <v>4639.0400</v>
          </cell>
          <cell r="F1004" t="str">
            <v>8.8800</v>
          </cell>
          <cell r="G1004" t="str">
            <v>155.3200</v>
          </cell>
          <cell r="H1004" t="str">
            <v>135.7900</v>
          </cell>
          <cell r="I1004" t="str">
            <v>94.4500</v>
          </cell>
          <cell r="J1004" t="str">
            <v>264.3000</v>
          </cell>
          <cell r="K1004" t="str">
            <v>13.5500</v>
          </cell>
          <cell r="L1004" t="str">
            <v>0.5400</v>
          </cell>
          <cell r="M1004" t="str">
            <v>17.0000</v>
          </cell>
          <cell r="N1004" t="str">
            <v>34.0000</v>
          </cell>
          <cell r="O1004" t="str">
            <v>7.0000</v>
          </cell>
          <cell r="P1004" t="str">
            <v>62.0600</v>
          </cell>
          <cell r="Q1004" t="str">
            <v>69.5200</v>
          </cell>
          <cell r="R1004" t="str">
            <v>60.5200</v>
          </cell>
          <cell r="S1004" t="str">
            <v>1.0000</v>
          </cell>
        </row>
        <row r="1005">
          <cell r="A1005" t="str">
            <v>ADP018122444400TotalSupply</v>
          </cell>
          <cell r="B1005" t="str">
            <v>35.0000</v>
          </cell>
          <cell r="C1005" t="str">
            <v>19.0000</v>
          </cell>
          <cell r="D1005" t="str">
            <v>300.0000</v>
          </cell>
          <cell r="E1005" t="str">
            <v>300.0000</v>
          </cell>
          <cell r="F1005" t="str">
            <v>300.0000</v>
          </cell>
          <cell r="G1005" t="str">
            <v>291.1100</v>
          </cell>
          <cell r="H1005" t="str">
            <v>135.7900</v>
          </cell>
          <cell r="I1005" t="str">
            <v>225.0000</v>
          </cell>
          <cell r="J1005" t="str">
            <v>130.5500</v>
          </cell>
          <cell r="K1005" t="str">
            <v>16.2500</v>
          </cell>
          <cell r="L1005" t="str">
            <v>2.7000</v>
          </cell>
          <cell r="M1005" t="str">
            <v>17.0000</v>
          </cell>
          <cell r="N1005" t="str">
            <v>34.0000</v>
          </cell>
          <cell r="O1005" t="str">
            <v>7.0000</v>
          </cell>
          <cell r="P1005" t="str">
            <v>35.7500</v>
          </cell>
          <cell r="Q1005" t="str">
            <v>48.6900</v>
          </cell>
          <cell r="R1005" t="str">
            <v>29.1700</v>
          </cell>
          <cell r="S1005" t="str">
            <v>1.0000</v>
          </cell>
        </row>
        <row r="1006">
          <cell r="A1006" t="str">
            <v>ADP018122444400TotalTransfersOut</v>
          </cell>
          <cell r="B1006" t="str">
            <v>25.0000</v>
          </cell>
          <cell r="C1006" t="str">
            <v>10.0000</v>
          </cell>
          <cell r="F1006" t="str">
            <v>8.8800</v>
          </cell>
          <cell r="G1006" t="str">
            <v>155.3200</v>
          </cell>
          <cell r="H1006" t="str">
            <v>135.7900</v>
          </cell>
          <cell r="I1006" t="str">
            <v>94.4500</v>
          </cell>
          <cell r="J1006" t="str">
            <v>75.0000</v>
          </cell>
          <cell r="K1006" t="str">
            <v>13.5500</v>
          </cell>
          <cell r="L1006" t="str">
            <v>0.5400</v>
          </cell>
          <cell r="M1006" t="str">
            <v>5.0000</v>
          </cell>
          <cell r="N1006" t="str">
            <v>9.0000</v>
          </cell>
          <cell r="O1006" t="str">
            <v>1.0000</v>
          </cell>
          <cell r="P1006" t="str">
            <v>62.0600</v>
          </cell>
          <cell r="Q1006" t="str">
            <v>69.5200</v>
          </cell>
          <cell r="R1006" t="str">
            <v>60.5200</v>
          </cell>
          <cell r="S1006" t="str">
            <v>61.9800</v>
          </cell>
        </row>
        <row r="1007">
          <cell r="A1007" t="str">
            <v>ADP018122444400TotalUsage</v>
          </cell>
          <cell r="B1007" t="str">
            <v>2.6400</v>
          </cell>
          <cell r="C1007" t="str">
            <v>13.4400</v>
          </cell>
          <cell r="D1007" t="str">
            <v>3.4300</v>
          </cell>
          <cell r="E1007" t="str">
            <v>20.3700</v>
          </cell>
          <cell r="F1007" t="str">
            <v>8.8800</v>
          </cell>
          <cell r="G1007" t="str">
            <v>1.0000</v>
          </cell>
          <cell r="H1007" t="str">
            <v>80.0000</v>
          </cell>
          <cell r="I1007" t="str">
            <v>94.4500</v>
          </cell>
          <cell r="J1007" t="str">
            <v>264.3000</v>
          </cell>
          <cell r="K1007" t="str">
            <v>1.1000</v>
          </cell>
          <cell r="L1007" t="str">
            <v>20.9100</v>
          </cell>
          <cell r="M1007" t="str">
            <v>27.7700</v>
          </cell>
          <cell r="N1007" t="str">
            <v>33.2500</v>
          </cell>
          <cell r="O1007" t="str">
            <v>7.5000</v>
          </cell>
          <cell r="P1007" t="str">
            <v>62.0600</v>
          </cell>
          <cell r="Q1007" t="str">
            <v>69.5200</v>
          </cell>
          <cell r="R1007" t="str">
            <v>60.5200</v>
          </cell>
          <cell r="S1007" t="str">
            <v>1.0000</v>
          </cell>
        </row>
        <row r="1008">
          <cell r="A1008" t="str">
            <v>ADP018122844400ClosingMatCost</v>
          </cell>
          <cell r="B1008" t="str">
            <v>15455.1040</v>
          </cell>
          <cell r="C1008" t="str">
            <v>8514.4000</v>
          </cell>
          <cell r="D1008" t="str">
            <v>2489.7280</v>
          </cell>
          <cell r="E1008" t="str">
            <v>1156.7840</v>
          </cell>
          <cell r="F1008" t="str">
            <v>534.3520</v>
          </cell>
          <cell r="G1008" t="str">
            <v>52.8480</v>
          </cell>
          <cell r="H1008" t="str">
            <v>52.8480</v>
          </cell>
          <cell r="I1008" t="str">
            <v>11.7440</v>
          </cell>
          <cell r="J1008" t="str">
            <v>193.7760</v>
          </cell>
          <cell r="K1008" t="str">
            <v>458.0160</v>
          </cell>
          <cell r="L1008" t="str">
            <v>123.3120</v>
          </cell>
          <cell r="M1008" t="str">
            <v>123.3120</v>
          </cell>
          <cell r="N1008" t="str">
            <v>305.3440</v>
          </cell>
          <cell r="O1008" t="str">
            <v>187.9040</v>
          </cell>
          <cell r="P1008" t="str">
            <v>546.0960</v>
          </cell>
          <cell r="Q1008" t="str">
            <v>281.8560</v>
          </cell>
          <cell r="R1008" t="str">
            <v>246.6240</v>
          </cell>
          <cell r="S1008" t="str">
            <v>23.4880</v>
          </cell>
        </row>
        <row r="1009">
          <cell r="A1009" t="str">
            <v>ADP018122844400ClosingStocks</v>
          </cell>
          <cell r="B1009" t="str">
            <v>26.3200</v>
          </cell>
          <cell r="C1009" t="str">
            <v>14.5000</v>
          </cell>
          <cell r="D1009" t="str">
            <v>4.2400</v>
          </cell>
          <cell r="E1009" t="str">
            <v>1.9700</v>
          </cell>
          <cell r="F1009" t="str">
            <v>0.9100</v>
          </cell>
          <cell r="G1009" t="str">
            <v>0.0900</v>
          </cell>
          <cell r="H1009" t="str">
            <v>0.0900</v>
          </cell>
          <cell r="I1009" t="str">
            <v>0.0200</v>
          </cell>
          <cell r="J1009" t="str">
            <v>0.3300</v>
          </cell>
          <cell r="K1009" t="str">
            <v>0.7800</v>
          </cell>
          <cell r="L1009" t="str">
            <v>0.2100</v>
          </cell>
          <cell r="M1009" t="str">
            <v>0.2100</v>
          </cell>
          <cell r="N1009" t="str">
            <v>0.5200</v>
          </cell>
          <cell r="O1009" t="str">
            <v>0.3200</v>
          </cell>
          <cell r="P1009" t="str">
            <v>0.9300</v>
          </cell>
          <cell r="Q1009" t="str">
            <v>0.4800</v>
          </cell>
          <cell r="R1009" t="str">
            <v>0.4200</v>
          </cell>
          <cell r="S1009" t="str">
            <v>0.0400</v>
          </cell>
        </row>
        <row r="1010">
          <cell r="A1010" t="str">
            <v>ADP018122844400IncomingBODGE03DP01BR</v>
          </cell>
          <cell r="B1010" t="str">
            <v>50.0000</v>
          </cell>
          <cell r="C1010" t="str">
            <v>5.9900</v>
          </cell>
          <cell r="D1010" t="str">
            <v>10.0000</v>
          </cell>
          <cell r="E1010" t="str">
            <v>325.0000</v>
          </cell>
          <cell r="F1010" t="str">
            <v>8.8800</v>
          </cell>
          <cell r="G1010" t="str">
            <v>9.0000</v>
          </cell>
          <cell r="H1010" t="str">
            <v>36.0000</v>
          </cell>
          <cell r="I1010" t="str">
            <v>17.0000</v>
          </cell>
          <cell r="J1010" t="str">
            <v>17.0000</v>
          </cell>
          <cell r="K1010" t="str">
            <v>15.0000</v>
          </cell>
          <cell r="L1010" t="str">
            <v>6.0000</v>
          </cell>
          <cell r="M1010" t="str">
            <v>12.0000</v>
          </cell>
          <cell r="N1010" t="str">
            <v>14.0000</v>
          </cell>
          <cell r="O1010" t="str">
            <v>25.0000</v>
          </cell>
          <cell r="P1010" t="str">
            <v>24.0000</v>
          </cell>
          <cell r="Q1010" t="str">
            <v>5.0000</v>
          </cell>
          <cell r="R1010" t="str">
            <v>4.0000</v>
          </cell>
          <cell r="S1010" t="str">
            <v>61.9800</v>
          </cell>
        </row>
        <row r="1011">
          <cell r="A1011" t="str">
            <v>ADP018122844400LocalConsumption</v>
          </cell>
          <cell r="B1011" t="str">
            <v>3.2100</v>
          </cell>
          <cell r="C1011" t="str">
            <v>1.8200</v>
          </cell>
          <cell r="D1011" t="str">
            <v>2.2700</v>
          </cell>
          <cell r="E1011" t="str">
            <v>2.2600</v>
          </cell>
          <cell r="F1011" t="str">
            <v>1.0600</v>
          </cell>
          <cell r="G1011" t="str">
            <v>1.8200</v>
          </cell>
          <cell r="H1011" t="str">
            <v>5.0000</v>
          </cell>
          <cell r="I1011" t="str">
            <v>5.0700</v>
          </cell>
          <cell r="J1011" t="str">
            <v>3.6900</v>
          </cell>
          <cell r="K1011" t="str">
            <v>5.5500</v>
          </cell>
          <cell r="L1011" t="str">
            <v>1.5700</v>
          </cell>
          <cell r="M1011" t="str">
            <v>4.0100</v>
          </cell>
          <cell r="N1011" t="str">
            <v>3.6900</v>
          </cell>
          <cell r="O1011" t="str">
            <v>5.2000</v>
          </cell>
          <cell r="P1011" t="str">
            <v>2.3800</v>
          </cell>
          <cell r="Q1011" t="str">
            <v>2.4500</v>
          </cell>
          <cell r="R1011" t="str">
            <v>1.0600</v>
          </cell>
          <cell r="S1011" t="str">
            <v>0.3800</v>
          </cell>
        </row>
        <row r="1012">
          <cell r="A1012" t="str">
            <v>ADP018122844400OpeningStocks</v>
          </cell>
          <cell r="B1012" t="str">
            <v>30.5200</v>
          </cell>
          <cell r="C1012" t="str">
            <v>26.3200</v>
          </cell>
          <cell r="D1012" t="str">
            <v>14.5000</v>
          </cell>
          <cell r="E1012" t="str">
            <v>4.2400</v>
          </cell>
          <cell r="F1012" t="str">
            <v>1.9700</v>
          </cell>
          <cell r="G1012" t="str">
            <v>0.9100</v>
          </cell>
          <cell r="H1012" t="str">
            <v>0.0900</v>
          </cell>
          <cell r="I1012" t="str">
            <v>0.0900</v>
          </cell>
          <cell r="J1012" t="str">
            <v>0.0200</v>
          </cell>
          <cell r="K1012" t="str">
            <v>0.3300</v>
          </cell>
          <cell r="L1012" t="str">
            <v>0.7800</v>
          </cell>
          <cell r="M1012" t="str">
            <v>0.2100</v>
          </cell>
          <cell r="N1012" t="str">
            <v>0.2100</v>
          </cell>
          <cell r="O1012" t="str">
            <v>0.5200</v>
          </cell>
          <cell r="P1012" t="str">
            <v>0.3200</v>
          </cell>
          <cell r="Q1012" t="str">
            <v>0.9300</v>
          </cell>
          <cell r="R1012" t="str">
            <v>0.4800</v>
          </cell>
          <cell r="S1012" t="str">
            <v>0.4200</v>
          </cell>
        </row>
        <row r="1013">
          <cell r="A1013" t="str">
            <v>ADP018122844400OutgoingBODDP01LG01BR</v>
          </cell>
          <cell r="B1013" t="str">
            <v>1.0000</v>
          </cell>
          <cell r="C1013" t="str">
            <v>10.0000</v>
          </cell>
          <cell r="D1013" t="str">
            <v>18.0000</v>
          </cell>
          <cell r="E1013" t="str">
            <v>100.0000</v>
          </cell>
          <cell r="F1013" t="str">
            <v>100.0000</v>
          </cell>
          <cell r="G1013" t="str">
            <v>8.0000</v>
          </cell>
          <cell r="H1013" t="str">
            <v>31.0000</v>
          </cell>
          <cell r="I1013" t="str">
            <v>12.0000</v>
          </cell>
          <cell r="J1013" t="str">
            <v>13.0000</v>
          </cell>
          <cell r="K1013" t="str">
            <v>9.0000</v>
          </cell>
          <cell r="L1013" t="str">
            <v>5.0000</v>
          </cell>
          <cell r="M1013" t="str">
            <v>8.0000</v>
          </cell>
          <cell r="N1013" t="str">
            <v>10.0000</v>
          </cell>
          <cell r="O1013" t="str">
            <v>20.0000</v>
          </cell>
          <cell r="P1013" t="str">
            <v>21.0000</v>
          </cell>
          <cell r="Q1013" t="str">
            <v>3.0000</v>
          </cell>
          <cell r="R1013" t="str">
            <v>3.0000</v>
          </cell>
          <cell r="S1013" t="str">
            <v>125.0000</v>
          </cell>
        </row>
        <row r="1014">
          <cell r="A1014" t="str">
            <v>ADP018122844400PlannedSales</v>
          </cell>
          <cell r="B1014" t="str">
            <v>3.2100</v>
          </cell>
          <cell r="C1014" t="str">
            <v>1.8200</v>
          </cell>
          <cell r="D1014" t="str">
            <v>2.2700</v>
          </cell>
          <cell r="E1014" t="str">
            <v>2.2600</v>
          </cell>
          <cell r="F1014" t="str">
            <v>1.0600</v>
          </cell>
          <cell r="G1014" t="str">
            <v>1.8200</v>
          </cell>
          <cell r="H1014" t="str">
            <v>5.0000</v>
          </cell>
          <cell r="I1014" t="str">
            <v>5.0700</v>
          </cell>
          <cell r="J1014" t="str">
            <v>3.6900</v>
          </cell>
          <cell r="K1014" t="str">
            <v>5.5500</v>
          </cell>
          <cell r="L1014" t="str">
            <v>1.5700</v>
          </cell>
          <cell r="M1014" t="str">
            <v>4.0100</v>
          </cell>
          <cell r="N1014" t="str">
            <v>3.6900</v>
          </cell>
          <cell r="O1014" t="str">
            <v>5.2000</v>
          </cell>
          <cell r="P1014" t="str">
            <v>2.3800</v>
          </cell>
          <cell r="Q1014" t="str">
            <v>2.4500</v>
          </cell>
          <cell r="R1014" t="str">
            <v>1.0600</v>
          </cell>
          <cell r="S1014" t="str">
            <v>0.3800</v>
          </cell>
        </row>
        <row r="1015">
          <cell r="A1015" t="str">
            <v>ADP018122844400RequestedSales</v>
          </cell>
          <cell r="B1015" t="str">
            <v>3.2100</v>
          </cell>
          <cell r="C1015" t="str">
            <v>1.8200</v>
          </cell>
          <cell r="D1015" t="str">
            <v>2.2700</v>
          </cell>
          <cell r="E1015" t="str">
            <v>2.2600</v>
          </cell>
          <cell r="F1015" t="str">
            <v>1.0600</v>
          </cell>
          <cell r="G1015" t="str">
            <v>1.8200</v>
          </cell>
          <cell r="H1015" t="str">
            <v>5.0000</v>
          </cell>
          <cell r="I1015" t="str">
            <v>5.0700</v>
          </cell>
          <cell r="J1015" t="str">
            <v>3.6900</v>
          </cell>
          <cell r="K1015" t="str">
            <v>5.5500</v>
          </cell>
          <cell r="L1015" t="str">
            <v>1.5700</v>
          </cell>
          <cell r="M1015" t="str">
            <v>4.0100</v>
          </cell>
          <cell r="N1015" t="str">
            <v>3.6900</v>
          </cell>
          <cell r="O1015" t="str">
            <v>5.2000</v>
          </cell>
          <cell r="P1015" t="str">
            <v>2.3800</v>
          </cell>
          <cell r="Q1015" t="str">
            <v>2.4500</v>
          </cell>
          <cell r="R1015" t="str">
            <v>1.0600</v>
          </cell>
          <cell r="S1015" t="str">
            <v>0.3800</v>
          </cell>
        </row>
        <row r="1016">
          <cell r="A1016" t="str">
            <v>ADP018122844400TotalSupply</v>
          </cell>
          <cell r="B1016" t="str">
            <v>1298.5000</v>
          </cell>
          <cell r="C1016" t="str">
            <v>2335.0000</v>
          </cell>
          <cell r="D1016" t="str">
            <v>10.0000</v>
          </cell>
          <cell r="E1016" t="str">
            <v>467.0000</v>
          </cell>
          <cell r="F1016" t="str">
            <v>5.0000</v>
          </cell>
          <cell r="G1016" t="str">
            <v>9.0000</v>
          </cell>
          <cell r="H1016" t="str">
            <v>36.0000</v>
          </cell>
          <cell r="I1016" t="str">
            <v>17.0000</v>
          </cell>
          <cell r="J1016" t="str">
            <v>17.0000</v>
          </cell>
          <cell r="K1016" t="str">
            <v>15.0000</v>
          </cell>
          <cell r="L1016" t="str">
            <v>6.0000</v>
          </cell>
          <cell r="M1016" t="str">
            <v>12.0000</v>
          </cell>
          <cell r="N1016" t="str">
            <v>14.0000</v>
          </cell>
          <cell r="O1016" t="str">
            <v>25.0000</v>
          </cell>
          <cell r="P1016" t="str">
            <v>24.0000</v>
          </cell>
          <cell r="Q1016" t="str">
            <v>5.0000</v>
          </cell>
          <cell r="R1016" t="str">
            <v>4.0000</v>
          </cell>
          <cell r="S1016" t="str">
            <v>183.0000</v>
          </cell>
        </row>
        <row r="1017">
          <cell r="A1017" t="str">
            <v>ADP018122844400TotalTransfersIn</v>
          </cell>
          <cell r="B1017" t="str">
            <v>284.5300</v>
          </cell>
          <cell r="C1017" t="str">
            <v>250.0400</v>
          </cell>
          <cell r="D1017" t="str">
            <v>10.0000</v>
          </cell>
          <cell r="E1017" t="str">
            <v>92.0400</v>
          </cell>
          <cell r="F1017" t="str">
            <v>265.0400</v>
          </cell>
          <cell r="G1017" t="str">
            <v>9.0000</v>
          </cell>
          <cell r="H1017" t="str">
            <v>36.0000</v>
          </cell>
          <cell r="I1017" t="str">
            <v>17.0000</v>
          </cell>
          <cell r="J1017" t="str">
            <v>17.0000</v>
          </cell>
          <cell r="K1017" t="str">
            <v>15.0000</v>
          </cell>
          <cell r="L1017" t="str">
            <v>6.0000</v>
          </cell>
          <cell r="M1017" t="str">
            <v>12.0000</v>
          </cell>
          <cell r="N1017" t="str">
            <v>14.0000</v>
          </cell>
          <cell r="O1017" t="str">
            <v>25.0000</v>
          </cell>
          <cell r="P1017" t="str">
            <v>24.0000</v>
          </cell>
          <cell r="Q1017" t="str">
            <v>5.0000</v>
          </cell>
          <cell r="R1017" t="str">
            <v>4.0000</v>
          </cell>
          <cell r="S1017" t="str">
            <v>129.0400</v>
          </cell>
        </row>
        <row r="1018">
          <cell r="A1018" t="str">
            <v>ADP018122844400TotalTransfersOut</v>
          </cell>
          <cell r="B1018" t="str">
            <v>1.0000</v>
          </cell>
          <cell r="C1018" t="str">
            <v>10.0000</v>
          </cell>
          <cell r="D1018" t="str">
            <v>18.0000</v>
          </cell>
          <cell r="E1018" t="str">
            <v>467.0000</v>
          </cell>
          <cell r="F1018" t="str">
            <v>5.0000</v>
          </cell>
          <cell r="G1018" t="str">
            <v>8.0000</v>
          </cell>
          <cell r="H1018" t="str">
            <v>31.0000</v>
          </cell>
          <cell r="I1018" t="str">
            <v>12.0000</v>
          </cell>
          <cell r="J1018" t="str">
            <v>13.0000</v>
          </cell>
          <cell r="K1018" t="str">
            <v>9.0000</v>
          </cell>
          <cell r="L1018" t="str">
            <v>5.0000</v>
          </cell>
          <cell r="M1018" t="str">
            <v>8.0000</v>
          </cell>
          <cell r="N1018" t="str">
            <v>10.0000</v>
          </cell>
          <cell r="O1018" t="str">
            <v>20.0000</v>
          </cell>
          <cell r="P1018" t="str">
            <v>21.0000</v>
          </cell>
          <cell r="Q1018" t="str">
            <v>3.0000</v>
          </cell>
          <cell r="R1018" t="str">
            <v>3.0000</v>
          </cell>
          <cell r="S1018" t="str">
            <v>183.0000</v>
          </cell>
        </row>
        <row r="1019">
          <cell r="A1019" t="str">
            <v>ADP018122844400TotalUsage</v>
          </cell>
          <cell r="B1019" t="str">
            <v>4.2000</v>
          </cell>
          <cell r="C1019" t="str">
            <v>11.8200</v>
          </cell>
          <cell r="D1019" t="str">
            <v>20.2600</v>
          </cell>
          <cell r="E1019" t="str">
            <v>2.2600</v>
          </cell>
          <cell r="F1019" t="str">
            <v>1.0600</v>
          </cell>
          <cell r="G1019" t="str">
            <v>9.8200</v>
          </cell>
          <cell r="H1019" t="str">
            <v>36.0000</v>
          </cell>
          <cell r="I1019" t="str">
            <v>17.0700</v>
          </cell>
          <cell r="J1019" t="str">
            <v>16.6900</v>
          </cell>
          <cell r="K1019" t="str">
            <v>14.5500</v>
          </cell>
          <cell r="L1019" t="str">
            <v>6.5700</v>
          </cell>
          <cell r="M1019" t="str">
            <v>12.0100</v>
          </cell>
          <cell r="N1019" t="str">
            <v>13.6900</v>
          </cell>
          <cell r="O1019" t="str">
            <v>25.2000</v>
          </cell>
          <cell r="P1019" t="str">
            <v>23.3800</v>
          </cell>
          <cell r="Q1019" t="str">
            <v>5.4500</v>
          </cell>
          <cell r="R1019" t="str">
            <v>4.0600</v>
          </cell>
          <cell r="S1019" t="str">
            <v>0.3800</v>
          </cell>
        </row>
        <row r="1020">
          <cell r="A1020" t="str">
            <v>ADP018136844400ClosingMatCost</v>
          </cell>
          <cell r="B1020" t="str">
            <v>1264.0000</v>
          </cell>
          <cell r="C1020" t="str">
            <v>2336.0000</v>
          </cell>
          <cell r="D1020" t="str">
            <v>4202.7500</v>
          </cell>
          <cell r="E1020" t="str">
            <v>4202.7500</v>
          </cell>
          <cell r="F1020" t="str">
            <v>4202.7500</v>
          </cell>
          <cell r="G1020" t="str">
            <v>16157.0521</v>
          </cell>
          <cell r="H1020" t="str">
            <v>24602.8985</v>
          </cell>
          <cell r="I1020" t="str">
            <v>25216.5000</v>
          </cell>
          <cell r="J1020" t="str">
            <v>3622.7705</v>
          </cell>
          <cell r="K1020" t="str">
            <v>3.0000</v>
          </cell>
          <cell r="L1020" t="str">
            <v>1924.8595</v>
          </cell>
          <cell r="M1020" t="str">
            <v>1834.0801</v>
          </cell>
          <cell r="N1020" t="str">
            <v>1248.0000</v>
          </cell>
          <cell r="O1020" t="str">
            <v>3518.5423</v>
          </cell>
          <cell r="P1020" t="str">
            <v>1785.3282</v>
          </cell>
          <cell r="Q1020" t="str">
            <v>964.9514</v>
          </cell>
          <cell r="R1020" t="str">
            <v>4.0000</v>
          </cell>
          <cell r="S1020" t="str">
            <v>183.0000</v>
          </cell>
        </row>
        <row r="1021">
          <cell r="A1021" t="str">
            <v>ADP018136844400ClosingStocks</v>
          </cell>
          <cell r="B1021" t="str">
            <v>1264.0000</v>
          </cell>
          <cell r="C1021" t="str">
            <v>2336.0000</v>
          </cell>
          <cell r="D1021" t="str">
            <v>25.0000</v>
          </cell>
          <cell r="E1021" t="str">
            <v>25.0000</v>
          </cell>
          <cell r="F1021" t="str">
            <v>25.0000</v>
          </cell>
          <cell r="G1021" t="str">
            <v>96.1100</v>
          </cell>
          <cell r="H1021" t="str">
            <v>146.3500</v>
          </cell>
          <cell r="I1021" t="str">
            <v>150.0000</v>
          </cell>
          <cell r="J1021" t="str">
            <v>21.5500</v>
          </cell>
          <cell r="K1021" t="str">
            <v>1888.0000</v>
          </cell>
          <cell r="L1021" t="str">
            <v>11.4500</v>
          </cell>
          <cell r="M1021" t="str">
            <v>10.9100</v>
          </cell>
          <cell r="N1021" t="str">
            <v>1248.0000</v>
          </cell>
          <cell r="O1021" t="str">
            <v>20.9300</v>
          </cell>
          <cell r="P1021" t="str">
            <v>10.6200</v>
          </cell>
          <cell r="Q1021" t="str">
            <v>5.7400</v>
          </cell>
          <cell r="R1021" t="str">
            <v>896.0000</v>
          </cell>
          <cell r="S1021" t="str">
            <v>768.0000</v>
          </cell>
        </row>
        <row r="1022">
          <cell r="A1022" t="str">
            <v>Adp018136844400InventoryLimit</v>
          </cell>
          <cell r="B1022" t="str">
            <v>130.0000</v>
          </cell>
          <cell r="C1022" t="str">
            <v>130.0000</v>
          </cell>
          <cell r="D1022" t="str">
            <v>130.0000</v>
          </cell>
          <cell r="E1022" t="str">
            <v>130.0000</v>
          </cell>
          <cell r="F1022" t="str">
            <v>130.0000</v>
          </cell>
          <cell r="G1022" t="str">
            <v>130.0000</v>
          </cell>
          <cell r="H1022" t="str">
            <v>130.0000</v>
          </cell>
          <cell r="I1022" t="str">
            <v>130.0000</v>
          </cell>
          <cell r="J1022" t="str">
            <v>130.0000</v>
          </cell>
          <cell r="K1022" t="str">
            <v>130.0000</v>
          </cell>
          <cell r="L1022" t="str">
            <v>130.0000</v>
          </cell>
          <cell r="M1022" t="str">
            <v>130.0000</v>
          </cell>
          <cell r="N1022" t="str">
            <v>130.0000</v>
          </cell>
          <cell r="O1022" t="str">
            <v>130.0000</v>
          </cell>
          <cell r="P1022" t="str">
            <v>130.0000</v>
          </cell>
          <cell r="Q1022" t="str">
            <v>130.0000</v>
          </cell>
          <cell r="R1022" t="str">
            <v>130.0000</v>
          </cell>
          <cell r="S1022" t="str">
            <v>130.0000</v>
          </cell>
        </row>
        <row r="1023">
          <cell r="A1023" t="str">
            <v>ADP018136844400LocalConsumption</v>
          </cell>
          <cell r="B1023" t="str">
            <v>18536.3198</v>
          </cell>
          <cell r="C1023" t="str">
            <v>17821.4598</v>
          </cell>
          <cell r="D1023" t="str">
            <v>14962.0198</v>
          </cell>
          <cell r="E1023" t="str">
            <v>11030.2898</v>
          </cell>
          <cell r="F1023" t="str">
            <v>13174.8698</v>
          </cell>
          <cell r="G1023" t="str">
            <v>28.8800</v>
          </cell>
          <cell r="H1023" t="str">
            <v>174.7600</v>
          </cell>
          <cell r="I1023" t="str">
            <v>146.3500</v>
          </cell>
          <cell r="J1023" t="str">
            <v>128.4500</v>
          </cell>
          <cell r="K1023" t="str">
            <v>46.5500</v>
          </cell>
          <cell r="L1023" t="str">
            <v>13.5500</v>
          </cell>
          <cell r="M1023" t="str">
            <v>0.5400</v>
          </cell>
          <cell r="N1023" t="str">
            <v>10.9100</v>
          </cell>
          <cell r="O1023" t="str">
            <v>4.0700</v>
          </cell>
          <cell r="P1023" t="str">
            <v>60.3200</v>
          </cell>
          <cell r="Q1023" t="str">
            <v>4.8800</v>
          </cell>
          <cell r="R1023" t="str">
            <v>5.7400</v>
          </cell>
          <cell r="S1023" t="str">
            <v>10672.8598</v>
          </cell>
        </row>
        <row r="1024">
          <cell r="A1024" t="str">
            <v>ADP018136844400OpeningStocks</v>
          </cell>
          <cell r="B1024" t="str">
            <v>51.8600</v>
          </cell>
          <cell r="C1024" t="str">
            <v>49.8600</v>
          </cell>
          <cell r="D1024" t="str">
            <v>41.8600</v>
          </cell>
          <cell r="E1024" t="str">
            <v>25.0000</v>
          </cell>
          <cell r="F1024" t="str">
            <v>25.0000</v>
          </cell>
          <cell r="G1024" t="str">
            <v>25.0000</v>
          </cell>
          <cell r="H1024" t="str">
            <v>96.1100</v>
          </cell>
          <cell r="I1024" t="str">
            <v>146.3500</v>
          </cell>
          <cell r="J1024" t="str">
            <v>150.0000</v>
          </cell>
          <cell r="K1024" t="str">
            <v>21.5500</v>
          </cell>
          <cell r="L1024" t="str">
            <v>44.8600</v>
          </cell>
          <cell r="M1024" t="str">
            <v>11.4500</v>
          </cell>
          <cell r="N1024" t="str">
            <v>10.9100</v>
          </cell>
          <cell r="O1024" t="str">
            <v>37.8600</v>
          </cell>
          <cell r="P1024" t="str">
            <v>20.9300</v>
          </cell>
          <cell r="Q1024" t="str">
            <v>10.6200</v>
          </cell>
          <cell r="R1024" t="str">
            <v>5.7400</v>
          </cell>
          <cell r="S1024" t="str">
            <v>29.8600</v>
          </cell>
        </row>
        <row r="1025">
          <cell r="A1025" t="str">
            <v>ADP018136844400PlannedSales</v>
          </cell>
          <cell r="C1025" t="str">
            <v>128.0000</v>
          </cell>
          <cell r="D1025" t="str">
            <v>148.0000</v>
          </cell>
          <cell r="E1025" t="str">
            <v>8.0000</v>
          </cell>
          <cell r="F1025" t="str">
            <v>224.0000</v>
          </cell>
          <cell r="G1025" t="str">
            <v>28.8800</v>
          </cell>
          <cell r="H1025" t="str">
            <v>174.7600</v>
          </cell>
          <cell r="I1025" t="str">
            <v>146.3500</v>
          </cell>
          <cell r="J1025" t="str">
            <v>128.4500</v>
          </cell>
          <cell r="K1025" t="str">
            <v>46.5500</v>
          </cell>
          <cell r="L1025" t="str">
            <v>13.5500</v>
          </cell>
          <cell r="M1025" t="str">
            <v>0.5400</v>
          </cell>
          <cell r="N1025" t="str">
            <v>10.9100</v>
          </cell>
          <cell r="O1025" t="str">
            <v>4.0700</v>
          </cell>
          <cell r="P1025" t="str">
            <v>60.3200</v>
          </cell>
          <cell r="Q1025" t="str">
            <v>4.8800</v>
          </cell>
          <cell r="R1025" t="str">
            <v>5.7400</v>
          </cell>
          <cell r="S1025" t="str">
            <v>2.0000</v>
          </cell>
        </row>
        <row r="1026">
          <cell r="A1026" t="str">
            <v>ADP018136844400RequestedSales</v>
          </cell>
          <cell r="B1026" t="str">
            <v>272.0000</v>
          </cell>
          <cell r="C1026" t="str">
            <v>272.0000</v>
          </cell>
          <cell r="D1026" t="str">
            <v>272.0000</v>
          </cell>
          <cell r="E1026" t="str">
            <v>272.0000</v>
          </cell>
          <cell r="F1026" t="str">
            <v>272.0000</v>
          </cell>
          <cell r="G1026" t="str">
            <v>28.8800</v>
          </cell>
          <cell r="H1026" t="str">
            <v>174.7600</v>
          </cell>
          <cell r="I1026" t="str">
            <v>392.6300</v>
          </cell>
          <cell r="J1026" t="str">
            <v>128.4500</v>
          </cell>
          <cell r="K1026" t="str">
            <v>54.5300</v>
          </cell>
          <cell r="L1026" t="str">
            <v>13.5500</v>
          </cell>
          <cell r="M1026" t="str">
            <v>0.5400</v>
          </cell>
          <cell r="N1026" t="str">
            <v>11.3800</v>
          </cell>
          <cell r="O1026" t="str">
            <v>4.0700</v>
          </cell>
          <cell r="P1026" t="str">
            <v>60.3200</v>
          </cell>
          <cell r="Q1026" t="str">
            <v>4.8800</v>
          </cell>
          <cell r="R1026" t="str">
            <v>5.7900</v>
          </cell>
          <cell r="S1026" t="str">
            <v>4.3400</v>
          </cell>
        </row>
        <row r="1027">
          <cell r="A1027" t="str">
            <v>ADP018136844400TotalDomPurchase</v>
          </cell>
          <cell r="B1027" t="str">
            <v>75.1100</v>
          </cell>
          <cell r="C1027" t="str">
            <v>129.9900</v>
          </cell>
          <cell r="D1027" t="str">
            <v>25.0000</v>
          </cell>
          <cell r="E1027" t="str">
            <v>8.0000</v>
          </cell>
          <cell r="F1027" t="str">
            <v>218.0000</v>
          </cell>
          <cell r="G1027" t="str">
            <v>100.0000</v>
          </cell>
          <cell r="H1027" t="str">
            <v>225.0000</v>
          </cell>
          <cell r="I1027" t="str">
            <v>150.0000</v>
          </cell>
          <cell r="J1027" t="str">
            <v>107.0000</v>
          </cell>
          <cell r="K1027" t="str">
            <v>25.0000</v>
          </cell>
          <cell r="L1027" t="str">
            <v>25.0000</v>
          </cell>
          <cell r="M1027" t="str">
            <v>42.0000</v>
          </cell>
          <cell r="N1027" t="str">
            <v>90.0000</v>
          </cell>
          <cell r="O1027" t="str">
            <v>25.0000</v>
          </cell>
          <cell r="P1027" t="str">
            <v>50.0000</v>
          </cell>
          <cell r="Q1027" t="str">
            <v>316.0000</v>
          </cell>
          <cell r="R1027" t="str">
            <v>12.0000</v>
          </cell>
          <cell r="S1027" t="str">
            <v>2.0000</v>
          </cell>
        </row>
        <row r="1028">
          <cell r="A1028" t="str">
            <v>ADP018136844400TotalSupply</v>
          </cell>
          <cell r="B1028" t="str">
            <v>126.9600</v>
          </cell>
          <cell r="C1028" t="str">
            <v>51.8600</v>
          </cell>
          <cell r="D1028" t="str">
            <v>25.0000</v>
          </cell>
          <cell r="E1028" t="str">
            <v>8.0000</v>
          </cell>
          <cell r="F1028" t="str">
            <v>30.8600</v>
          </cell>
          <cell r="G1028" t="str">
            <v>100.0000</v>
          </cell>
          <cell r="H1028" t="str">
            <v>225.0000</v>
          </cell>
          <cell r="I1028" t="str">
            <v>150.0000</v>
          </cell>
          <cell r="J1028" t="str">
            <v>107.0000</v>
          </cell>
          <cell r="K1028" t="str">
            <v>25.0000</v>
          </cell>
          <cell r="L1028" t="str">
            <v>25.0000</v>
          </cell>
          <cell r="M1028" t="str">
            <v>42.0000</v>
          </cell>
          <cell r="N1028" t="str">
            <v>29.8600</v>
          </cell>
          <cell r="O1028" t="str">
            <v>25.0000</v>
          </cell>
          <cell r="P1028" t="str">
            <v>50.0000</v>
          </cell>
          <cell r="Q1028" t="str">
            <v>52.8600</v>
          </cell>
          <cell r="R1028" t="str">
            <v>12.0000</v>
          </cell>
          <cell r="S1028" t="str">
            <v>2.0000</v>
          </cell>
        </row>
        <row r="1029">
          <cell r="A1029" t="str">
            <v>ADP018136844400TotalUsage</v>
          </cell>
          <cell r="B1029" t="str">
            <v>75.1100</v>
          </cell>
          <cell r="C1029" t="str">
            <v>129.9900</v>
          </cell>
          <cell r="D1029" t="str">
            <v>199.9900</v>
          </cell>
          <cell r="E1029" t="str">
            <v>267.0000</v>
          </cell>
          <cell r="F1029" t="str">
            <v>218.0000</v>
          </cell>
          <cell r="G1029" t="str">
            <v>28.8800</v>
          </cell>
          <cell r="H1029" t="str">
            <v>174.7600</v>
          </cell>
          <cell r="I1029" t="str">
            <v>146.3500</v>
          </cell>
          <cell r="J1029" t="str">
            <v>128.4500</v>
          </cell>
          <cell r="K1029" t="str">
            <v>46.5500</v>
          </cell>
          <cell r="L1029" t="str">
            <v>13.5500</v>
          </cell>
          <cell r="M1029" t="str">
            <v>0.5400</v>
          </cell>
          <cell r="N1029" t="str">
            <v>10.9100</v>
          </cell>
          <cell r="O1029" t="str">
            <v>4.0700</v>
          </cell>
          <cell r="P1029" t="str">
            <v>60.3200</v>
          </cell>
          <cell r="Q1029" t="str">
            <v>4.8800</v>
          </cell>
          <cell r="R1029" t="str">
            <v>5.7400</v>
          </cell>
          <cell r="S1029" t="str">
            <v>271.0000</v>
          </cell>
        </row>
        <row r="1030">
          <cell r="A1030" t="str">
            <v>AEH012003546000ClosingMatCost</v>
          </cell>
          <cell r="B1030" t="str">
            <v>70284.4192</v>
          </cell>
          <cell r="C1030" t="str">
            <v>76306.8192</v>
          </cell>
          <cell r="D1030" t="str">
            <v>76607.9392</v>
          </cell>
          <cell r="E1030" t="str">
            <v>22707.4592</v>
          </cell>
          <cell r="F1030" t="str">
            <v>77210.1792</v>
          </cell>
          <cell r="G1030" t="str">
            <v>77812.4192</v>
          </cell>
          <cell r="H1030" t="str">
            <v>50711.6192</v>
          </cell>
          <cell r="I1030" t="str">
            <v>57336.2592</v>
          </cell>
          <cell r="J1030" t="str">
            <v>46194.8192</v>
          </cell>
          <cell r="K1030" t="str">
            <v>58841.8592</v>
          </cell>
          <cell r="L1030" t="str">
            <v>44086.9792</v>
          </cell>
          <cell r="M1030" t="str">
            <v>37462.3392</v>
          </cell>
          <cell r="N1030" t="str">
            <v>35956.7392</v>
          </cell>
          <cell r="O1030" t="str">
            <v>63960.8992</v>
          </cell>
          <cell r="P1030" t="str">
            <v>64262.0192</v>
          </cell>
          <cell r="Q1030" t="str">
            <v>44990.3392</v>
          </cell>
          <cell r="R1030" t="str">
            <v>18491.7792</v>
          </cell>
          <cell r="S1030" t="str">
            <v>2532.4192</v>
          </cell>
        </row>
        <row r="1031">
          <cell r="A1031" t="str">
            <v>AEH012003546000ClosingStocks</v>
          </cell>
          <cell r="B1031" t="str">
            <v>233.4100</v>
          </cell>
          <cell r="C1031" t="str">
            <v>253.4100</v>
          </cell>
          <cell r="D1031" t="str">
            <v>254.4100</v>
          </cell>
          <cell r="E1031" t="str">
            <v>75.4100</v>
          </cell>
          <cell r="F1031" t="str">
            <v>256.4100</v>
          </cell>
          <cell r="G1031" t="str">
            <v>258.4100</v>
          </cell>
          <cell r="H1031" t="str">
            <v>168.4100</v>
          </cell>
          <cell r="I1031" t="str">
            <v>190.4100</v>
          </cell>
          <cell r="J1031" t="str">
            <v>153.4100</v>
          </cell>
          <cell r="K1031" t="str">
            <v>195.4100</v>
          </cell>
          <cell r="L1031" t="str">
            <v>146.4100</v>
          </cell>
          <cell r="M1031" t="str">
            <v>124.4100</v>
          </cell>
          <cell r="N1031" t="str">
            <v>119.4100</v>
          </cell>
          <cell r="O1031" t="str">
            <v>212.4100</v>
          </cell>
          <cell r="P1031" t="str">
            <v>213.4100</v>
          </cell>
          <cell r="Q1031" t="str">
            <v>149.4100</v>
          </cell>
          <cell r="R1031" t="str">
            <v>61.4100</v>
          </cell>
          <cell r="S1031" t="str">
            <v>8.4100</v>
          </cell>
        </row>
        <row r="1032">
          <cell r="A1032" t="str">
            <v>AEH012003546000IncomingBODGI01EH01BN</v>
          </cell>
          <cell r="B1032" t="str">
            <v>1568.0000</v>
          </cell>
          <cell r="C1032" t="str">
            <v>800.0000</v>
          </cell>
          <cell r="D1032" t="str">
            <v>192.0000</v>
          </cell>
          <cell r="E1032" t="str">
            <v>256.0000</v>
          </cell>
          <cell r="F1032" t="str">
            <v>224.0000</v>
          </cell>
          <cell r="G1032" t="str">
            <v>224.0000</v>
          </cell>
          <cell r="H1032" t="str">
            <v>192.0000</v>
          </cell>
          <cell r="I1032" t="str">
            <v>1504.0000</v>
          </cell>
          <cell r="J1032" t="str">
            <v>32.0000</v>
          </cell>
          <cell r="K1032" t="str">
            <v>64.0000</v>
          </cell>
          <cell r="L1032" t="str">
            <v>224.0000</v>
          </cell>
          <cell r="M1032" t="str">
            <v>192.0000</v>
          </cell>
          <cell r="N1032" t="str">
            <v>96.0000</v>
          </cell>
          <cell r="O1032" t="str">
            <v>160.0000</v>
          </cell>
          <cell r="P1032" t="str">
            <v>224.0000</v>
          </cell>
          <cell r="Q1032" t="str">
            <v>288.0000</v>
          </cell>
          <cell r="R1032" t="str">
            <v>192.0000</v>
          </cell>
          <cell r="S1032" t="str">
            <v>256.0000</v>
          </cell>
        </row>
        <row r="1033">
          <cell r="A1033" t="str">
            <v>AEH012003546000IncomingBODKI01EH01BN</v>
          </cell>
          <cell r="B1033" t="str">
            <v>3.0000</v>
          </cell>
          <cell r="C1033" t="str">
            <v>928.0000</v>
          </cell>
          <cell r="D1033" t="str">
            <v>2336.0000</v>
          </cell>
          <cell r="E1033" t="str">
            <v>2304.0000</v>
          </cell>
          <cell r="F1033" t="str">
            <v>672.0000</v>
          </cell>
          <cell r="G1033" t="str">
            <v>320.0000</v>
          </cell>
          <cell r="H1033" t="str">
            <v>288.0000</v>
          </cell>
          <cell r="I1033" t="str">
            <v>56.0000</v>
          </cell>
          <cell r="J1033" t="str">
            <v>1632.0000</v>
          </cell>
          <cell r="K1033" t="str">
            <v>1504.0000</v>
          </cell>
          <cell r="L1033" t="str">
            <v>1792.0000</v>
          </cell>
          <cell r="M1033" t="str">
            <v>1088.0000</v>
          </cell>
          <cell r="N1033" t="str">
            <v>1120.0000</v>
          </cell>
          <cell r="O1033" t="str">
            <v>992.0000</v>
          </cell>
          <cell r="P1033" t="str">
            <v>1792.0000</v>
          </cell>
          <cell r="Q1033" t="str">
            <v>1792.0000</v>
          </cell>
          <cell r="R1033" t="str">
            <v>1184.0000</v>
          </cell>
          <cell r="S1033" t="str">
            <v>384.0000</v>
          </cell>
        </row>
        <row r="1034">
          <cell r="A1034" t="str">
            <v>AEH012003546000InventoryLimit</v>
          </cell>
          <cell r="B1034" t="str">
            <v>398.0000</v>
          </cell>
          <cell r="C1034" t="str">
            <v>398.0000</v>
          </cell>
          <cell r="D1034" t="str">
            <v>398.0000</v>
          </cell>
          <cell r="E1034" t="str">
            <v>398.0000</v>
          </cell>
          <cell r="F1034" t="str">
            <v>398.0000</v>
          </cell>
          <cell r="G1034" t="str">
            <v>398.0000</v>
          </cell>
          <cell r="H1034" t="str">
            <v>398.0000</v>
          </cell>
          <cell r="I1034" t="str">
            <v>398.0000</v>
          </cell>
          <cell r="J1034" t="str">
            <v>398.0000</v>
          </cell>
          <cell r="K1034" t="str">
            <v>398.0000</v>
          </cell>
          <cell r="L1034" t="str">
            <v>398.0000</v>
          </cell>
          <cell r="M1034" t="str">
            <v>398.0000</v>
          </cell>
          <cell r="N1034" t="str">
            <v>398.0000</v>
          </cell>
          <cell r="O1034" t="str">
            <v>398.0000</v>
          </cell>
          <cell r="P1034" t="str">
            <v>398.0000</v>
          </cell>
          <cell r="Q1034" t="str">
            <v>398.0000</v>
          </cell>
          <cell r="R1034" t="str">
            <v>398.0000</v>
          </cell>
          <cell r="S1034" t="str">
            <v>398.0000</v>
          </cell>
        </row>
        <row r="1035">
          <cell r="A1035" t="str">
            <v>AEH012003546000LocalConsumption</v>
          </cell>
          <cell r="B1035" t="str">
            <v>1341.0400</v>
          </cell>
          <cell r="C1035" t="str">
            <v>1707.9900</v>
          </cell>
          <cell r="D1035" t="str">
            <v>2335.0000</v>
          </cell>
          <cell r="E1035" t="str">
            <v>2483.0000</v>
          </cell>
          <cell r="F1035" t="str">
            <v>491.0000</v>
          </cell>
          <cell r="G1035" t="str">
            <v>318.0000</v>
          </cell>
          <cell r="H1035" t="str">
            <v>570.0000</v>
          </cell>
          <cell r="I1035" t="str">
            <v>1482.0000</v>
          </cell>
          <cell r="J1035" t="str">
            <v>1669.0000</v>
          </cell>
          <cell r="K1035" t="str">
            <v>1462.0000</v>
          </cell>
          <cell r="L1035" t="str">
            <v>1841.0000</v>
          </cell>
          <cell r="M1035" t="str">
            <v>1110.0000</v>
          </cell>
          <cell r="N1035" t="str">
            <v>1125.0000</v>
          </cell>
          <cell r="O1035" t="str">
            <v>899.0000</v>
          </cell>
          <cell r="P1035" t="str">
            <v>1791.0000</v>
          </cell>
          <cell r="Q1035" t="str">
            <v>1856.0000</v>
          </cell>
          <cell r="R1035" t="str">
            <v>1272.0000</v>
          </cell>
          <cell r="S1035" t="str">
            <v>437.0000</v>
          </cell>
        </row>
        <row r="1036">
          <cell r="A1036" t="str">
            <v>AEH012003546000OpeningStocks</v>
          </cell>
          <cell r="B1036" t="str">
            <v>3.4400</v>
          </cell>
          <cell r="C1036" t="str">
            <v>233.4100</v>
          </cell>
          <cell r="D1036" t="str">
            <v>253.4100</v>
          </cell>
          <cell r="E1036" t="str">
            <v>254.4100</v>
          </cell>
          <cell r="F1036" t="str">
            <v>75.4100</v>
          </cell>
          <cell r="G1036" t="str">
            <v>256.4100</v>
          </cell>
          <cell r="H1036" t="str">
            <v>258.4100</v>
          </cell>
          <cell r="I1036" t="str">
            <v>168.4100</v>
          </cell>
          <cell r="J1036" t="str">
            <v>190.4100</v>
          </cell>
          <cell r="K1036" t="str">
            <v>153.4100</v>
          </cell>
          <cell r="L1036" t="str">
            <v>195.4100</v>
          </cell>
          <cell r="M1036" t="str">
            <v>146.4100</v>
          </cell>
          <cell r="N1036" t="str">
            <v>124.4100</v>
          </cell>
          <cell r="O1036" t="str">
            <v>119.4100</v>
          </cell>
          <cell r="P1036" t="str">
            <v>212.4100</v>
          </cell>
          <cell r="Q1036" t="str">
            <v>213.4100</v>
          </cell>
          <cell r="R1036" t="str">
            <v>149.4100</v>
          </cell>
          <cell r="S1036" t="str">
            <v>61.4100</v>
          </cell>
        </row>
        <row r="1037">
          <cell r="A1037" t="str">
            <v>AEH012003546000PlannedSales</v>
          </cell>
          <cell r="B1037" t="str">
            <v>1341.0400</v>
          </cell>
          <cell r="C1037" t="str">
            <v>1707.9900</v>
          </cell>
          <cell r="D1037" t="str">
            <v>2335.0000</v>
          </cell>
          <cell r="E1037" t="str">
            <v>2483.0000</v>
          </cell>
          <cell r="F1037" t="str">
            <v>491.0000</v>
          </cell>
          <cell r="G1037" t="str">
            <v>318.0000</v>
          </cell>
          <cell r="H1037" t="str">
            <v>570.0000</v>
          </cell>
          <cell r="I1037" t="str">
            <v>1482.0000</v>
          </cell>
          <cell r="J1037" t="str">
            <v>1669.0000</v>
          </cell>
          <cell r="K1037" t="str">
            <v>1462.0000</v>
          </cell>
          <cell r="L1037" t="str">
            <v>1841.0000</v>
          </cell>
          <cell r="M1037" t="str">
            <v>1110.0000</v>
          </cell>
          <cell r="N1037" t="str">
            <v>1125.0000</v>
          </cell>
          <cell r="O1037" t="str">
            <v>899.0000</v>
          </cell>
          <cell r="P1037" t="str">
            <v>1791.0000</v>
          </cell>
          <cell r="Q1037" t="str">
            <v>1856.0000</v>
          </cell>
          <cell r="R1037" t="str">
            <v>1272.0000</v>
          </cell>
          <cell r="S1037" t="str">
            <v>437.0000</v>
          </cell>
        </row>
        <row r="1038">
          <cell r="A1038" t="str">
            <v>AEH012003546000RequestedSales</v>
          </cell>
          <cell r="B1038" t="str">
            <v>1341.0400</v>
          </cell>
          <cell r="C1038" t="str">
            <v>1707.9900</v>
          </cell>
          <cell r="D1038" t="str">
            <v>2335.0000</v>
          </cell>
          <cell r="E1038" t="str">
            <v>2483.0000</v>
          </cell>
          <cell r="F1038" t="str">
            <v>491.0000</v>
          </cell>
          <cell r="G1038" t="str">
            <v>318.0000</v>
          </cell>
          <cell r="H1038" t="str">
            <v>570.0000</v>
          </cell>
          <cell r="I1038" t="str">
            <v>1482.0000</v>
          </cell>
          <cell r="J1038" t="str">
            <v>1669.0000</v>
          </cell>
          <cell r="K1038" t="str">
            <v>1462.0000</v>
          </cell>
          <cell r="L1038" t="str">
            <v>1841.0000</v>
          </cell>
          <cell r="M1038" t="str">
            <v>1110.0000</v>
          </cell>
          <cell r="N1038" t="str">
            <v>1125.0000</v>
          </cell>
          <cell r="O1038" t="str">
            <v>899.0000</v>
          </cell>
          <cell r="P1038" t="str">
            <v>1791.0000</v>
          </cell>
          <cell r="Q1038" t="str">
            <v>1856.0000</v>
          </cell>
          <cell r="R1038" t="str">
            <v>1272.0000</v>
          </cell>
          <cell r="S1038" t="str">
            <v>437.0000</v>
          </cell>
        </row>
        <row r="1039">
          <cell r="A1039" t="str">
            <v>AEH012003546000TotalSupply</v>
          </cell>
          <cell r="B1039" t="str">
            <v>1571.0000</v>
          </cell>
          <cell r="C1039" t="str">
            <v>1728.0000</v>
          </cell>
          <cell r="D1039" t="str">
            <v>2336.0000</v>
          </cell>
          <cell r="E1039" t="str">
            <v>2304.0000</v>
          </cell>
          <cell r="F1039" t="str">
            <v>672.0000</v>
          </cell>
          <cell r="G1039" t="str">
            <v>320.0000</v>
          </cell>
          <cell r="H1039" t="str">
            <v>480.0000</v>
          </cell>
          <cell r="I1039" t="str">
            <v>1504.0000</v>
          </cell>
          <cell r="J1039" t="str">
            <v>1632.0000</v>
          </cell>
          <cell r="K1039" t="str">
            <v>1504.0000</v>
          </cell>
          <cell r="L1039" t="str">
            <v>1792.0000</v>
          </cell>
          <cell r="M1039" t="str">
            <v>1088.0000</v>
          </cell>
          <cell r="N1039" t="str">
            <v>1120.0000</v>
          </cell>
          <cell r="O1039" t="str">
            <v>992.0000</v>
          </cell>
          <cell r="P1039" t="str">
            <v>1792.0000</v>
          </cell>
          <cell r="Q1039" t="str">
            <v>1792.0000</v>
          </cell>
          <cell r="R1039" t="str">
            <v>1184.0000</v>
          </cell>
          <cell r="S1039" t="str">
            <v>384.0000</v>
          </cell>
        </row>
        <row r="1040">
          <cell r="A1040" t="str">
            <v>AEH012003546000TotalTransfersIn</v>
          </cell>
          <cell r="B1040" t="str">
            <v>1571.0000</v>
          </cell>
          <cell r="C1040" t="str">
            <v>1728.0000</v>
          </cell>
          <cell r="D1040" t="str">
            <v>2336.0000</v>
          </cell>
          <cell r="E1040" t="str">
            <v>2304.0000</v>
          </cell>
          <cell r="F1040" t="str">
            <v>672.0000</v>
          </cell>
          <cell r="G1040" t="str">
            <v>320.0000</v>
          </cell>
          <cell r="H1040" t="str">
            <v>480.0000</v>
          </cell>
          <cell r="I1040" t="str">
            <v>1504.0000</v>
          </cell>
          <cell r="J1040" t="str">
            <v>1632.0000</v>
          </cell>
          <cell r="K1040" t="str">
            <v>1504.0000</v>
          </cell>
          <cell r="L1040" t="str">
            <v>1792.0000</v>
          </cell>
          <cell r="M1040" t="str">
            <v>1088.0000</v>
          </cell>
          <cell r="N1040" t="str">
            <v>1120.0000</v>
          </cell>
          <cell r="O1040" t="str">
            <v>992.0000</v>
          </cell>
          <cell r="P1040" t="str">
            <v>1792.0000</v>
          </cell>
          <cell r="Q1040" t="str">
            <v>1792.0000</v>
          </cell>
          <cell r="R1040" t="str">
            <v>1184.0000</v>
          </cell>
          <cell r="S1040" t="str">
            <v>384.0000</v>
          </cell>
        </row>
        <row r="1041">
          <cell r="A1041" t="str">
            <v>AEH012003546000TotalUsage</v>
          </cell>
          <cell r="B1041" t="str">
            <v>1341.0300</v>
          </cell>
          <cell r="C1041" t="str">
            <v>1708.0000</v>
          </cell>
          <cell r="D1041" t="str">
            <v>2335.0000</v>
          </cell>
          <cell r="E1041" t="str">
            <v>2483.0000</v>
          </cell>
          <cell r="F1041" t="str">
            <v>491.0000</v>
          </cell>
          <cell r="G1041" t="str">
            <v>318.0000</v>
          </cell>
          <cell r="H1041" t="str">
            <v>570.0000</v>
          </cell>
          <cell r="I1041" t="str">
            <v>1482.0000</v>
          </cell>
          <cell r="J1041" t="str">
            <v>1669.0000</v>
          </cell>
          <cell r="K1041" t="str">
            <v>1462.0000</v>
          </cell>
          <cell r="L1041" t="str">
            <v>1841.0000</v>
          </cell>
          <cell r="M1041" t="str">
            <v>1110.0000</v>
          </cell>
          <cell r="N1041" t="str">
            <v>1125.0000</v>
          </cell>
          <cell r="O1041" t="str">
            <v>899.0000</v>
          </cell>
          <cell r="P1041" t="str">
            <v>1791.0000</v>
          </cell>
          <cell r="Q1041" t="str">
            <v>1856.0000</v>
          </cell>
          <cell r="R1041" t="str">
            <v>1272.0000</v>
          </cell>
          <cell r="S1041" t="str">
            <v>437.0000</v>
          </cell>
        </row>
        <row r="1042">
          <cell r="A1042" t="str">
            <v>AEM012003546000ClosingMatCost</v>
          </cell>
          <cell r="B1042" t="str">
            <v>10247.5181</v>
          </cell>
          <cell r="C1042" t="str">
            <v>8817.7981</v>
          </cell>
          <cell r="D1042" t="str">
            <v>15251.5381</v>
          </cell>
          <cell r="E1042" t="str">
            <v>18825.8381</v>
          </cell>
          <cell r="F1042" t="str">
            <v>12392.0981</v>
          </cell>
          <cell r="G1042" t="str">
            <v>12034.6681</v>
          </cell>
          <cell r="H1042" t="str">
            <v>9175.2281</v>
          </cell>
          <cell r="I1042" t="str">
            <v>7745.5081</v>
          </cell>
          <cell r="J1042" t="str">
            <v>12034.6681</v>
          </cell>
          <cell r="K1042" t="str">
            <v>7745.5081</v>
          </cell>
          <cell r="L1042" t="str">
            <v>12749.5281</v>
          </cell>
          <cell r="M1042" t="str">
            <v>14894.1081</v>
          </cell>
          <cell r="N1042" t="str">
            <v>12034.6681</v>
          </cell>
          <cell r="O1042" t="str">
            <v>8102.9381</v>
          </cell>
          <cell r="P1042" t="str">
            <v>7745.5081</v>
          </cell>
          <cell r="Q1042" t="str">
            <v>17038.6881</v>
          </cell>
          <cell r="R1042" t="str">
            <v>15966.3981</v>
          </cell>
          <cell r="S1042" t="str">
            <v>4528.6381</v>
          </cell>
        </row>
        <row r="1043">
          <cell r="A1043" t="str">
            <v>AEM012003546000ClosingStocks</v>
          </cell>
          <cell r="B1043" t="str">
            <v>28.6700</v>
          </cell>
          <cell r="C1043" t="str">
            <v>24.6700</v>
          </cell>
          <cell r="D1043" t="str">
            <v>42.6700</v>
          </cell>
          <cell r="E1043" t="str">
            <v>52.6700</v>
          </cell>
          <cell r="F1043" t="str">
            <v>34.6700</v>
          </cell>
          <cell r="G1043" t="str">
            <v>33.6700</v>
          </cell>
          <cell r="H1043" t="str">
            <v>25.6700</v>
          </cell>
          <cell r="I1043" t="str">
            <v>21.6700</v>
          </cell>
          <cell r="J1043" t="str">
            <v>33.6700</v>
          </cell>
          <cell r="K1043" t="str">
            <v>21.6700</v>
          </cell>
          <cell r="L1043" t="str">
            <v>35.6700</v>
          </cell>
          <cell r="M1043" t="str">
            <v>41.6700</v>
          </cell>
          <cell r="N1043" t="str">
            <v>33.6700</v>
          </cell>
          <cell r="O1043" t="str">
            <v>22.6700</v>
          </cell>
          <cell r="P1043" t="str">
            <v>21.6700</v>
          </cell>
          <cell r="Q1043" t="str">
            <v>47.6700</v>
          </cell>
          <cell r="R1043" t="str">
            <v>44.6700</v>
          </cell>
          <cell r="S1043" t="str">
            <v>12.6700</v>
          </cell>
        </row>
        <row r="1044">
          <cell r="A1044" t="str">
            <v>AEM012003546000IncomingBODGI01EM01BN</v>
          </cell>
          <cell r="B1044" t="str">
            <v>192.0000</v>
          </cell>
          <cell r="C1044" t="str">
            <v>96.0000</v>
          </cell>
          <cell r="D1044" t="str">
            <v>192.0000</v>
          </cell>
          <cell r="E1044" t="str">
            <v>256.0000</v>
          </cell>
          <cell r="F1044" t="str">
            <v>320.0000</v>
          </cell>
          <cell r="G1044" t="str">
            <v>224.0000</v>
          </cell>
          <cell r="H1044" t="str">
            <v>192.0000</v>
          </cell>
          <cell r="I1044" t="str">
            <v>96.0000</v>
          </cell>
          <cell r="J1044" t="str">
            <v>64.0000</v>
          </cell>
          <cell r="K1044" t="str">
            <v>64.0000</v>
          </cell>
          <cell r="L1044" t="str">
            <v>64.0000</v>
          </cell>
          <cell r="M1044" t="str">
            <v>256.0000</v>
          </cell>
          <cell r="N1044" t="str">
            <v>192.0000</v>
          </cell>
          <cell r="O1044" t="str">
            <v>64.0000</v>
          </cell>
          <cell r="P1044" t="str">
            <v>96.0000</v>
          </cell>
          <cell r="Q1044" t="str">
            <v>160.0000</v>
          </cell>
          <cell r="R1044" t="str">
            <v>320.0000</v>
          </cell>
          <cell r="S1044" t="str">
            <v>192.0000</v>
          </cell>
        </row>
        <row r="1045">
          <cell r="A1045" t="str">
            <v>AEM012003546000InventoryLimit</v>
          </cell>
          <cell r="B1045" t="str">
            <v>272.0000</v>
          </cell>
          <cell r="C1045" t="str">
            <v>272.0000</v>
          </cell>
          <cell r="D1045" t="str">
            <v>272.0000</v>
          </cell>
          <cell r="E1045" t="str">
            <v>272.0000</v>
          </cell>
          <cell r="F1045" t="str">
            <v>272.0000</v>
          </cell>
          <cell r="G1045" t="str">
            <v>272.0000</v>
          </cell>
          <cell r="H1045" t="str">
            <v>272.0000</v>
          </cell>
          <cell r="I1045" t="str">
            <v>272.0000</v>
          </cell>
          <cell r="J1045" t="str">
            <v>272.0000</v>
          </cell>
          <cell r="K1045" t="str">
            <v>272.0000</v>
          </cell>
          <cell r="L1045" t="str">
            <v>272.0000</v>
          </cell>
          <cell r="M1045" t="str">
            <v>272.0000</v>
          </cell>
          <cell r="N1045" t="str">
            <v>272.0000</v>
          </cell>
          <cell r="O1045" t="str">
            <v>272.0000</v>
          </cell>
          <cell r="P1045" t="str">
            <v>272.0000</v>
          </cell>
          <cell r="Q1045" t="str">
            <v>272.0000</v>
          </cell>
          <cell r="R1045" t="str">
            <v>272.0000</v>
          </cell>
          <cell r="S1045" t="str">
            <v>272.0000</v>
          </cell>
        </row>
        <row r="1046">
          <cell r="A1046" t="str">
            <v>AEM012003546000LocalConsumption</v>
          </cell>
          <cell r="B1046" t="str">
            <v>286.0700</v>
          </cell>
          <cell r="C1046" t="str">
            <v>100.0100</v>
          </cell>
          <cell r="D1046" t="str">
            <v>174.0100</v>
          </cell>
          <cell r="E1046" t="str">
            <v>246.0000</v>
          </cell>
          <cell r="F1046" t="str">
            <v>338.0000</v>
          </cell>
          <cell r="G1046" t="str">
            <v>225.0000</v>
          </cell>
          <cell r="H1046" t="str">
            <v>200.0000</v>
          </cell>
          <cell r="I1046" t="str">
            <v>100.0000</v>
          </cell>
          <cell r="J1046" t="str">
            <v>52.0000</v>
          </cell>
          <cell r="K1046" t="str">
            <v>76.0000</v>
          </cell>
          <cell r="L1046" t="str">
            <v>50.0000</v>
          </cell>
          <cell r="M1046" t="str">
            <v>250.0000</v>
          </cell>
          <cell r="N1046" t="str">
            <v>200.0000</v>
          </cell>
          <cell r="O1046" t="str">
            <v>75.0000</v>
          </cell>
          <cell r="P1046" t="str">
            <v>97.0000</v>
          </cell>
          <cell r="Q1046" t="str">
            <v>134.0000</v>
          </cell>
          <cell r="R1046" t="str">
            <v>323.0000</v>
          </cell>
          <cell r="S1046" t="str">
            <v>224.0000</v>
          </cell>
        </row>
        <row r="1047">
          <cell r="A1047" t="str">
            <v>AEM012003546000OpeningStocks</v>
          </cell>
          <cell r="B1047" t="str">
            <v>122.7200</v>
          </cell>
          <cell r="C1047" t="str">
            <v>28.6700</v>
          </cell>
          <cell r="D1047" t="str">
            <v>24.6700</v>
          </cell>
          <cell r="E1047" t="str">
            <v>42.6700</v>
          </cell>
          <cell r="F1047" t="str">
            <v>52.6700</v>
          </cell>
          <cell r="G1047" t="str">
            <v>34.6700</v>
          </cell>
          <cell r="H1047" t="str">
            <v>33.6700</v>
          </cell>
          <cell r="I1047" t="str">
            <v>25.6700</v>
          </cell>
          <cell r="J1047" t="str">
            <v>21.6700</v>
          </cell>
          <cell r="K1047" t="str">
            <v>33.6700</v>
          </cell>
          <cell r="L1047" t="str">
            <v>21.6700</v>
          </cell>
          <cell r="M1047" t="str">
            <v>35.6700</v>
          </cell>
          <cell r="N1047" t="str">
            <v>41.6700</v>
          </cell>
          <cell r="O1047" t="str">
            <v>33.6700</v>
          </cell>
          <cell r="P1047" t="str">
            <v>22.6700</v>
          </cell>
          <cell r="Q1047" t="str">
            <v>21.6700</v>
          </cell>
          <cell r="R1047" t="str">
            <v>47.6700</v>
          </cell>
          <cell r="S1047" t="str">
            <v>44.6700</v>
          </cell>
        </row>
        <row r="1048">
          <cell r="A1048" t="str">
            <v>AEM012003546000PlannedSales</v>
          </cell>
          <cell r="B1048" t="str">
            <v>286.0700</v>
          </cell>
          <cell r="C1048" t="str">
            <v>100.0100</v>
          </cell>
          <cell r="D1048" t="str">
            <v>174.0100</v>
          </cell>
          <cell r="E1048" t="str">
            <v>246.0000</v>
          </cell>
          <cell r="F1048" t="str">
            <v>338.0000</v>
          </cell>
          <cell r="G1048" t="str">
            <v>225.0000</v>
          </cell>
          <cell r="H1048" t="str">
            <v>200.0000</v>
          </cell>
          <cell r="I1048" t="str">
            <v>100.0000</v>
          </cell>
          <cell r="J1048" t="str">
            <v>52.0000</v>
          </cell>
          <cell r="K1048" t="str">
            <v>76.0000</v>
          </cell>
          <cell r="L1048" t="str">
            <v>50.0000</v>
          </cell>
          <cell r="M1048" t="str">
            <v>250.0000</v>
          </cell>
          <cell r="N1048" t="str">
            <v>200.0000</v>
          </cell>
          <cell r="O1048" t="str">
            <v>75.0000</v>
          </cell>
          <cell r="P1048" t="str">
            <v>97.0000</v>
          </cell>
          <cell r="Q1048" t="str">
            <v>134.0000</v>
          </cell>
          <cell r="R1048" t="str">
            <v>323.0000</v>
          </cell>
          <cell r="S1048" t="str">
            <v>224.0000</v>
          </cell>
        </row>
        <row r="1049">
          <cell r="A1049" t="str">
            <v>AEM012003546000RequestedSales</v>
          </cell>
          <cell r="B1049" t="str">
            <v>286.0700</v>
          </cell>
          <cell r="C1049" t="str">
            <v>100.0100</v>
          </cell>
          <cell r="D1049" t="str">
            <v>174.0100</v>
          </cell>
          <cell r="E1049" t="str">
            <v>246.0000</v>
          </cell>
          <cell r="F1049" t="str">
            <v>338.0000</v>
          </cell>
          <cell r="G1049" t="str">
            <v>225.0000</v>
          </cell>
          <cell r="H1049" t="str">
            <v>200.0000</v>
          </cell>
          <cell r="I1049" t="str">
            <v>100.0000</v>
          </cell>
          <cell r="J1049" t="str">
            <v>52.0000</v>
          </cell>
          <cell r="K1049" t="str">
            <v>76.0000</v>
          </cell>
          <cell r="L1049" t="str">
            <v>50.0000</v>
          </cell>
          <cell r="M1049" t="str">
            <v>250.0000</v>
          </cell>
          <cell r="N1049" t="str">
            <v>200.0000</v>
          </cell>
          <cell r="O1049" t="str">
            <v>75.0000</v>
          </cell>
          <cell r="P1049" t="str">
            <v>97.0000</v>
          </cell>
          <cell r="Q1049" t="str">
            <v>134.0000</v>
          </cell>
          <cell r="R1049" t="str">
            <v>323.0000</v>
          </cell>
          <cell r="S1049" t="str">
            <v>224.0000</v>
          </cell>
        </row>
        <row r="1050">
          <cell r="A1050" t="str">
            <v>AEM012003546000TotalSupply</v>
          </cell>
          <cell r="B1050" t="str">
            <v>192.0000</v>
          </cell>
          <cell r="C1050" t="str">
            <v>96.0000</v>
          </cell>
          <cell r="D1050" t="str">
            <v>192.0000</v>
          </cell>
          <cell r="E1050" t="str">
            <v>256.0000</v>
          </cell>
          <cell r="F1050" t="str">
            <v>320.0000</v>
          </cell>
          <cell r="G1050" t="str">
            <v>224.0000</v>
          </cell>
          <cell r="H1050" t="str">
            <v>192.0000</v>
          </cell>
          <cell r="I1050" t="str">
            <v>96.0000</v>
          </cell>
          <cell r="J1050" t="str">
            <v>64.0000</v>
          </cell>
          <cell r="K1050" t="str">
            <v>64.0000</v>
          </cell>
          <cell r="L1050" t="str">
            <v>64.0000</v>
          </cell>
          <cell r="M1050" t="str">
            <v>256.0000</v>
          </cell>
          <cell r="N1050" t="str">
            <v>192.0000</v>
          </cell>
          <cell r="O1050" t="str">
            <v>64.0000</v>
          </cell>
          <cell r="P1050" t="str">
            <v>96.0000</v>
          </cell>
          <cell r="Q1050" t="str">
            <v>160.0000</v>
          </cell>
          <cell r="R1050" t="str">
            <v>320.0000</v>
          </cell>
          <cell r="S1050" t="str">
            <v>192.0000</v>
          </cell>
        </row>
        <row r="1051">
          <cell r="A1051" t="str">
            <v>AEM012003546000TotalTransfersIn</v>
          </cell>
          <cell r="B1051" t="str">
            <v>192.0000</v>
          </cell>
          <cell r="C1051" t="str">
            <v>96.0000</v>
          </cell>
          <cell r="D1051" t="str">
            <v>192.0000</v>
          </cell>
          <cell r="E1051" t="str">
            <v>256.0000</v>
          </cell>
          <cell r="F1051" t="str">
            <v>320.0000</v>
          </cell>
          <cell r="G1051" t="str">
            <v>224.0000</v>
          </cell>
          <cell r="H1051" t="str">
            <v>192.0000</v>
          </cell>
          <cell r="I1051" t="str">
            <v>96.0000</v>
          </cell>
          <cell r="J1051" t="str">
            <v>64.0000</v>
          </cell>
          <cell r="K1051" t="str">
            <v>64.0000</v>
          </cell>
          <cell r="L1051" t="str">
            <v>64.0000</v>
          </cell>
          <cell r="M1051" t="str">
            <v>256.0000</v>
          </cell>
          <cell r="N1051" t="str">
            <v>192.0000</v>
          </cell>
          <cell r="O1051" t="str">
            <v>64.0000</v>
          </cell>
          <cell r="P1051" t="str">
            <v>96.0000</v>
          </cell>
          <cell r="Q1051" t="str">
            <v>160.0000</v>
          </cell>
          <cell r="R1051" t="str">
            <v>320.0000</v>
          </cell>
          <cell r="S1051" t="str">
            <v>192.0000</v>
          </cell>
        </row>
        <row r="1052">
          <cell r="A1052" t="str">
            <v>AEM012003546000TotalUsage</v>
          </cell>
          <cell r="B1052" t="str">
            <v>286.0500</v>
          </cell>
          <cell r="C1052" t="str">
            <v>100.0000</v>
          </cell>
          <cell r="D1052" t="str">
            <v>174.0000</v>
          </cell>
          <cell r="E1052" t="str">
            <v>246.0000</v>
          </cell>
          <cell r="F1052" t="str">
            <v>338.0000</v>
          </cell>
          <cell r="G1052" t="str">
            <v>225.0000</v>
          </cell>
          <cell r="H1052" t="str">
            <v>200.0000</v>
          </cell>
          <cell r="I1052" t="str">
            <v>100.0000</v>
          </cell>
          <cell r="J1052" t="str">
            <v>52.0000</v>
          </cell>
          <cell r="K1052" t="str">
            <v>76.0000</v>
          </cell>
          <cell r="L1052" t="str">
            <v>50.0000</v>
          </cell>
          <cell r="M1052" t="str">
            <v>250.0000</v>
          </cell>
          <cell r="N1052" t="str">
            <v>200.0000</v>
          </cell>
          <cell r="O1052" t="str">
            <v>75.0000</v>
          </cell>
          <cell r="P1052" t="str">
            <v>97.0000</v>
          </cell>
          <cell r="Q1052" t="str">
            <v>134.0000</v>
          </cell>
          <cell r="R1052" t="str">
            <v>323.0000</v>
          </cell>
          <cell r="S1052" t="str">
            <v>224.0000</v>
          </cell>
        </row>
        <row r="1053">
          <cell r="A1053" t="str">
            <v>AFB011111044400ClosingMatCost</v>
          </cell>
          <cell r="B1053" t="str">
            <v>19.0000</v>
          </cell>
          <cell r="C1053" t="str">
            <v>500.0000</v>
          </cell>
          <cell r="D1053" t="str">
            <v>6355.0000</v>
          </cell>
          <cell r="E1053" t="str">
            <v>4829.8000</v>
          </cell>
          <cell r="F1053" t="str">
            <v>4829.8000</v>
          </cell>
          <cell r="G1053" t="str">
            <v>233609.8000</v>
          </cell>
          <cell r="H1053" t="str">
            <v>233609.8000</v>
          </cell>
          <cell r="I1053" t="str">
            <v>233609.8000</v>
          </cell>
          <cell r="J1053" t="str">
            <v>213273.8000</v>
          </cell>
          <cell r="K1053" t="str">
            <v>213273.8000</v>
          </cell>
          <cell r="L1053" t="str">
            <v>213273.8000</v>
          </cell>
          <cell r="M1053" t="str">
            <v>213273.8000</v>
          </cell>
          <cell r="N1053" t="str">
            <v>213273.8000</v>
          </cell>
          <cell r="O1053" t="str">
            <v>213273.8000</v>
          </cell>
          <cell r="P1053" t="str">
            <v>213273.8000</v>
          </cell>
          <cell r="Q1053" t="str">
            <v>211748.6000</v>
          </cell>
          <cell r="R1053" t="str">
            <v>211748.6000</v>
          </cell>
          <cell r="S1053" t="str">
            <v>211748.6000</v>
          </cell>
        </row>
        <row r="1054">
          <cell r="A1054" t="str">
            <v>AFB011111044400ClosingStocks</v>
          </cell>
          <cell r="B1054" t="str">
            <v>1400.0000</v>
          </cell>
          <cell r="C1054" t="str">
            <v>1400.0000</v>
          </cell>
          <cell r="D1054" t="str">
            <v>25.0000</v>
          </cell>
          <cell r="E1054" t="str">
            <v>19.0000</v>
          </cell>
          <cell r="F1054" t="str">
            <v>19.0000</v>
          </cell>
          <cell r="G1054" t="str">
            <v>919.0000</v>
          </cell>
          <cell r="H1054" t="str">
            <v>919.0000</v>
          </cell>
          <cell r="I1054" t="str">
            <v>919.0000</v>
          </cell>
          <cell r="J1054" t="str">
            <v>839.0000</v>
          </cell>
          <cell r="K1054" t="str">
            <v>839.0000</v>
          </cell>
          <cell r="L1054" t="str">
            <v>839.0000</v>
          </cell>
          <cell r="M1054" t="str">
            <v>839.0000</v>
          </cell>
          <cell r="N1054" t="str">
            <v>839.0000</v>
          </cell>
          <cell r="O1054" t="str">
            <v>839.0000</v>
          </cell>
          <cell r="P1054" t="str">
            <v>839.0000</v>
          </cell>
          <cell r="Q1054" t="str">
            <v>833.0000</v>
          </cell>
          <cell r="R1054" t="str">
            <v>833.0000</v>
          </cell>
          <cell r="S1054" t="str">
            <v>833.0000</v>
          </cell>
        </row>
        <row r="1055">
          <cell r="A1055" t="str">
            <v>AFB011111044400IncomingBODGI01FB01BR</v>
          </cell>
          <cell r="B1055" t="str">
            <v>37.0600</v>
          </cell>
          <cell r="D1055" t="str">
            <v>25.0000</v>
          </cell>
          <cell r="E1055" t="str">
            <v>148.0000</v>
          </cell>
          <cell r="F1055" t="str">
            <v>8.0000</v>
          </cell>
          <cell r="G1055" t="str">
            <v>900.0000</v>
          </cell>
          <cell r="H1055" t="str">
            <v>15.0000</v>
          </cell>
          <cell r="I1055" t="str">
            <v>31.0000</v>
          </cell>
          <cell r="J1055" t="str">
            <v>40.0000</v>
          </cell>
          <cell r="K1055" t="str">
            <v>81.0000</v>
          </cell>
          <cell r="L1055" t="str">
            <v>3.0000</v>
          </cell>
          <cell r="M1055" t="str">
            <v>86.0000</v>
          </cell>
          <cell r="N1055" t="str">
            <v>42.0000</v>
          </cell>
          <cell r="Q1055" t="str">
            <v>27.0000</v>
          </cell>
          <cell r="S1055" t="str">
            <v>12.0000</v>
          </cell>
        </row>
        <row r="1056">
          <cell r="A1056" t="str">
            <v>AFB011111044400LocalConsumption</v>
          </cell>
          <cell r="B1056" t="str">
            <v>957.8500</v>
          </cell>
          <cell r="C1056" t="str">
            <v>19.0000</v>
          </cell>
          <cell r="D1056" t="str">
            <v>19.0000</v>
          </cell>
          <cell r="E1056" t="str">
            <v>6.0000</v>
          </cell>
          <cell r="F1056" t="str">
            <v>14.0000</v>
          </cell>
          <cell r="G1056" t="str">
            <v>14.0000</v>
          </cell>
          <cell r="H1056" t="str">
            <v>89.0000</v>
          </cell>
          <cell r="I1056" t="str">
            <v>649.0000</v>
          </cell>
          <cell r="J1056" t="str">
            <v>80.0000</v>
          </cell>
          <cell r="K1056" t="str">
            <v>618.0000</v>
          </cell>
          <cell r="L1056" t="str">
            <v>618.0000</v>
          </cell>
          <cell r="M1056" t="str">
            <v>618.0000</v>
          </cell>
          <cell r="N1056" t="str">
            <v>618.0000</v>
          </cell>
          <cell r="O1056" t="str">
            <v>618.0000</v>
          </cell>
          <cell r="P1056" t="str">
            <v>618.0000</v>
          </cell>
          <cell r="Q1056" t="str">
            <v>6.0000</v>
          </cell>
          <cell r="R1056" t="str">
            <v>918.0000</v>
          </cell>
          <cell r="S1056" t="str">
            <v>918.0000</v>
          </cell>
        </row>
        <row r="1057">
          <cell r="A1057" t="str">
            <v>AFB011111044400OpeningStocks</v>
          </cell>
          <cell r="B1057" t="str">
            <v>37.0600</v>
          </cell>
          <cell r="D1057" t="str">
            <v>5.0000</v>
          </cell>
          <cell r="E1057" t="str">
            <v>25.0000</v>
          </cell>
          <cell r="F1057" t="str">
            <v>19.0000</v>
          </cell>
          <cell r="G1057" t="str">
            <v>19.0000</v>
          </cell>
          <cell r="H1057" t="str">
            <v>919.0000</v>
          </cell>
          <cell r="I1057" t="str">
            <v>919.0000</v>
          </cell>
          <cell r="J1057" t="str">
            <v>919.0000</v>
          </cell>
          <cell r="K1057" t="str">
            <v>839.0000</v>
          </cell>
          <cell r="L1057" t="str">
            <v>839.0000</v>
          </cell>
          <cell r="M1057" t="str">
            <v>839.0000</v>
          </cell>
          <cell r="N1057" t="str">
            <v>839.0000</v>
          </cell>
          <cell r="O1057" t="str">
            <v>839.0000</v>
          </cell>
          <cell r="P1057" t="str">
            <v>839.0000</v>
          </cell>
          <cell r="Q1057" t="str">
            <v>839.0000</v>
          </cell>
          <cell r="R1057" t="str">
            <v>833.0000</v>
          </cell>
          <cell r="S1057" t="str">
            <v>833.0000</v>
          </cell>
        </row>
        <row r="1058">
          <cell r="A1058" t="str">
            <v>AFB011111044400PlannedSales</v>
          </cell>
          <cell r="B1058" t="str">
            <v>37.0600</v>
          </cell>
          <cell r="D1058" t="str">
            <v>5.0000</v>
          </cell>
          <cell r="E1058" t="str">
            <v>6.0000</v>
          </cell>
          <cell r="F1058" t="str">
            <v>8.0000</v>
          </cell>
          <cell r="H1058" t="str">
            <v>2.0000</v>
          </cell>
          <cell r="I1058" t="str">
            <v>31.0000</v>
          </cell>
          <cell r="J1058" t="str">
            <v>80.0000</v>
          </cell>
          <cell r="K1058" t="str">
            <v>81.0000</v>
          </cell>
          <cell r="L1058" t="str">
            <v>3.0000</v>
          </cell>
          <cell r="M1058" t="str">
            <v>86.0000</v>
          </cell>
          <cell r="N1058" t="str">
            <v>42.0000</v>
          </cell>
          <cell r="Q1058" t="str">
            <v>6.0000</v>
          </cell>
          <cell r="S1058" t="str">
            <v>12.0000</v>
          </cell>
        </row>
        <row r="1059">
          <cell r="A1059" t="str">
            <v>AFB011111044400RequestedSales</v>
          </cell>
          <cell r="B1059" t="str">
            <v>25.0000</v>
          </cell>
          <cell r="C1059" t="str">
            <v>500.0000</v>
          </cell>
          <cell r="D1059" t="str">
            <v>2000.0000</v>
          </cell>
          <cell r="E1059" t="str">
            <v>6.0000</v>
          </cell>
          <cell r="F1059" t="str">
            <v>2200.0000</v>
          </cell>
          <cell r="G1059" t="str">
            <v>75.0000</v>
          </cell>
          <cell r="H1059" t="str">
            <v>575.0000</v>
          </cell>
          <cell r="J1059" t="str">
            <v>80.0000</v>
          </cell>
          <cell r="L1059" t="str">
            <v>275.0000</v>
          </cell>
          <cell r="M1059" t="str">
            <v>2000.0000</v>
          </cell>
          <cell r="P1059" t="str">
            <v>2000.0000</v>
          </cell>
          <cell r="Q1059" t="str">
            <v>6.0000</v>
          </cell>
        </row>
        <row r="1060">
          <cell r="A1060" t="str">
            <v>AFB011111044400TotalSupply</v>
          </cell>
          <cell r="B1060" t="str">
            <v>25.0000</v>
          </cell>
          <cell r="C1060" t="str">
            <v>500.0000</v>
          </cell>
          <cell r="D1060" t="str">
            <v>25.0000</v>
          </cell>
          <cell r="E1060" t="str">
            <v>2000.0000</v>
          </cell>
          <cell r="F1060" t="str">
            <v>2200.0000</v>
          </cell>
          <cell r="G1060" t="str">
            <v>900.0000</v>
          </cell>
          <cell r="H1060" t="str">
            <v>575.0000</v>
          </cell>
          <cell r="J1060" t="str">
            <v>2000.0000</v>
          </cell>
          <cell r="L1060" t="str">
            <v>275.0000</v>
          </cell>
          <cell r="M1060" t="str">
            <v>2000.0000</v>
          </cell>
          <cell r="P1060" t="str">
            <v>2000.0000</v>
          </cell>
          <cell r="Q1060" t="str">
            <v>300.0000</v>
          </cell>
        </row>
        <row r="1061">
          <cell r="A1061" t="str">
            <v>AFB011111044400TotalTransfersIn</v>
          </cell>
          <cell r="B1061" t="str">
            <v>37.0600</v>
          </cell>
          <cell r="C1061" t="str">
            <v>625.7200</v>
          </cell>
          <cell r="D1061" t="str">
            <v>25.0000</v>
          </cell>
          <cell r="E1061" t="str">
            <v>148.0000</v>
          </cell>
          <cell r="F1061" t="str">
            <v>8.0000</v>
          </cell>
          <cell r="G1061" t="str">
            <v>900.0000</v>
          </cell>
          <cell r="H1061" t="str">
            <v>15.0000</v>
          </cell>
          <cell r="I1061" t="str">
            <v>31.0000</v>
          </cell>
          <cell r="J1061" t="str">
            <v>40.0000</v>
          </cell>
          <cell r="K1061" t="str">
            <v>81.0000</v>
          </cell>
          <cell r="L1061" t="str">
            <v>3.0000</v>
          </cell>
          <cell r="M1061" t="str">
            <v>86.0000</v>
          </cell>
          <cell r="N1061" t="str">
            <v>42.0000</v>
          </cell>
          <cell r="O1061" t="str">
            <v>273.8700</v>
          </cell>
          <cell r="P1061" t="str">
            <v>411.3000</v>
          </cell>
          <cell r="Q1061" t="str">
            <v>27.0000</v>
          </cell>
          <cell r="R1061" t="str">
            <v>671.3200</v>
          </cell>
          <cell r="S1061" t="str">
            <v>12.0000</v>
          </cell>
        </row>
        <row r="1062">
          <cell r="A1062" t="str">
            <v>AFB011111044400TotalUsage</v>
          </cell>
          <cell r="B1062" t="str">
            <v>371252.8704</v>
          </cell>
          <cell r="C1062" t="str">
            <v>371252.8704</v>
          </cell>
          <cell r="D1062" t="str">
            <v>370061.9904</v>
          </cell>
          <cell r="E1062" t="str">
            <v>6.0000</v>
          </cell>
          <cell r="F1062" t="str">
            <v>357359.2704</v>
          </cell>
          <cell r="G1062" t="str">
            <v>356565.3504</v>
          </cell>
          <cell r="H1062" t="str">
            <v>226759.4304</v>
          </cell>
          <cell r="I1062" t="str">
            <v>204132.7104</v>
          </cell>
          <cell r="J1062" t="str">
            <v>80.0000</v>
          </cell>
          <cell r="K1062" t="str">
            <v>15576.7104</v>
          </cell>
          <cell r="L1062" t="str">
            <v>3270.9504</v>
          </cell>
          <cell r="M1062" t="str">
            <v>889.1904</v>
          </cell>
          <cell r="N1062" t="str">
            <v>95.2704</v>
          </cell>
          <cell r="O1062" t="str">
            <v>95.2704</v>
          </cell>
          <cell r="P1062" t="str">
            <v>10019.2704</v>
          </cell>
          <cell r="Q1062" t="str">
            <v>6.0000</v>
          </cell>
          <cell r="R1062" t="str">
            <v>6843.5904</v>
          </cell>
          <cell r="S1062" t="str">
            <v>6049.6704</v>
          </cell>
        </row>
        <row r="1063">
          <cell r="A1063" t="str">
            <v>AFB011135144400ClosingMatCost</v>
          </cell>
          <cell r="B1063" t="str">
            <v>310559.2659</v>
          </cell>
          <cell r="C1063" t="str">
            <v>309481.6959</v>
          </cell>
          <cell r="D1063" t="str">
            <v>309481.6959</v>
          </cell>
          <cell r="E1063" t="str">
            <v>309481.6959</v>
          </cell>
          <cell r="F1063" t="str">
            <v>309481.6959</v>
          </cell>
          <cell r="G1063" t="str">
            <v>309481.6959</v>
          </cell>
          <cell r="H1063" t="str">
            <v>291522.1959</v>
          </cell>
          <cell r="I1063" t="str">
            <v>247341.8259</v>
          </cell>
          <cell r="J1063" t="str">
            <v>232255.8459</v>
          </cell>
          <cell r="K1063" t="str">
            <v>232255.8459</v>
          </cell>
          <cell r="L1063" t="str">
            <v>118033.4259</v>
          </cell>
          <cell r="M1063" t="str">
            <v>116955.8559</v>
          </cell>
          <cell r="N1063" t="str">
            <v>114800.7159</v>
          </cell>
          <cell r="O1063" t="str">
            <v>112645.5759</v>
          </cell>
          <cell r="P1063" t="str">
            <v>112645.5759</v>
          </cell>
          <cell r="Q1063" t="str">
            <v>112645.5759</v>
          </cell>
          <cell r="R1063" t="str">
            <v>112645.5759</v>
          </cell>
          <cell r="S1063" t="str">
            <v>112645.5759</v>
          </cell>
        </row>
        <row r="1064">
          <cell r="A1064" t="str">
            <v>AFB011135144400ClosingStocks</v>
          </cell>
          <cell r="B1064" t="str">
            <v>864.6100</v>
          </cell>
          <cell r="C1064" t="str">
            <v>861.6100</v>
          </cell>
          <cell r="D1064" t="str">
            <v>861.6100</v>
          </cell>
          <cell r="E1064" t="str">
            <v>861.6100</v>
          </cell>
          <cell r="F1064" t="str">
            <v>861.6100</v>
          </cell>
          <cell r="G1064" t="str">
            <v>861.6100</v>
          </cell>
          <cell r="H1064" t="str">
            <v>811.6100</v>
          </cell>
          <cell r="I1064" t="str">
            <v>688.6100</v>
          </cell>
          <cell r="J1064" t="str">
            <v>646.6100</v>
          </cell>
          <cell r="K1064" t="str">
            <v>646.6100</v>
          </cell>
          <cell r="L1064" t="str">
            <v>328.6100</v>
          </cell>
          <cell r="M1064" t="str">
            <v>325.6100</v>
          </cell>
          <cell r="N1064" t="str">
            <v>319.6100</v>
          </cell>
          <cell r="O1064" t="str">
            <v>313.6100</v>
          </cell>
          <cell r="P1064" t="str">
            <v>313.6100</v>
          </cell>
          <cell r="Q1064" t="str">
            <v>313.6100</v>
          </cell>
          <cell r="R1064" t="str">
            <v>313.6100</v>
          </cell>
          <cell r="S1064" t="str">
            <v>313.6100</v>
          </cell>
        </row>
        <row r="1065">
          <cell r="A1065" t="str">
            <v>AFB011135144400LocalConsumption</v>
          </cell>
          <cell r="B1065" t="str">
            <v>0.1300</v>
          </cell>
          <cell r="C1065" t="str">
            <v>2.9900</v>
          </cell>
          <cell r="D1065" t="str">
            <v>3.0000</v>
          </cell>
          <cell r="E1065" t="str">
            <v>32.0000</v>
          </cell>
          <cell r="F1065" t="str">
            <v>546.5600</v>
          </cell>
          <cell r="G1065" t="str">
            <v>2.0000</v>
          </cell>
          <cell r="H1065" t="str">
            <v>50.0000</v>
          </cell>
          <cell r="I1065" t="str">
            <v>123.0000</v>
          </cell>
          <cell r="J1065" t="str">
            <v>42.0000</v>
          </cell>
          <cell r="K1065" t="str">
            <v>351.0000</v>
          </cell>
          <cell r="L1065" t="str">
            <v>318.0000</v>
          </cell>
          <cell r="M1065" t="str">
            <v>3.0000</v>
          </cell>
          <cell r="N1065" t="str">
            <v>6.0000</v>
          </cell>
          <cell r="O1065" t="str">
            <v>6.0000</v>
          </cell>
          <cell r="P1065" t="str">
            <v>305.5600</v>
          </cell>
          <cell r="Q1065" t="str">
            <v>33.0000</v>
          </cell>
          <cell r="R1065" t="str">
            <v>305.5600</v>
          </cell>
          <cell r="S1065" t="str">
            <v>2.0000</v>
          </cell>
        </row>
        <row r="1066">
          <cell r="A1066" t="str">
            <v>AFB011135144400OpeningStocks</v>
          </cell>
          <cell r="B1066" t="str">
            <v>864.7400</v>
          </cell>
          <cell r="C1066" t="str">
            <v>864.6100</v>
          </cell>
          <cell r="D1066" t="str">
            <v>861.6100</v>
          </cell>
          <cell r="E1066" t="str">
            <v>861.6100</v>
          </cell>
          <cell r="F1066" t="str">
            <v>861.6100</v>
          </cell>
          <cell r="G1066" t="str">
            <v>861.6100</v>
          </cell>
          <cell r="H1066" t="str">
            <v>861.6100</v>
          </cell>
          <cell r="I1066" t="str">
            <v>811.6100</v>
          </cell>
          <cell r="J1066" t="str">
            <v>688.6100</v>
          </cell>
          <cell r="K1066" t="str">
            <v>646.6100</v>
          </cell>
          <cell r="L1066" t="str">
            <v>646.6100</v>
          </cell>
          <cell r="M1066" t="str">
            <v>328.6100</v>
          </cell>
          <cell r="N1066" t="str">
            <v>325.6100</v>
          </cell>
          <cell r="O1066" t="str">
            <v>319.6100</v>
          </cell>
          <cell r="P1066" t="str">
            <v>313.6100</v>
          </cell>
          <cell r="Q1066" t="str">
            <v>313.6100</v>
          </cell>
          <cell r="R1066" t="str">
            <v>313.6100</v>
          </cell>
          <cell r="S1066" t="str">
            <v>313.6100</v>
          </cell>
        </row>
        <row r="1067">
          <cell r="A1067" t="str">
            <v>AFB011135144400PlannedSales</v>
          </cell>
          <cell r="B1067" t="str">
            <v>0.1300</v>
          </cell>
          <cell r="C1067" t="str">
            <v>2.9900</v>
          </cell>
          <cell r="D1067" t="str">
            <v>3.0000</v>
          </cell>
          <cell r="E1067" t="str">
            <v>32.0000</v>
          </cell>
          <cell r="F1067" t="str">
            <v>875.0000</v>
          </cell>
          <cell r="G1067" t="str">
            <v>2.0000</v>
          </cell>
          <cell r="H1067" t="str">
            <v>50.0000</v>
          </cell>
          <cell r="I1067" t="str">
            <v>123.0000</v>
          </cell>
          <cell r="J1067" t="str">
            <v>42.0000</v>
          </cell>
          <cell r="K1067" t="str">
            <v>351.0000</v>
          </cell>
          <cell r="L1067" t="str">
            <v>318.0000</v>
          </cell>
          <cell r="M1067" t="str">
            <v>3.0000</v>
          </cell>
          <cell r="N1067" t="str">
            <v>6.0000</v>
          </cell>
          <cell r="O1067" t="str">
            <v>6.0000</v>
          </cell>
          <cell r="P1067" t="str">
            <v>250.0000</v>
          </cell>
          <cell r="Q1067" t="str">
            <v>33.0000</v>
          </cell>
          <cell r="S1067" t="str">
            <v>2.0000</v>
          </cell>
        </row>
        <row r="1068">
          <cell r="A1068" t="str">
            <v>AFB011135144400RequestedSales</v>
          </cell>
          <cell r="B1068" t="str">
            <v>0.1300</v>
          </cell>
          <cell r="C1068" t="str">
            <v>2.9900</v>
          </cell>
          <cell r="D1068" t="str">
            <v>3.0000</v>
          </cell>
          <cell r="E1068" t="str">
            <v>32.0000</v>
          </cell>
          <cell r="F1068" t="str">
            <v>1247.2200</v>
          </cell>
          <cell r="G1068" t="str">
            <v>2.0000</v>
          </cell>
          <cell r="H1068" t="str">
            <v>50.0000</v>
          </cell>
          <cell r="I1068" t="str">
            <v>123.0000</v>
          </cell>
          <cell r="J1068" t="str">
            <v>42.0000</v>
          </cell>
          <cell r="K1068" t="str">
            <v>351.0000</v>
          </cell>
          <cell r="L1068" t="str">
            <v>318.0000</v>
          </cell>
          <cell r="M1068" t="str">
            <v>3.0000</v>
          </cell>
          <cell r="N1068" t="str">
            <v>6.0000</v>
          </cell>
          <cell r="O1068" t="str">
            <v>6.0000</v>
          </cell>
          <cell r="P1068" t="str">
            <v>411.3000</v>
          </cell>
          <cell r="Q1068" t="str">
            <v>33.0000</v>
          </cell>
          <cell r="R1068" t="str">
            <v>671.3200</v>
          </cell>
          <cell r="S1068" t="str">
            <v>2.0000</v>
          </cell>
        </row>
        <row r="1069">
          <cell r="A1069" t="str">
            <v>AFB011135144400TotalUsage</v>
          </cell>
          <cell r="B1069" t="str">
            <v>0.1300</v>
          </cell>
          <cell r="C1069" t="str">
            <v>3.0000</v>
          </cell>
          <cell r="D1069" t="str">
            <v>22186.9500</v>
          </cell>
          <cell r="E1069" t="str">
            <v>17685.2500</v>
          </cell>
          <cell r="F1069" t="str">
            <v>12540.4500</v>
          </cell>
          <cell r="G1069" t="str">
            <v>6431.0000</v>
          </cell>
          <cell r="H1069" t="str">
            <v>50.0000</v>
          </cell>
          <cell r="I1069" t="str">
            <v>123.0000</v>
          </cell>
          <cell r="J1069" t="str">
            <v>42.0000</v>
          </cell>
          <cell r="K1069" t="str">
            <v>75.0000</v>
          </cell>
          <cell r="L1069" t="str">
            <v>318.0000</v>
          </cell>
          <cell r="M1069" t="str">
            <v>3.0000</v>
          </cell>
          <cell r="N1069" t="str">
            <v>6.0000</v>
          </cell>
          <cell r="O1069" t="str">
            <v>6.0000</v>
          </cell>
          <cell r="P1069" t="str">
            <v>25.0000</v>
          </cell>
          <cell r="Q1069" t="str">
            <v>25.0000</v>
          </cell>
          <cell r="R1069" t="str">
            <v>8681.8500</v>
          </cell>
          <cell r="S1069" t="str">
            <v>4501.7000</v>
          </cell>
        </row>
        <row r="1070">
          <cell r="A1070" t="str">
            <v>AFB012006544400ClosingMatCost</v>
          </cell>
          <cell r="B1070" t="str">
            <v>451941.4002</v>
          </cell>
          <cell r="C1070" t="str">
            <v>450988.4802</v>
          </cell>
          <cell r="D1070" t="str">
            <v>450988.4802</v>
          </cell>
          <cell r="E1070" t="str">
            <v>450988.4802</v>
          </cell>
          <cell r="F1070" t="str">
            <v>403977.7602</v>
          </cell>
          <cell r="G1070" t="str">
            <v>401436.6402</v>
          </cell>
          <cell r="H1070" t="str">
            <v>449082.6402</v>
          </cell>
          <cell r="I1070" t="str">
            <v>448447.3602</v>
          </cell>
          <cell r="J1070" t="str">
            <v>448447.3602</v>
          </cell>
          <cell r="K1070" t="str">
            <v>435741.7602</v>
          </cell>
          <cell r="L1070" t="str">
            <v>449717.9202</v>
          </cell>
          <cell r="M1070" t="str">
            <v>448765.0002</v>
          </cell>
          <cell r="N1070" t="str">
            <v>445270.9602</v>
          </cell>
          <cell r="O1070" t="str">
            <v>447812.0802</v>
          </cell>
          <cell r="P1070" t="str">
            <v>447812.0802</v>
          </cell>
          <cell r="Q1070" t="str">
            <v>447812.0802</v>
          </cell>
          <cell r="R1070" t="str">
            <v>384601.7202</v>
          </cell>
          <cell r="S1070" t="str">
            <v>381107.6802</v>
          </cell>
        </row>
        <row r="1071">
          <cell r="A1071" t="str">
            <v>AFB012006544400ClosingStocks</v>
          </cell>
          <cell r="B1071" t="str">
            <v>1422.8101</v>
          </cell>
          <cell r="C1071" t="str">
            <v>1419.8101</v>
          </cell>
          <cell r="D1071" t="str">
            <v>1419.8101</v>
          </cell>
          <cell r="E1071" t="str">
            <v>1419.8101</v>
          </cell>
          <cell r="F1071" t="str">
            <v>1271.8101</v>
          </cell>
          <cell r="G1071" t="str">
            <v>1263.8101</v>
          </cell>
          <cell r="H1071" t="str">
            <v>1413.8101</v>
          </cell>
          <cell r="I1071" t="str">
            <v>1411.8101</v>
          </cell>
          <cell r="J1071" t="str">
            <v>1411.8101</v>
          </cell>
          <cell r="K1071" t="str">
            <v>1371.8101</v>
          </cell>
          <cell r="L1071" t="str">
            <v>1415.8101</v>
          </cell>
          <cell r="M1071" t="str">
            <v>1412.8101</v>
          </cell>
          <cell r="N1071" t="str">
            <v>1401.8101</v>
          </cell>
          <cell r="O1071" t="str">
            <v>1409.8101</v>
          </cell>
          <cell r="P1071" t="str">
            <v>1409.8101</v>
          </cell>
          <cell r="Q1071" t="str">
            <v>1409.8101</v>
          </cell>
          <cell r="R1071" t="str">
            <v>1210.8101</v>
          </cell>
          <cell r="S1071" t="str">
            <v>1199.8101</v>
          </cell>
        </row>
        <row r="1072">
          <cell r="A1072" t="str">
            <v>AFB012006544400IncomingBODGI01FB01BR</v>
          </cell>
          <cell r="B1072" t="str">
            <v>350.0000</v>
          </cell>
          <cell r="C1072" t="str">
            <v>75.0000</v>
          </cell>
          <cell r="D1072" t="str">
            <v>392052.6525</v>
          </cell>
          <cell r="E1072" t="str">
            <v>391272.9525</v>
          </cell>
          <cell r="F1072" t="str">
            <v>391272.9525</v>
          </cell>
          <cell r="G1072" t="str">
            <v>379187.6025</v>
          </cell>
          <cell r="H1072" t="str">
            <v>150.0000</v>
          </cell>
          <cell r="I1072" t="str">
            <v>266520.9525</v>
          </cell>
          <cell r="J1072" t="str">
            <v>102783.9525</v>
          </cell>
          <cell r="K1072" t="str">
            <v>643.2525</v>
          </cell>
          <cell r="L1072" t="str">
            <v>125.0000</v>
          </cell>
          <cell r="M1072" t="str">
            <v>8440.2525</v>
          </cell>
          <cell r="N1072" t="str">
            <v>75.0000</v>
          </cell>
          <cell r="O1072" t="str">
            <v>50.0000</v>
          </cell>
          <cell r="P1072" t="str">
            <v>643.2525</v>
          </cell>
          <cell r="Q1072" t="str">
            <v>87.0000</v>
          </cell>
          <cell r="R1072" t="str">
            <v>87.0000</v>
          </cell>
          <cell r="S1072" t="str">
            <v>87.0000</v>
          </cell>
        </row>
        <row r="1073">
          <cell r="A1073" t="str">
            <v>AFB012006544400InventoryLimit</v>
          </cell>
          <cell r="B1073" t="str">
            <v>1400.0000</v>
          </cell>
          <cell r="C1073" t="str">
            <v>1400.0000</v>
          </cell>
          <cell r="D1073" t="str">
            <v>1400.0000</v>
          </cell>
          <cell r="E1073" t="str">
            <v>1400.0000</v>
          </cell>
          <cell r="F1073" t="str">
            <v>1400.0000</v>
          </cell>
          <cell r="G1073" t="str">
            <v>1400.0000</v>
          </cell>
          <cell r="H1073" t="str">
            <v>1400.0000</v>
          </cell>
          <cell r="I1073" t="str">
            <v>1400.0000</v>
          </cell>
          <cell r="J1073" t="str">
            <v>1400.0000</v>
          </cell>
          <cell r="K1073" t="str">
            <v>1400.0000</v>
          </cell>
          <cell r="L1073" t="str">
            <v>1400.0000</v>
          </cell>
          <cell r="M1073" t="str">
            <v>1400.0000</v>
          </cell>
          <cell r="N1073" t="str">
            <v>1400.0000</v>
          </cell>
          <cell r="O1073" t="str">
            <v>1400.0000</v>
          </cell>
          <cell r="P1073" t="str">
            <v>1400.0000</v>
          </cell>
          <cell r="Q1073" t="str">
            <v>1400.0000</v>
          </cell>
          <cell r="R1073" t="str">
            <v>1400.0000</v>
          </cell>
          <cell r="S1073" t="str">
            <v>1400.0000</v>
          </cell>
        </row>
        <row r="1074">
          <cell r="A1074" t="str">
            <v>AFB012006544400LocalConsumption</v>
          </cell>
          <cell r="B1074" t="str">
            <v>56.9900</v>
          </cell>
          <cell r="C1074" t="str">
            <v>78.0100</v>
          </cell>
          <cell r="D1074" t="str">
            <v>34.0000</v>
          </cell>
          <cell r="E1074" t="str">
            <v>69.0000</v>
          </cell>
          <cell r="F1074" t="str">
            <v>148.0000</v>
          </cell>
          <cell r="G1074" t="str">
            <v>8.0000</v>
          </cell>
          <cell r="H1074" t="str">
            <v>20.0000</v>
          </cell>
          <cell r="I1074" t="str">
            <v>2.0000</v>
          </cell>
          <cell r="J1074" t="str">
            <v>10.0000</v>
          </cell>
          <cell r="K1074" t="str">
            <v>40.0000</v>
          </cell>
          <cell r="L1074" t="str">
            <v>81.0000</v>
          </cell>
          <cell r="M1074" t="str">
            <v>3.0000</v>
          </cell>
          <cell r="N1074" t="str">
            <v>86.0000</v>
          </cell>
          <cell r="O1074" t="str">
            <v>42.0000</v>
          </cell>
          <cell r="P1074" t="str">
            <v>31.0000</v>
          </cell>
          <cell r="Q1074" t="str">
            <v>27.0000</v>
          </cell>
          <cell r="R1074" t="str">
            <v>199.0000</v>
          </cell>
          <cell r="S1074" t="str">
            <v>11.0000</v>
          </cell>
        </row>
        <row r="1075">
          <cell r="A1075" t="str">
            <v>AFB012006544400OpeningStocks</v>
          </cell>
          <cell r="B1075" t="str">
            <v>1129.8101</v>
          </cell>
          <cell r="C1075" t="str">
            <v>1422.8101</v>
          </cell>
          <cell r="D1075" t="str">
            <v>1419.8101</v>
          </cell>
          <cell r="E1075" t="str">
            <v>1419.8101</v>
          </cell>
          <cell r="F1075" t="str">
            <v>1419.8101</v>
          </cell>
          <cell r="G1075" t="str">
            <v>1271.8101</v>
          </cell>
          <cell r="H1075" t="str">
            <v>1263.8101</v>
          </cell>
          <cell r="I1075" t="str">
            <v>1413.8101</v>
          </cell>
          <cell r="J1075" t="str">
            <v>1411.8101</v>
          </cell>
          <cell r="K1075" t="str">
            <v>1411.8101</v>
          </cell>
          <cell r="L1075" t="str">
            <v>1371.8101</v>
          </cell>
          <cell r="M1075" t="str">
            <v>1415.8101</v>
          </cell>
          <cell r="N1075" t="str">
            <v>1412.8101</v>
          </cell>
          <cell r="O1075" t="str">
            <v>1401.8101</v>
          </cell>
          <cell r="P1075" t="str">
            <v>1409.8101</v>
          </cell>
          <cell r="Q1075" t="str">
            <v>1409.8101</v>
          </cell>
          <cell r="R1075" t="str">
            <v>1409.8101</v>
          </cell>
          <cell r="S1075" t="str">
            <v>1210.8101</v>
          </cell>
        </row>
        <row r="1076">
          <cell r="A1076" t="str">
            <v>AFB012006544400PlannedSales</v>
          </cell>
          <cell r="B1076" t="str">
            <v>56.9900</v>
          </cell>
          <cell r="C1076" t="str">
            <v>78.0100</v>
          </cell>
          <cell r="D1076" t="str">
            <v>61.0000</v>
          </cell>
          <cell r="E1076" t="str">
            <v>14.0000</v>
          </cell>
          <cell r="F1076" t="str">
            <v>148.0000</v>
          </cell>
          <cell r="G1076" t="str">
            <v>8.0000</v>
          </cell>
          <cell r="H1076" t="str">
            <v>972.6500</v>
          </cell>
          <cell r="I1076" t="str">
            <v>2.0000</v>
          </cell>
          <cell r="J1076" t="str">
            <v>3.0000</v>
          </cell>
          <cell r="K1076" t="str">
            <v>40.0000</v>
          </cell>
          <cell r="L1076" t="str">
            <v>81.0000</v>
          </cell>
          <cell r="M1076" t="str">
            <v>3.0000</v>
          </cell>
          <cell r="N1076" t="str">
            <v>86.0000</v>
          </cell>
          <cell r="O1076" t="str">
            <v>42.0000</v>
          </cell>
          <cell r="P1076" t="str">
            <v>36.0000</v>
          </cell>
          <cell r="Q1076" t="str">
            <v>1.6500</v>
          </cell>
          <cell r="R1076" t="str">
            <v>199.0000</v>
          </cell>
          <cell r="S1076" t="str">
            <v>11.0000</v>
          </cell>
        </row>
        <row r="1077">
          <cell r="A1077" t="str">
            <v>AFB012006544400RequestedSales</v>
          </cell>
          <cell r="B1077" t="str">
            <v>56.9900</v>
          </cell>
          <cell r="C1077" t="str">
            <v>78.0100</v>
          </cell>
          <cell r="D1077" t="str">
            <v>96.0000</v>
          </cell>
          <cell r="E1077" t="str">
            <v>2.0000</v>
          </cell>
          <cell r="F1077" t="str">
            <v>148.0000</v>
          </cell>
          <cell r="G1077" t="str">
            <v>8.0000</v>
          </cell>
          <cell r="H1077" t="str">
            <v>275.0000</v>
          </cell>
          <cell r="I1077" t="str">
            <v>2.0000</v>
          </cell>
          <cell r="J1077" t="str">
            <v>420.0000</v>
          </cell>
          <cell r="K1077" t="str">
            <v>40.0000</v>
          </cell>
          <cell r="L1077" t="str">
            <v>81.0000</v>
          </cell>
          <cell r="M1077" t="str">
            <v>3.0000</v>
          </cell>
          <cell r="N1077" t="str">
            <v>86.0000</v>
          </cell>
          <cell r="O1077" t="str">
            <v>42.0000</v>
          </cell>
          <cell r="P1077" t="str">
            <v>32.0000</v>
          </cell>
          <cell r="Q1077" t="str">
            <v>1.6500</v>
          </cell>
          <cell r="R1077" t="str">
            <v>199.0000</v>
          </cell>
          <cell r="S1077" t="str">
            <v>11.0000</v>
          </cell>
        </row>
        <row r="1078">
          <cell r="A1078" t="str">
            <v>AFB012006544400TotalSupply</v>
          </cell>
          <cell r="B1078" t="str">
            <v>350.0000</v>
          </cell>
          <cell r="C1078" t="str">
            <v>75.0000</v>
          </cell>
          <cell r="D1078" t="str">
            <v>96.0000</v>
          </cell>
          <cell r="E1078" t="str">
            <v>2.0000</v>
          </cell>
          <cell r="F1078" t="str">
            <v>20.9200</v>
          </cell>
          <cell r="G1078" t="str">
            <v>31.0000</v>
          </cell>
          <cell r="H1078" t="str">
            <v>150.0000</v>
          </cell>
          <cell r="I1078" t="str">
            <v>14.0000</v>
          </cell>
          <cell r="J1078" t="str">
            <v>420.0000</v>
          </cell>
          <cell r="K1078" t="str">
            <v>862.0000</v>
          </cell>
          <cell r="L1078" t="str">
            <v>125.0000</v>
          </cell>
          <cell r="M1078" t="str">
            <v>1.0000</v>
          </cell>
          <cell r="N1078" t="str">
            <v>75.0000</v>
          </cell>
          <cell r="O1078" t="str">
            <v>50.0000</v>
          </cell>
          <cell r="P1078" t="str">
            <v>32.0000</v>
          </cell>
          <cell r="Q1078" t="str">
            <v>11.0000</v>
          </cell>
          <cell r="R1078" t="str">
            <v>12.0000</v>
          </cell>
          <cell r="S1078" t="str">
            <v>30.0000</v>
          </cell>
        </row>
        <row r="1079">
          <cell r="A1079" t="str">
            <v>AFB012006544400TotalTransfersIn</v>
          </cell>
          <cell r="B1079" t="str">
            <v>350.0000</v>
          </cell>
          <cell r="C1079" t="str">
            <v>75.0000</v>
          </cell>
          <cell r="D1079" t="str">
            <v>61.0000</v>
          </cell>
          <cell r="E1079" t="str">
            <v>14.0000</v>
          </cell>
          <cell r="F1079" t="str">
            <v>16.0000</v>
          </cell>
          <cell r="G1079" t="str">
            <v>19.0000</v>
          </cell>
          <cell r="H1079" t="str">
            <v>150.0000</v>
          </cell>
          <cell r="I1079" t="str">
            <v>10.0000</v>
          </cell>
          <cell r="J1079" t="str">
            <v>3.0000</v>
          </cell>
          <cell r="K1079" t="str">
            <v>600.0000</v>
          </cell>
          <cell r="L1079" t="str">
            <v>125.0000</v>
          </cell>
          <cell r="M1079" t="str">
            <v>1.0000</v>
          </cell>
          <cell r="N1079" t="str">
            <v>75.0000</v>
          </cell>
          <cell r="O1079" t="str">
            <v>50.0000</v>
          </cell>
          <cell r="P1079" t="str">
            <v>36.0000</v>
          </cell>
          <cell r="Q1079" t="str">
            <v>25.0000</v>
          </cell>
          <cell r="R1079" t="str">
            <v>50.0000</v>
          </cell>
          <cell r="S1079" t="str">
            <v>13.0000</v>
          </cell>
        </row>
        <row r="1080">
          <cell r="A1080" t="str">
            <v>AFB012006544400TotalUsage</v>
          </cell>
          <cell r="B1080" t="str">
            <v>57.0000</v>
          </cell>
          <cell r="C1080" t="str">
            <v>78.0000</v>
          </cell>
          <cell r="D1080" t="str">
            <v>38280.7920</v>
          </cell>
          <cell r="E1080" t="str">
            <v>23042.7120</v>
          </cell>
          <cell r="F1080" t="str">
            <v>148.0000</v>
          </cell>
          <cell r="G1080" t="str">
            <v>8.0000</v>
          </cell>
          <cell r="H1080" t="str">
            <v>32419.9920</v>
          </cell>
          <cell r="I1080" t="str">
            <v>2.0000</v>
          </cell>
          <cell r="J1080" t="str">
            <v>0.9700</v>
          </cell>
          <cell r="K1080" t="str">
            <v>40.0000</v>
          </cell>
          <cell r="L1080" t="str">
            <v>81.0000</v>
          </cell>
          <cell r="M1080" t="str">
            <v>3.0000</v>
          </cell>
          <cell r="N1080" t="str">
            <v>86.0000</v>
          </cell>
          <cell r="O1080" t="str">
            <v>42.0000</v>
          </cell>
          <cell r="Q1080" t="str">
            <v>3.2100</v>
          </cell>
          <cell r="R1080" t="str">
            <v>199.0000</v>
          </cell>
          <cell r="S1080" t="str">
            <v>11.0000</v>
          </cell>
        </row>
        <row r="1081">
          <cell r="A1081" t="str">
            <v>AFB012083544400ClosingMatCost</v>
          </cell>
          <cell r="B1081" t="str">
            <v>378704.5764</v>
          </cell>
          <cell r="C1081" t="str">
            <v>378307.6364</v>
          </cell>
          <cell r="D1081" t="str">
            <v>378307.6364</v>
          </cell>
          <cell r="E1081" t="str">
            <v>377116.8164</v>
          </cell>
          <cell r="F1081" t="str">
            <v>364414.7364</v>
          </cell>
          <cell r="G1081" t="str">
            <v>364414.7364</v>
          </cell>
          <cell r="H1081" t="str">
            <v>363620.8564</v>
          </cell>
          <cell r="I1081" t="str">
            <v>233821.4764</v>
          </cell>
          <cell r="J1081" t="str">
            <v>211195.8964</v>
          </cell>
          <cell r="K1081" t="str">
            <v>41702.5164</v>
          </cell>
          <cell r="L1081" t="str">
            <v>11535.0764</v>
          </cell>
          <cell r="M1081" t="str">
            <v>9153.4364</v>
          </cell>
          <cell r="N1081" t="str">
            <v>6771.7964</v>
          </cell>
          <cell r="O1081" t="str">
            <v>5977.9164</v>
          </cell>
          <cell r="P1081" t="str">
            <v>5977.9164</v>
          </cell>
          <cell r="Q1081" t="str">
            <v>13916.7164</v>
          </cell>
          <cell r="R1081" t="str">
            <v>7565.6764</v>
          </cell>
          <cell r="S1081" t="str">
            <v>7565.6764</v>
          </cell>
        </row>
        <row r="1082">
          <cell r="A1082" t="str">
            <v>AFB012083544400ClosingStocks</v>
          </cell>
          <cell r="B1082" t="str">
            <v>954.0600</v>
          </cell>
          <cell r="C1082" t="str">
            <v>953.0600</v>
          </cell>
          <cell r="D1082" t="str">
            <v>953.0600</v>
          </cell>
          <cell r="E1082" t="str">
            <v>950.0600</v>
          </cell>
          <cell r="F1082" t="str">
            <v>918.0600</v>
          </cell>
          <cell r="G1082" t="str">
            <v>918.0600</v>
          </cell>
          <cell r="H1082" t="str">
            <v>916.0600</v>
          </cell>
          <cell r="I1082" t="str">
            <v>589.0600</v>
          </cell>
          <cell r="J1082" t="str">
            <v>532.0600</v>
          </cell>
          <cell r="K1082" t="str">
            <v>105.0600</v>
          </cell>
          <cell r="L1082" t="str">
            <v>29.0600</v>
          </cell>
          <cell r="M1082" t="str">
            <v>23.0600</v>
          </cell>
          <cell r="N1082" t="str">
            <v>17.0600</v>
          </cell>
          <cell r="O1082" t="str">
            <v>15.0600</v>
          </cell>
          <cell r="P1082" t="str">
            <v>15.0600</v>
          </cell>
          <cell r="Q1082" t="str">
            <v>35.0600</v>
          </cell>
          <cell r="R1082" t="str">
            <v>19.0600</v>
          </cell>
          <cell r="S1082" t="str">
            <v>19.0600</v>
          </cell>
        </row>
        <row r="1083">
          <cell r="A1083" t="str">
            <v>AFB012083544400IncomingBODKI01FB01BR</v>
          </cell>
          <cell r="B1083" t="str">
            <v>15.9100</v>
          </cell>
          <cell r="C1083" t="str">
            <v>9.9100</v>
          </cell>
          <cell r="D1083" t="str">
            <v>9.9100</v>
          </cell>
          <cell r="E1083" t="str">
            <v>4.9100</v>
          </cell>
          <cell r="F1083" t="str">
            <v>4.9100</v>
          </cell>
          <cell r="G1083" t="str">
            <v>4.9100</v>
          </cell>
          <cell r="H1083" t="str">
            <v>4.9100</v>
          </cell>
          <cell r="I1083" t="str">
            <v>189.9100</v>
          </cell>
          <cell r="J1083" t="str">
            <v>158.9100</v>
          </cell>
          <cell r="K1083" t="str">
            <v>100.0000</v>
          </cell>
          <cell r="L1083" t="str">
            <v>275.0000</v>
          </cell>
          <cell r="M1083" t="str">
            <v>75.0000</v>
          </cell>
          <cell r="N1083" t="str">
            <v>158.9100</v>
          </cell>
          <cell r="O1083" t="str">
            <v>908.9100</v>
          </cell>
          <cell r="P1083" t="str">
            <v>908.9100</v>
          </cell>
          <cell r="Q1083" t="str">
            <v>25.0000</v>
          </cell>
          <cell r="R1083" t="str">
            <v>50.0000</v>
          </cell>
          <cell r="S1083" t="str">
            <v>908.9100</v>
          </cell>
        </row>
        <row r="1084">
          <cell r="A1084" t="str">
            <v>AFB012083544400LocalConsumption</v>
          </cell>
          <cell r="B1084" t="str">
            <v>1.7000</v>
          </cell>
          <cell r="C1084" t="str">
            <v>1.0100</v>
          </cell>
          <cell r="D1084" t="str">
            <v>349.9500</v>
          </cell>
          <cell r="E1084" t="str">
            <v>3.0000</v>
          </cell>
          <cell r="F1084" t="str">
            <v>32.0000</v>
          </cell>
          <cell r="G1084" t="str">
            <v>147.9500</v>
          </cell>
          <cell r="H1084" t="str">
            <v>2.0000</v>
          </cell>
          <cell r="I1084" t="str">
            <v>327.0000</v>
          </cell>
          <cell r="J1084" t="str">
            <v>57.0000</v>
          </cell>
          <cell r="K1084" t="str">
            <v>527.0000</v>
          </cell>
          <cell r="L1084" t="str">
            <v>351.0000</v>
          </cell>
          <cell r="M1084" t="str">
            <v>81.0000</v>
          </cell>
          <cell r="N1084" t="str">
            <v>6.0000</v>
          </cell>
          <cell r="O1084" t="str">
            <v>2.0000</v>
          </cell>
          <cell r="Q1084" t="str">
            <v>5.0000</v>
          </cell>
          <cell r="R1084" t="str">
            <v>66.0000</v>
          </cell>
          <cell r="S1084" t="str">
            <v>25.0000</v>
          </cell>
        </row>
        <row r="1085">
          <cell r="A1085" t="str">
            <v>AFB012083544400OpeningStocks</v>
          </cell>
          <cell r="B1085" t="str">
            <v>955.7600</v>
          </cell>
          <cell r="C1085" t="str">
            <v>954.0600</v>
          </cell>
          <cell r="D1085" t="str">
            <v>953.0600</v>
          </cell>
          <cell r="E1085" t="str">
            <v>953.0600</v>
          </cell>
          <cell r="F1085" t="str">
            <v>950.0600</v>
          </cell>
          <cell r="G1085" t="str">
            <v>918.0600</v>
          </cell>
          <cell r="H1085" t="str">
            <v>918.0600</v>
          </cell>
          <cell r="I1085" t="str">
            <v>916.0600</v>
          </cell>
          <cell r="J1085" t="str">
            <v>589.0600</v>
          </cell>
          <cell r="K1085" t="str">
            <v>532.0600</v>
          </cell>
          <cell r="L1085" t="str">
            <v>105.0600</v>
          </cell>
          <cell r="M1085" t="str">
            <v>29.0600</v>
          </cell>
          <cell r="N1085" t="str">
            <v>23.0600</v>
          </cell>
          <cell r="O1085" t="str">
            <v>17.0600</v>
          </cell>
          <cell r="P1085" t="str">
            <v>15.0600</v>
          </cell>
          <cell r="Q1085" t="str">
            <v>15.0600</v>
          </cell>
          <cell r="R1085" t="str">
            <v>35.0600</v>
          </cell>
          <cell r="S1085" t="str">
            <v>19.0600</v>
          </cell>
        </row>
        <row r="1086">
          <cell r="A1086" t="str">
            <v>AFB012083544400PlannedSales</v>
          </cell>
          <cell r="B1086" t="str">
            <v>1.7000</v>
          </cell>
          <cell r="C1086" t="str">
            <v>1.0100</v>
          </cell>
          <cell r="D1086" t="str">
            <v>9.9100</v>
          </cell>
          <cell r="E1086" t="str">
            <v>3.0000</v>
          </cell>
          <cell r="F1086" t="str">
            <v>32.0000</v>
          </cell>
          <cell r="G1086" t="str">
            <v>4.9100</v>
          </cell>
          <cell r="H1086" t="str">
            <v>2.0000</v>
          </cell>
          <cell r="I1086" t="str">
            <v>327.0000</v>
          </cell>
          <cell r="J1086" t="str">
            <v>57.0000</v>
          </cell>
          <cell r="K1086" t="str">
            <v>527.0000</v>
          </cell>
          <cell r="L1086" t="str">
            <v>351.0000</v>
          </cell>
          <cell r="M1086" t="str">
            <v>81.0000</v>
          </cell>
          <cell r="N1086" t="str">
            <v>6.0000</v>
          </cell>
          <cell r="O1086" t="str">
            <v>2.0000</v>
          </cell>
          <cell r="P1086" t="str">
            <v>908.9100</v>
          </cell>
          <cell r="Q1086" t="str">
            <v>5.0000</v>
          </cell>
          <cell r="R1086" t="str">
            <v>66.0000</v>
          </cell>
          <cell r="S1086" t="str">
            <v>908.9100</v>
          </cell>
        </row>
        <row r="1087">
          <cell r="A1087" t="str">
            <v>AFB012083544400RequestedSales</v>
          </cell>
          <cell r="B1087" t="str">
            <v>1.7000</v>
          </cell>
          <cell r="C1087" t="str">
            <v>1.0100</v>
          </cell>
          <cell r="D1087" t="str">
            <v>18.2000</v>
          </cell>
          <cell r="E1087" t="str">
            <v>3.0000</v>
          </cell>
          <cell r="F1087" t="str">
            <v>32.0000</v>
          </cell>
          <cell r="G1087" t="str">
            <v>650.0000</v>
          </cell>
          <cell r="H1087" t="str">
            <v>2.0000</v>
          </cell>
          <cell r="I1087" t="str">
            <v>327.0000</v>
          </cell>
          <cell r="J1087" t="str">
            <v>57.0000</v>
          </cell>
          <cell r="K1087" t="str">
            <v>527.0000</v>
          </cell>
          <cell r="L1087" t="str">
            <v>351.0000</v>
          </cell>
          <cell r="M1087" t="str">
            <v>81.0000</v>
          </cell>
          <cell r="N1087" t="str">
            <v>6.0000</v>
          </cell>
          <cell r="O1087" t="str">
            <v>2.0000</v>
          </cell>
          <cell r="P1087" t="str">
            <v>0.3500</v>
          </cell>
          <cell r="Q1087" t="str">
            <v>5.0000</v>
          </cell>
          <cell r="R1087" t="str">
            <v>66.0000</v>
          </cell>
          <cell r="S1087" t="str">
            <v>0.6000</v>
          </cell>
        </row>
        <row r="1088">
          <cell r="A1088" t="str">
            <v>AFB012083544400TotalSupply</v>
          </cell>
          <cell r="B1088" t="str">
            <v>9.9900</v>
          </cell>
          <cell r="C1088" t="str">
            <v>6.0000</v>
          </cell>
          <cell r="D1088" t="str">
            <v>510.0000</v>
          </cell>
          <cell r="E1088" t="str">
            <v>5.0000</v>
          </cell>
          <cell r="F1088" t="str">
            <v>325.0000</v>
          </cell>
          <cell r="G1088" t="str">
            <v>650.0000</v>
          </cell>
          <cell r="H1088" t="str">
            <v>775.0000</v>
          </cell>
          <cell r="I1088" t="str">
            <v>15.0000</v>
          </cell>
          <cell r="J1088" t="str">
            <v>31.0000</v>
          </cell>
          <cell r="K1088" t="str">
            <v>100.0000</v>
          </cell>
          <cell r="L1088" t="str">
            <v>275.0000</v>
          </cell>
          <cell r="M1088" t="str">
            <v>75.0000</v>
          </cell>
          <cell r="N1088" t="str">
            <v>28.0000</v>
          </cell>
          <cell r="O1088" t="str">
            <v>345.0000</v>
          </cell>
          <cell r="P1088" t="str">
            <v>704.0000</v>
          </cell>
          <cell r="Q1088" t="str">
            <v>25.0000</v>
          </cell>
          <cell r="R1088" t="str">
            <v>50.0000</v>
          </cell>
          <cell r="S1088" t="str">
            <v>1454.0000</v>
          </cell>
        </row>
        <row r="1089">
          <cell r="A1089" t="str">
            <v>AFB012083544400TotalTransfersIn</v>
          </cell>
          <cell r="B1089" t="str">
            <v>25.0000</v>
          </cell>
          <cell r="C1089" t="str">
            <v>16.0000</v>
          </cell>
          <cell r="D1089" t="str">
            <v>154.0000</v>
          </cell>
          <cell r="E1089" t="str">
            <v>78.0000</v>
          </cell>
          <cell r="F1089" t="str">
            <v>295.0000</v>
          </cell>
          <cell r="G1089" t="str">
            <v>591.0000</v>
          </cell>
          <cell r="H1089" t="str">
            <v>816.0000</v>
          </cell>
          <cell r="I1089" t="str">
            <v>200.0000</v>
          </cell>
          <cell r="J1089" t="str">
            <v>50.9500</v>
          </cell>
          <cell r="K1089" t="str">
            <v>100.0000</v>
          </cell>
          <cell r="L1089" t="str">
            <v>275.0000</v>
          </cell>
          <cell r="M1089" t="str">
            <v>75.0000</v>
          </cell>
          <cell r="O1089" t="str">
            <v>750.0000</v>
          </cell>
          <cell r="P1089" t="str">
            <v>129.1000</v>
          </cell>
          <cell r="Q1089" t="str">
            <v>25.0000</v>
          </cell>
          <cell r="R1089" t="str">
            <v>50.0000</v>
          </cell>
          <cell r="S1089" t="str">
            <v>279.0000</v>
          </cell>
        </row>
        <row r="1090">
          <cell r="A1090" t="str">
            <v>AFB012083544400TotalUsage</v>
          </cell>
          <cell r="B1090" t="str">
            <v>1.7000</v>
          </cell>
          <cell r="C1090" t="str">
            <v>1.0000</v>
          </cell>
          <cell r="D1090" t="str">
            <v>2314.5042</v>
          </cell>
          <cell r="E1090" t="str">
            <v>3.0000</v>
          </cell>
          <cell r="F1090" t="str">
            <v>32.0000</v>
          </cell>
          <cell r="G1090" t="str">
            <v>3556.8822</v>
          </cell>
          <cell r="H1090" t="str">
            <v>2.0000</v>
          </cell>
          <cell r="I1090" t="str">
            <v>327.0000</v>
          </cell>
          <cell r="J1090" t="str">
            <v>57.0000</v>
          </cell>
          <cell r="K1090" t="str">
            <v>527.0000</v>
          </cell>
          <cell r="L1090" t="str">
            <v>351.0000</v>
          </cell>
          <cell r="M1090" t="str">
            <v>81.0000</v>
          </cell>
          <cell r="N1090" t="str">
            <v>6.0000</v>
          </cell>
          <cell r="O1090" t="str">
            <v>2.0000</v>
          </cell>
          <cell r="P1090" t="str">
            <v>4497.8685</v>
          </cell>
          <cell r="Q1090" t="str">
            <v>5.0000</v>
          </cell>
          <cell r="R1090" t="str">
            <v>66.0000</v>
          </cell>
          <cell r="S1090" t="str">
            <v>5250.1974</v>
          </cell>
        </row>
        <row r="1091">
          <cell r="A1091" t="str">
            <v>AFB012085044400ClosingMatCost</v>
          </cell>
          <cell r="B1091" t="str">
            <v>495612.4065</v>
          </cell>
          <cell r="C1091" t="str">
            <v>478069.1565</v>
          </cell>
          <cell r="D1091" t="str">
            <v>478069.1565</v>
          </cell>
          <cell r="E1091" t="str">
            <v>478069.1565</v>
          </cell>
          <cell r="F1091" t="str">
            <v>477289.4565</v>
          </cell>
          <cell r="G1091" t="str">
            <v>477289.4565</v>
          </cell>
          <cell r="H1091" t="str">
            <v>465204.1065</v>
          </cell>
          <cell r="I1091" t="str">
            <v>357995.3565</v>
          </cell>
          <cell r="J1091" t="str">
            <v>352537.4565</v>
          </cell>
          <cell r="K1091" t="str">
            <v>188800.4565</v>
          </cell>
          <cell r="L1091" t="str">
            <v>8689.7565</v>
          </cell>
          <cell r="M1091" t="str">
            <v>7130.3565</v>
          </cell>
          <cell r="N1091" t="str">
            <v>6740.5065</v>
          </cell>
          <cell r="O1091" t="str">
            <v>21.7800</v>
          </cell>
          <cell r="P1091" t="str">
            <v>19.5500</v>
          </cell>
          <cell r="Q1091" t="str">
            <v>17.7900</v>
          </cell>
          <cell r="R1091" t="str">
            <v>11.8800</v>
          </cell>
          <cell r="S1091" t="str">
            <v>22.8200</v>
          </cell>
        </row>
        <row r="1092">
          <cell r="A1092" t="str">
            <v>AFB012085044400ClosingStocks</v>
          </cell>
          <cell r="B1092" t="str">
            <v>1271.2900</v>
          </cell>
          <cell r="C1092" t="str">
            <v>1226.2900</v>
          </cell>
          <cell r="D1092" t="str">
            <v>1226.2900</v>
          </cell>
          <cell r="E1092" t="str">
            <v>1226.2900</v>
          </cell>
          <cell r="F1092" t="str">
            <v>1224.2900</v>
          </cell>
          <cell r="G1092" t="str">
            <v>1224.2900</v>
          </cell>
          <cell r="H1092" t="str">
            <v>1193.2900</v>
          </cell>
          <cell r="I1092" t="str">
            <v>918.2900</v>
          </cell>
          <cell r="J1092" t="str">
            <v>904.2900</v>
          </cell>
          <cell r="K1092" t="str">
            <v>484.2900</v>
          </cell>
          <cell r="L1092" t="str">
            <v>22.2900</v>
          </cell>
          <cell r="M1092" t="str">
            <v>18.2900</v>
          </cell>
          <cell r="N1092" t="str">
            <v>17.2900</v>
          </cell>
          <cell r="O1092" t="str">
            <v>112068.4586</v>
          </cell>
          <cell r="P1092" t="str">
            <v>112068.4586</v>
          </cell>
          <cell r="Q1092" t="str">
            <v>112068.4586</v>
          </cell>
          <cell r="R1092" t="str">
            <v>112068.4586</v>
          </cell>
          <cell r="S1092" t="str">
            <v>112068.4586</v>
          </cell>
        </row>
        <row r="1093">
          <cell r="A1093" t="str">
            <v>AFB012085044400IncomingBODKI01FB01BR</v>
          </cell>
          <cell r="B1093" t="str">
            <v>517.8900</v>
          </cell>
          <cell r="C1093" t="str">
            <v>517.8900</v>
          </cell>
          <cell r="D1093" t="str">
            <v>517.8900</v>
          </cell>
          <cell r="E1093" t="str">
            <v>517.8900</v>
          </cell>
          <cell r="F1093" t="str">
            <v>517.8900</v>
          </cell>
          <cell r="G1093" t="str">
            <v>517.8900</v>
          </cell>
          <cell r="H1093" t="str">
            <v>436.8900</v>
          </cell>
          <cell r="I1093" t="str">
            <v>345.8900</v>
          </cell>
          <cell r="J1093" t="str">
            <v>277.8900</v>
          </cell>
          <cell r="K1093" t="str">
            <v>277.8900</v>
          </cell>
          <cell r="L1093" t="str">
            <v>400.0000</v>
          </cell>
          <cell r="M1093" t="str">
            <v>277.8900</v>
          </cell>
          <cell r="N1093" t="str">
            <v>276.8900</v>
          </cell>
          <cell r="O1093" t="str">
            <v>276.8900</v>
          </cell>
          <cell r="P1093" t="str">
            <v>276.8900</v>
          </cell>
          <cell r="Q1093" t="str">
            <v>276.8900</v>
          </cell>
          <cell r="R1093" t="str">
            <v>276.8900</v>
          </cell>
          <cell r="S1093" t="str">
            <v>276.8900</v>
          </cell>
        </row>
        <row r="1094">
          <cell r="A1094" t="str">
            <v>AFB012085044400LocalConsumption</v>
          </cell>
          <cell r="B1094" t="str">
            <v>607.4600</v>
          </cell>
          <cell r="C1094" t="str">
            <v>45.0100</v>
          </cell>
          <cell r="D1094" t="str">
            <v>24.1300</v>
          </cell>
          <cell r="E1094" t="str">
            <v>10.0600</v>
          </cell>
          <cell r="F1094" t="str">
            <v>2.0000</v>
          </cell>
          <cell r="G1094" t="str">
            <v>24.1700</v>
          </cell>
          <cell r="H1094" t="str">
            <v>31.0000</v>
          </cell>
          <cell r="I1094" t="str">
            <v>275.0000</v>
          </cell>
          <cell r="J1094" t="str">
            <v>14.0000</v>
          </cell>
          <cell r="K1094" t="str">
            <v>420.0000</v>
          </cell>
          <cell r="L1094" t="str">
            <v>862.0000</v>
          </cell>
          <cell r="M1094" t="str">
            <v>4.0000</v>
          </cell>
          <cell r="N1094" t="str">
            <v>1.0000</v>
          </cell>
          <cell r="O1094" t="str">
            <v>17.2900</v>
          </cell>
          <cell r="P1094" t="str">
            <v>21.7800</v>
          </cell>
          <cell r="Q1094" t="str">
            <v>19.5500</v>
          </cell>
          <cell r="R1094" t="str">
            <v>17.7900</v>
          </cell>
          <cell r="S1094" t="str">
            <v>11.8800</v>
          </cell>
        </row>
        <row r="1095">
          <cell r="A1095" t="str">
            <v>AFB012085044400OpeningStocks</v>
          </cell>
          <cell r="B1095" t="str">
            <v>1271.2900</v>
          </cell>
          <cell r="C1095" t="str">
            <v>1271.2900</v>
          </cell>
          <cell r="D1095" t="str">
            <v>1226.2900</v>
          </cell>
          <cell r="E1095" t="str">
            <v>1226.2900</v>
          </cell>
          <cell r="F1095" t="str">
            <v>1226.2900</v>
          </cell>
          <cell r="G1095" t="str">
            <v>1224.2900</v>
          </cell>
          <cell r="H1095" t="str">
            <v>1224.2900</v>
          </cell>
          <cell r="I1095" t="str">
            <v>1193.2900</v>
          </cell>
          <cell r="J1095" t="str">
            <v>918.2900</v>
          </cell>
          <cell r="K1095" t="str">
            <v>904.2900</v>
          </cell>
          <cell r="L1095" t="str">
            <v>484.2900</v>
          </cell>
          <cell r="M1095" t="str">
            <v>22.2900</v>
          </cell>
          <cell r="N1095" t="str">
            <v>18.2900</v>
          </cell>
          <cell r="O1095" t="str">
            <v>17.2900</v>
          </cell>
          <cell r="P1095" t="str">
            <v>50.0000</v>
          </cell>
          <cell r="Q1095" t="str">
            <v>276.8900</v>
          </cell>
          <cell r="R1095" t="str">
            <v>25.0000</v>
          </cell>
          <cell r="S1095" t="str">
            <v>25.0000</v>
          </cell>
        </row>
        <row r="1096">
          <cell r="A1096" t="str">
            <v>AFB012085044400PlannedSales</v>
          </cell>
          <cell r="B1096" t="str">
            <v>12.0000</v>
          </cell>
          <cell r="C1096" t="str">
            <v>45.0100</v>
          </cell>
          <cell r="D1096" t="str">
            <v>510.0000</v>
          </cell>
          <cell r="E1096" t="str">
            <v>59.0000</v>
          </cell>
          <cell r="F1096" t="str">
            <v>2.0000</v>
          </cell>
          <cell r="G1096" t="str">
            <v>737.0000</v>
          </cell>
          <cell r="H1096" t="str">
            <v>31.0000</v>
          </cell>
          <cell r="I1096" t="str">
            <v>275.0000</v>
          </cell>
          <cell r="J1096" t="str">
            <v>14.0000</v>
          </cell>
          <cell r="K1096" t="str">
            <v>420.0000</v>
          </cell>
          <cell r="L1096" t="str">
            <v>862.0000</v>
          </cell>
          <cell r="M1096" t="str">
            <v>4.0000</v>
          </cell>
          <cell r="N1096" t="str">
            <v>1.0000</v>
          </cell>
          <cell r="O1096" t="str">
            <v>17.2900</v>
          </cell>
          <cell r="P1096" t="str">
            <v>704.0000</v>
          </cell>
          <cell r="Q1096" t="str">
            <v>780.0000</v>
          </cell>
          <cell r="R1096" t="str">
            <v>440.0000</v>
          </cell>
          <cell r="S1096" t="str">
            <v>1454.0000</v>
          </cell>
        </row>
        <row r="1097">
          <cell r="A1097" t="str">
            <v>AFB012085044400RequestedSales</v>
          </cell>
          <cell r="B1097" t="str">
            <v>993.6200</v>
          </cell>
          <cell r="C1097" t="str">
            <v>45.0100</v>
          </cell>
          <cell r="D1097" t="str">
            <v>314.0800</v>
          </cell>
          <cell r="E1097" t="str">
            <v>207.0000</v>
          </cell>
          <cell r="F1097" t="str">
            <v>2.0000</v>
          </cell>
          <cell r="G1097" t="str">
            <v>583.7100</v>
          </cell>
          <cell r="H1097" t="str">
            <v>31.0000</v>
          </cell>
          <cell r="I1097" t="str">
            <v>275.0000</v>
          </cell>
          <cell r="J1097" t="str">
            <v>14.0000</v>
          </cell>
          <cell r="K1097" t="str">
            <v>420.0000</v>
          </cell>
          <cell r="L1097" t="str">
            <v>862.0000</v>
          </cell>
          <cell r="M1097" t="str">
            <v>4.0000</v>
          </cell>
          <cell r="N1097" t="str">
            <v>1.0000</v>
          </cell>
          <cell r="O1097" t="str">
            <v>70.0000</v>
          </cell>
          <cell r="P1097" t="str">
            <v>377.2400</v>
          </cell>
          <cell r="Q1097" t="str">
            <v>201.7600</v>
          </cell>
          <cell r="R1097" t="str">
            <v>2.0000</v>
          </cell>
          <cell r="S1097" t="str">
            <v>514.0700</v>
          </cell>
        </row>
        <row r="1098">
          <cell r="A1098" t="str">
            <v>AFB012085044400TotalSupply</v>
          </cell>
          <cell r="B1098" t="str">
            <v>993.6200</v>
          </cell>
          <cell r="C1098" t="str">
            <v>577.7100</v>
          </cell>
          <cell r="D1098" t="str">
            <v>314.0800</v>
          </cell>
          <cell r="E1098" t="str">
            <v>207.0000</v>
          </cell>
          <cell r="F1098" t="str">
            <v>303.8900</v>
          </cell>
          <cell r="G1098" t="str">
            <v>583.7100</v>
          </cell>
          <cell r="H1098" t="str">
            <v>81.0000</v>
          </cell>
          <cell r="I1098" t="str">
            <v>91.0000</v>
          </cell>
          <cell r="J1098" t="str">
            <v>68.0000</v>
          </cell>
          <cell r="K1098" t="str">
            <v>559.8700</v>
          </cell>
          <cell r="L1098" t="str">
            <v>400.0000</v>
          </cell>
          <cell r="M1098" t="str">
            <v>1503.7300</v>
          </cell>
          <cell r="N1098" t="str">
            <v>1.0000</v>
          </cell>
          <cell r="O1098" t="str">
            <v>584.8500</v>
          </cell>
          <cell r="P1098" t="str">
            <v>377.2400</v>
          </cell>
          <cell r="Q1098" t="str">
            <v>201.7600</v>
          </cell>
          <cell r="R1098" t="str">
            <v>280.9000</v>
          </cell>
          <cell r="S1098" t="str">
            <v>514.0700</v>
          </cell>
        </row>
        <row r="1099">
          <cell r="A1099" t="str">
            <v>AFB012085044400TotalTransfersIn</v>
          </cell>
          <cell r="B1099" t="str">
            <v>5388.9109</v>
          </cell>
          <cell r="C1099" t="str">
            <v>625.0000</v>
          </cell>
          <cell r="D1099" t="str">
            <v>350.0000</v>
          </cell>
          <cell r="E1099" t="str">
            <v>32003.7300</v>
          </cell>
          <cell r="F1099" t="str">
            <v>27477.9500</v>
          </cell>
          <cell r="G1099" t="str">
            <v>22305.6300</v>
          </cell>
          <cell r="H1099" t="str">
            <v>16163.5000</v>
          </cell>
          <cell r="I1099" t="str">
            <v>16163.5000</v>
          </cell>
          <cell r="J1099" t="str">
            <v>11960.9900</v>
          </cell>
          <cell r="K1099" t="str">
            <v>10991.1800</v>
          </cell>
          <cell r="L1099" t="str">
            <v>400.0000</v>
          </cell>
          <cell r="M1099" t="str">
            <v>10991.1800</v>
          </cell>
          <cell r="N1099" t="str">
            <v>10667.9100</v>
          </cell>
          <cell r="O1099" t="str">
            <v>8405.0200</v>
          </cell>
          <cell r="P1099" t="str">
            <v>8405.0200</v>
          </cell>
          <cell r="Q1099" t="str">
            <v>17456.5800</v>
          </cell>
          <cell r="R1099" t="str">
            <v>17456.5800</v>
          </cell>
          <cell r="S1099" t="str">
            <v>17456.5800</v>
          </cell>
        </row>
        <row r="1100">
          <cell r="A1100" t="str">
            <v>AFB012085044400TotalUsage</v>
          </cell>
          <cell r="B1100" t="str">
            <v>16.6700</v>
          </cell>
          <cell r="C1100" t="str">
            <v>45.0000</v>
          </cell>
          <cell r="D1100" t="str">
            <v>350.0000</v>
          </cell>
          <cell r="E1100" t="str">
            <v>99.0000</v>
          </cell>
          <cell r="F1100" t="str">
            <v>2.0000</v>
          </cell>
          <cell r="G1100" t="str">
            <v>69.0000</v>
          </cell>
          <cell r="H1100" t="str">
            <v>31.0000</v>
          </cell>
          <cell r="I1100" t="str">
            <v>275.0000</v>
          </cell>
          <cell r="J1100" t="str">
            <v>14.0000</v>
          </cell>
          <cell r="K1100" t="str">
            <v>420.0000</v>
          </cell>
          <cell r="L1100" t="str">
            <v>862.0000</v>
          </cell>
          <cell r="M1100" t="str">
            <v>4.0000</v>
          </cell>
          <cell r="N1100" t="str">
            <v>1.0000</v>
          </cell>
          <cell r="O1100" t="str">
            <v>17.2900</v>
          </cell>
          <cell r="P1100" t="str">
            <v>26.0000</v>
          </cell>
          <cell r="Q1100" t="str">
            <v>54.0000</v>
          </cell>
          <cell r="R1100" t="str">
            <v>54.0000</v>
          </cell>
          <cell r="S1100" t="str">
            <v>54.0000</v>
          </cell>
        </row>
        <row r="1101">
          <cell r="A1101" t="str">
            <v>AFB013047544400ClosingMatCost</v>
          </cell>
          <cell r="B1101" t="str">
            <v>38917.8000</v>
          </cell>
          <cell r="C1101" t="str">
            <v>34593.6000</v>
          </cell>
          <cell r="D1101" t="str">
            <v>31999.0800</v>
          </cell>
          <cell r="E1101" t="str">
            <v>31999.0800</v>
          </cell>
          <cell r="F1101" t="str">
            <v>29836.9800</v>
          </cell>
          <cell r="G1101" t="str">
            <v>29836.9800</v>
          </cell>
          <cell r="H1101" t="str">
            <v>29836.9800</v>
          </cell>
          <cell r="I1101" t="str">
            <v>29836.9800</v>
          </cell>
          <cell r="J1101" t="str">
            <v>77403.1800</v>
          </cell>
          <cell r="K1101" t="str">
            <v>63998.1600</v>
          </cell>
          <cell r="L1101" t="str">
            <v>63998.1600</v>
          </cell>
          <cell r="M1101" t="str">
            <v>63998.1600</v>
          </cell>
          <cell r="N1101" t="str">
            <v>63998.1600</v>
          </cell>
          <cell r="O1101" t="str">
            <v>63998.1600</v>
          </cell>
          <cell r="P1101" t="str">
            <v>61403.6400</v>
          </cell>
          <cell r="Q1101" t="str">
            <v>61403.6400</v>
          </cell>
          <cell r="R1101" t="str">
            <v>59241.5400</v>
          </cell>
          <cell r="S1101" t="str">
            <v>59241.5400</v>
          </cell>
        </row>
        <row r="1102">
          <cell r="A1102" t="str">
            <v>AFB013047544400ClosingStocks</v>
          </cell>
          <cell r="B1102" t="str">
            <v>90.0000</v>
          </cell>
          <cell r="C1102" t="str">
            <v>80.0000</v>
          </cell>
          <cell r="D1102" t="str">
            <v>74.0000</v>
          </cell>
          <cell r="E1102" t="str">
            <v>74.0000</v>
          </cell>
          <cell r="F1102" t="str">
            <v>69.0000</v>
          </cell>
          <cell r="G1102" t="str">
            <v>69.0000</v>
          </cell>
          <cell r="H1102" t="str">
            <v>69.0000</v>
          </cell>
          <cell r="I1102" t="str">
            <v>69.0000</v>
          </cell>
          <cell r="J1102" t="str">
            <v>179.0000</v>
          </cell>
          <cell r="K1102" t="str">
            <v>148.0000</v>
          </cell>
          <cell r="L1102" t="str">
            <v>148.0000</v>
          </cell>
          <cell r="M1102" t="str">
            <v>148.0000</v>
          </cell>
          <cell r="N1102" t="str">
            <v>148.0000</v>
          </cell>
          <cell r="O1102" t="str">
            <v>148.0000</v>
          </cell>
          <cell r="P1102" t="str">
            <v>142.0000</v>
          </cell>
          <cell r="Q1102" t="str">
            <v>142.0000</v>
          </cell>
          <cell r="R1102" t="str">
            <v>137.0000</v>
          </cell>
          <cell r="S1102" t="str">
            <v>137.0000</v>
          </cell>
        </row>
        <row r="1103">
          <cell r="A1103" t="str">
            <v>AFB013047544400IncomingBODKI01FB01BR</v>
          </cell>
          <cell r="B1103" t="str">
            <v>100.0000</v>
          </cell>
          <cell r="C1103" t="str">
            <v>16.6600</v>
          </cell>
          <cell r="D1103" t="str">
            <v>6278.5152</v>
          </cell>
          <cell r="E1103" t="str">
            <v>61.0000</v>
          </cell>
          <cell r="F1103" t="str">
            <v>14.0000</v>
          </cell>
          <cell r="G1103" t="str">
            <v>16.0000</v>
          </cell>
          <cell r="H1103" t="str">
            <v>19.0000</v>
          </cell>
          <cell r="I1103" t="str">
            <v>4356.4466</v>
          </cell>
          <cell r="J1103" t="str">
            <v>125.0000</v>
          </cell>
          <cell r="K1103" t="str">
            <v>3.0000</v>
          </cell>
          <cell r="L1103" t="str">
            <v>8451.2884</v>
          </cell>
          <cell r="M1103" t="str">
            <v>24.9900</v>
          </cell>
          <cell r="N1103" t="str">
            <v>1.0000</v>
          </cell>
          <cell r="O1103" t="str">
            <v>39.0000</v>
          </cell>
          <cell r="P1103" t="str">
            <v>4331.0128</v>
          </cell>
          <cell r="Q1103" t="str">
            <v>36.0000</v>
          </cell>
          <cell r="R1103" t="str">
            <v>8356.8200</v>
          </cell>
          <cell r="S1103" t="str">
            <v>7339.4680</v>
          </cell>
        </row>
        <row r="1104">
          <cell r="A1104" t="str">
            <v>AFB013047544400LocalConsumption</v>
          </cell>
          <cell r="B1104" t="str">
            <v>9.9800</v>
          </cell>
          <cell r="C1104" t="str">
            <v>9.9900</v>
          </cell>
          <cell r="D1104" t="str">
            <v>6.0000</v>
          </cell>
          <cell r="E1104" t="str">
            <v>19.1300</v>
          </cell>
          <cell r="F1104" t="str">
            <v>5.0000</v>
          </cell>
          <cell r="G1104" t="str">
            <v>85.0000</v>
          </cell>
          <cell r="H1104" t="str">
            <v>69.0000</v>
          </cell>
          <cell r="I1104" t="str">
            <v>11.9900</v>
          </cell>
          <cell r="J1104" t="str">
            <v>15.0000</v>
          </cell>
          <cell r="K1104" t="str">
            <v>31.0000</v>
          </cell>
          <cell r="L1104" t="str">
            <v>23.2600</v>
          </cell>
          <cell r="M1104" t="str">
            <v>34.0000</v>
          </cell>
          <cell r="N1104" t="str">
            <v>14.1800</v>
          </cell>
          <cell r="O1104" t="str">
            <v>11.8400</v>
          </cell>
          <cell r="P1104" t="str">
            <v>6.0000</v>
          </cell>
          <cell r="Q1104" t="str">
            <v>4.5900</v>
          </cell>
          <cell r="R1104" t="str">
            <v>5.0000</v>
          </cell>
          <cell r="S1104" t="str">
            <v>20.2000</v>
          </cell>
        </row>
        <row r="1105">
          <cell r="A1105" t="str">
            <v>AFB013047544400OpeningStocks</v>
          </cell>
          <cell r="B1105" t="str">
            <v>8.0100</v>
          </cell>
          <cell r="C1105" t="str">
            <v>90.0000</v>
          </cell>
          <cell r="D1105" t="str">
            <v>80.0000</v>
          </cell>
          <cell r="E1105" t="str">
            <v>74.0000</v>
          </cell>
          <cell r="F1105" t="str">
            <v>74.0000</v>
          </cell>
          <cell r="G1105" t="str">
            <v>69.0000</v>
          </cell>
          <cell r="H1105" t="str">
            <v>69.0000</v>
          </cell>
          <cell r="I1105" t="str">
            <v>69.0000</v>
          </cell>
          <cell r="J1105" t="str">
            <v>69.0000</v>
          </cell>
          <cell r="K1105" t="str">
            <v>179.0000</v>
          </cell>
          <cell r="L1105" t="str">
            <v>148.0000</v>
          </cell>
          <cell r="M1105" t="str">
            <v>148.0000</v>
          </cell>
          <cell r="N1105" t="str">
            <v>148.0000</v>
          </cell>
          <cell r="O1105" t="str">
            <v>148.0000</v>
          </cell>
          <cell r="P1105" t="str">
            <v>148.0000</v>
          </cell>
          <cell r="Q1105" t="str">
            <v>142.0000</v>
          </cell>
          <cell r="R1105" t="str">
            <v>142.0000</v>
          </cell>
          <cell r="S1105" t="str">
            <v>137.0000</v>
          </cell>
        </row>
        <row r="1106">
          <cell r="A1106" t="str">
            <v>AFB013047544400PlannedSales</v>
          </cell>
          <cell r="B1106" t="str">
            <v>9.9800</v>
          </cell>
          <cell r="C1106" t="str">
            <v>9.9900</v>
          </cell>
          <cell r="D1106" t="str">
            <v>6.0000</v>
          </cell>
          <cell r="E1106" t="str">
            <v>61.0000</v>
          </cell>
          <cell r="F1106" t="str">
            <v>5.0000</v>
          </cell>
          <cell r="G1106" t="str">
            <v>16.0000</v>
          </cell>
          <cell r="H1106" t="str">
            <v>19.0000</v>
          </cell>
          <cell r="I1106" t="str">
            <v>388.0100</v>
          </cell>
          <cell r="J1106" t="str">
            <v>15.0000</v>
          </cell>
          <cell r="K1106" t="str">
            <v>31.0000</v>
          </cell>
          <cell r="L1106" t="str">
            <v>184.9600</v>
          </cell>
          <cell r="M1106" t="str">
            <v>323.2600</v>
          </cell>
          <cell r="N1106" t="str">
            <v>1.0000</v>
          </cell>
          <cell r="O1106" t="str">
            <v>39.0000</v>
          </cell>
          <cell r="P1106" t="str">
            <v>6.0000</v>
          </cell>
          <cell r="Q1106" t="str">
            <v>36.0000</v>
          </cell>
          <cell r="R1106" t="str">
            <v>5.0000</v>
          </cell>
          <cell r="S1106" t="str">
            <v>152.8000</v>
          </cell>
        </row>
        <row r="1107">
          <cell r="A1107" t="str">
            <v>AFB013047544400RequestedSales</v>
          </cell>
          <cell r="B1107" t="str">
            <v>9.9800</v>
          </cell>
          <cell r="C1107" t="str">
            <v>9.9900</v>
          </cell>
          <cell r="D1107" t="str">
            <v>6.0000</v>
          </cell>
          <cell r="E1107" t="str">
            <v>160.0000</v>
          </cell>
          <cell r="F1107" t="str">
            <v>5.0000</v>
          </cell>
          <cell r="G1107" t="str">
            <v>12.1200</v>
          </cell>
          <cell r="H1107" t="str">
            <v>9.5300</v>
          </cell>
          <cell r="J1107" t="str">
            <v>15.0000</v>
          </cell>
          <cell r="K1107" t="str">
            <v>31.0000</v>
          </cell>
          <cell r="L1107" t="str">
            <v>8.2200</v>
          </cell>
          <cell r="M1107" t="str">
            <v>23.2600</v>
          </cell>
          <cell r="O1107" t="str">
            <v>32.0000</v>
          </cell>
          <cell r="P1107" t="str">
            <v>6.0000</v>
          </cell>
          <cell r="Q1107" t="str">
            <v>64.0000</v>
          </cell>
          <cell r="R1107" t="str">
            <v>5.0000</v>
          </cell>
          <cell r="S1107" t="str">
            <v>23.0000</v>
          </cell>
        </row>
        <row r="1108">
          <cell r="A1108" t="str">
            <v>AFB013047544400TotalSupply</v>
          </cell>
          <cell r="B1108" t="str">
            <v>100.0000</v>
          </cell>
          <cell r="C1108" t="str">
            <v>83.4900</v>
          </cell>
          <cell r="D1108" t="str">
            <v>93.0000</v>
          </cell>
          <cell r="E1108" t="str">
            <v>160.0000</v>
          </cell>
          <cell r="F1108" t="str">
            <v>32.0100</v>
          </cell>
          <cell r="G1108" t="str">
            <v>127.5900</v>
          </cell>
          <cell r="H1108" t="str">
            <v>734.5300</v>
          </cell>
          <cell r="I1108" t="str">
            <v>388.0100</v>
          </cell>
          <cell r="J1108" t="str">
            <v>125.0000</v>
          </cell>
          <cell r="K1108" t="str">
            <v>87.4200</v>
          </cell>
          <cell r="L1108" t="str">
            <v>184.9600</v>
          </cell>
          <cell r="M1108" t="str">
            <v>323.2600</v>
          </cell>
          <cell r="N1108" t="str">
            <v>185.8200</v>
          </cell>
          <cell r="O1108" t="str">
            <v>32.0000</v>
          </cell>
          <cell r="P1108" t="str">
            <v>174.9200</v>
          </cell>
          <cell r="Q1108" t="str">
            <v>64.0000</v>
          </cell>
          <cell r="R1108" t="str">
            <v>81.5900</v>
          </cell>
          <cell r="S1108" t="str">
            <v>152.8000</v>
          </cell>
        </row>
        <row r="1109">
          <cell r="A1109" t="str">
            <v>AFB013047544400TotalTransfersIn</v>
          </cell>
          <cell r="B1109" t="str">
            <v>100.0000</v>
          </cell>
          <cell r="C1109" t="str">
            <v>16.6700</v>
          </cell>
          <cell r="D1109" t="str">
            <v>93.0000</v>
          </cell>
          <cell r="E1109" t="str">
            <v>61.0000</v>
          </cell>
          <cell r="F1109" t="str">
            <v>14.0000</v>
          </cell>
          <cell r="G1109" t="str">
            <v>16.0000</v>
          </cell>
          <cell r="H1109" t="str">
            <v>19.0000</v>
          </cell>
          <cell r="I1109" t="str">
            <v>388.0100</v>
          </cell>
          <cell r="J1109" t="str">
            <v>125.0000</v>
          </cell>
          <cell r="K1109" t="str">
            <v>3.0000</v>
          </cell>
          <cell r="L1109" t="str">
            <v>184.9600</v>
          </cell>
          <cell r="M1109" t="str">
            <v>323.4200</v>
          </cell>
          <cell r="N1109" t="str">
            <v>1.0000</v>
          </cell>
          <cell r="O1109" t="str">
            <v>39.0000</v>
          </cell>
          <cell r="P1109" t="str">
            <v>174.9200</v>
          </cell>
          <cell r="Q1109" t="str">
            <v>36.0000</v>
          </cell>
          <cell r="R1109" t="str">
            <v>81.5900</v>
          </cell>
          <cell r="S1109" t="str">
            <v>152.8000</v>
          </cell>
        </row>
        <row r="1110">
          <cell r="A1110" t="str">
            <v>AFB013047544400TotalUsage</v>
          </cell>
          <cell r="B1110" t="str">
            <v>10.0000</v>
          </cell>
          <cell r="C1110" t="str">
            <v>10.0000</v>
          </cell>
          <cell r="D1110" t="str">
            <v>6.0000</v>
          </cell>
          <cell r="E1110" t="str">
            <v>17570.6895</v>
          </cell>
          <cell r="F1110" t="str">
            <v>5.0000</v>
          </cell>
          <cell r="G1110" t="str">
            <v>59313.7195</v>
          </cell>
          <cell r="H1110" t="str">
            <v>37614.6995</v>
          </cell>
          <cell r="I1110" t="str">
            <v>30075.2095</v>
          </cell>
          <cell r="J1110" t="str">
            <v>15.0000</v>
          </cell>
          <cell r="K1110" t="str">
            <v>31.0000</v>
          </cell>
          <cell r="L1110" t="str">
            <v>6905.0695</v>
          </cell>
          <cell r="M1110" t="str">
            <v>9847.3095</v>
          </cell>
          <cell r="N1110" t="str">
            <v>8376.1895</v>
          </cell>
          <cell r="O1110" t="str">
            <v>4698.3895</v>
          </cell>
          <cell r="P1110" t="str">
            <v>6.0000</v>
          </cell>
          <cell r="Q1110" t="str">
            <v>8743.9695</v>
          </cell>
          <cell r="R1110" t="str">
            <v>5.0000</v>
          </cell>
          <cell r="S1110" t="str">
            <v>2675.5995</v>
          </cell>
        </row>
        <row r="1111">
          <cell r="A1111" t="str">
            <v>AFB013071044400ClosingMatCost</v>
          </cell>
          <cell r="B1111" t="str">
            <v>222327.7294</v>
          </cell>
          <cell r="C1111" t="str">
            <v>222327.7294</v>
          </cell>
          <cell r="D1111" t="str">
            <v>222327.7294</v>
          </cell>
          <cell r="E1111" t="str">
            <v>222327.7294</v>
          </cell>
          <cell r="F1111" t="str">
            <v>222327.7294</v>
          </cell>
          <cell r="G1111" t="str">
            <v>222327.7294</v>
          </cell>
          <cell r="H1111" t="str">
            <v>222327.7294</v>
          </cell>
          <cell r="I1111" t="str">
            <v>189543.7894</v>
          </cell>
          <cell r="J1111" t="str">
            <v>152712.4494</v>
          </cell>
          <cell r="K1111" t="str">
            <v>125190.1294</v>
          </cell>
          <cell r="L1111" t="str">
            <v>125190.1294</v>
          </cell>
          <cell r="M1111" t="str">
            <v>125190.1294</v>
          </cell>
          <cell r="N1111" t="str">
            <v>125190.1294</v>
          </cell>
          <cell r="O1111" t="str">
            <v>124785.3894</v>
          </cell>
          <cell r="P1111" t="str">
            <v>124785.3894</v>
          </cell>
          <cell r="Q1111" t="str">
            <v>124785.3894</v>
          </cell>
          <cell r="R1111" t="str">
            <v>124785.3894</v>
          </cell>
          <cell r="S1111" t="str">
            <v>124785.3894</v>
          </cell>
        </row>
        <row r="1112">
          <cell r="A1112" t="str">
            <v>AFB013071044400ClosingStocks</v>
          </cell>
          <cell r="B1112" t="str">
            <v>549.3100</v>
          </cell>
          <cell r="C1112" t="str">
            <v>549.3100</v>
          </cell>
          <cell r="D1112" t="str">
            <v>549.3100</v>
          </cell>
          <cell r="E1112" t="str">
            <v>549.3100</v>
          </cell>
          <cell r="F1112" t="str">
            <v>549.3100</v>
          </cell>
          <cell r="G1112" t="str">
            <v>549.3100</v>
          </cell>
          <cell r="H1112" t="str">
            <v>549.3100</v>
          </cell>
          <cell r="I1112" t="str">
            <v>468.3100</v>
          </cell>
          <cell r="J1112" t="str">
            <v>377.3100</v>
          </cell>
          <cell r="K1112" t="str">
            <v>309.3100</v>
          </cell>
          <cell r="L1112" t="str">
            <v>309.3100</v>
          </cell>
          <cell r="M1112" t="str">
            <v>309.3100</v>
          </cell>
          <cell r="N1112" t="str">
            <v>309.3100</v>
          </cell>
          <cell r="O1112" t="str">
            <v>308.3100</v>
          </cell>
          <cell r="P1112" t="str">
            <v>308.3100</v>
          </cell>
          <cell r="Q1112" t="str">
            <v>308.3100</v>
          </cell>
          <cell r="R1112" t="str">
            <v>308.3100</v>
          </cell>
          <cell r="S1112" t="str">
            <v>308.3100</v>
          </cell>
        </row>
        <row r="1113">
          <cell r="A1113" t="str">
            <v>AFB013071044400LocalConsumption</v>
          </cell>
          <cell r="B1113" t="str">
            <v>128.0100</v>
          </cell>
          <cell r="C1113" t="str">
            <v>112.0000</v>
          </cell>
          <cell r="D1113" t="str">
            <v>11.0000</v>
          </cell>
          <cell r="E1113" t="str">
            <v>154.0000</v>
          </cell>
          <cell r="F1113" t="str">
            <v>78.0000</v>
          </cell>
          <cell r="G1113" t="str">
            <v>295.0000</v>
          </cell>
          <cell r="H1113" t="str">
            <v>1393.0000</v>
          </cell>
          <cell r="I1113" t="str">
            <v>81.0000</v>
          </cell>
          <cell r="J1113" t="str">
            <v>91.0000</v>
          </cell>
          <cell r="K1113" t="str">
            <v>68.0000</v>
          </cell>
          <cell r="L1113" t="str">
            <v>87.0000</v>
          </cell>
          <cell r="M1113" t="str">
            <v>134.0000</v>
          </cell>
          <cell r="N1113" t="str">
            <v>183.0000</v>
          </cell>
          <cell r="O1113" t="str">
            <v>1.0000</v>
          </cell>
          <cell r="P1113" t="str">
            <v>35.0000</v>
          </cell>
          <cell r="Q1113" t="str">
            <v>68.0000</v>
          </cell>
          <cell r="R1113" t="str">
            <v>193.0000</v>
          </cell>
          <cell r="S1113" t="str">
            <v>265.0000</v>
          </cell>
        </row>
        <row r="1114">
          <cell r="A1114" t="str">
            <v>AFB013071044400OpeningStocks</v>
          </cell>
          <cell r="B1114" t="str">
            <v>549.3100</v>
          </cell>
          <cell r="C1114" t="str">
            <v>549.3100</v>
          </cell>
          <cell r="D1114" t="str">
            <v>549.3100</v>
          </cell>
          <cell r="E1114" t="str">
            <v>549.3100</v>
          </cell>
          <cell r="F1114" t="str">
            <v>549.3100</v>
          </cell>
          <cell r="G1114" t="str">
            <v>549.3100</v>
          </cell>
          <cell r="H1114" t="str">
            <v>549.3100</v>
          </cell>
          <cell r="I1114" t="str">
            <v>549.3100</v>
          </cell>
          <cell r="J1114" t="str">
            <v>468.3100</v>
          </cell>
          <cell r="K1114" t="str">
            <v>377.3100</v>
          </cell>
          <cell r="L1114" t="str">
            <v>309.3100</v>
          </cell>
          <cell r="M1114" t="str">
            <v>309.3100</v>
          </cell>
          <cell r="N1114" t="str">
            <v>309.3100</v>
          </cell>
          <cell r="O1114" t="str">
            <v>309.3100</v>
          </cell>
          <cell r="P1114" t="str">
            <v>308.3100</v>
          </cell>
          <cell r="Q1114" t="str">
            <v>308.3100</v>
          </cell>
          <cell r="R1114" t="str">
            <v>308.3100</v>
          </cell>
          <cell r="S1114" t="str">
            <v>308.3100</v>
          </cell>
        </row>
        <row r="1115">
          <cell r="A1115" t="str">
            <v>AFB013071044400PlannedSales</v>
          </cell>
          <cell r="B1115" t="str">
            <v>128.0100</v>
          </cell>
          <cell r="C1115" t="str">
            <v>112.0000</v>
          </cell>
          <cell r="D1115" t="str">
            <v>11.0000</v>
          </cell>
          <cell r="E1115" t="str">
            <v>154.0000</v>
          </cell>
          <cell r="F1115" t="str">
            <v>78.0000</v>
          </cell>
          <cell r="G1115" t="str">
            <v>295.0000</v>
          </cell>
          <cell r="H1115" t="str">
            <v>1393.0000</v>
          </cell>
          <cell r="I1115" t="str">
            <v>81.0000</v>
          </cell>
          <cell r="J1115" t="str">
            <v>91.0000</v>
          </cell>
          <cell r="K1115" t="str">
            <v>68.0000</v>
          </cell>
          <cell r="L1115" t="str">
            <v>87.0000</v>
          </cell>
          <cell r="M1115" t="str">
            <v>134.0000</v>
          </cell>
          <cell r="N1115" t="str">
            <v>183.0000</v>
          </cell>
          <cell r="O1115" t="str">
            <v>1.0000</v>
          </cell>
          <cell r="P1115" t="str">
            <v>35.0000</v>
          </cell>
          <cell r="Q1115" t="str">
            <v>68.0000</v>
          </cell>
          <cell r="R1115" t="str">
            <v>193.0000</v>
          </cell>
          <cell r="S1115" t="str">
            <v>265.0000</v>
          </cell>
        </row>
        <row r="1116">
          <cell r="A1116" t="str">
            <v>AFB013071044400RequestedSales</v>
          </cell>
          <cell r="B1116" t="str">
            <v>128.0100</v>
          </cell>
          <cell r="C1116" t="str">
            <v>112.0000</v>
          </cell>
          <cell r="D1116" t="str">
            <v>11.0000</v>
          </cell>
          <cell r="E1116" t="str">
            <v>154.0000</v>
          </cell>
          <cell r="F1116" t="str">
            <v>78.0000</v>
          </cell>
          <cell r="G1116" t="str">
            <v>295.0000</v>
          </cell>
          <cell r="H1116" t="str">
            <v>1393.0000</v>
          </cell>
          <cell r="I1116" t="str">
            <v>81.0000</v>
          </cell>
          <cell r="J1116" t="str">
            <v>91.0000</v>
          </cell>
          <cell r="K1116" t="str">
            <v>68.0000</v>
          </cell>
          <cell r="L1116" t="str">
            <v>87.0000</v>
          </cell>
          <cell r="M1116" t="str">
            <v>134.0000</v>
          </cell>
          <cell r="N1116" t="str">
            <v>183.0000</v>
          </cell>
          <cell r="O1116" t="str">
            <v>1.0000</v>
          </cell>
          <cell r="P1116" t="str">
            <v>35.0000</v>
          </cell>
          <cell r="Q1116" t="str">
            <v>68.0000</v>
          </cell>
          <cell r="R1116" t="str">
            <v>193.0000</v>
          </cell>
          <cell r="S1116" t="str">
            <v>265.0000</v>
          </cell>
        </row>
        <row r="1117">
          <cell r="A1117" t="str">
            <v>AFB013071044400TotalUsage</v>
          </cell>
          <cell r="B1117" t="str">
            <v>375.8200</v>
          </cell>
          <cell r="C1117" t="str">
            <v>49.5800</v>
          </cell>
          <cell r="D1117" t="str">
            <v>41.0300</v>
          </cell>
          <cell r="E1117" t="str">
            <v>50.8600</v>
          </cell>
          <cell r="F1117" t="str">
            <v>75.0000</v>
          </cell>
          <cell r="G1117" t="str">
            <v>525.0000</v>
          </cell>
          <cell r="H1117" t="str">
            <v>1275.0000</v>
          </cell>
          <cell r="I1117" t="str">
            <v>81.0000</v>
          </cell>
          <cell r="J1117" t="str">
            <v>91.0000</v>
          </cell>
          <cell r="K1117" t="str">
            <v>68.0000</v>
          </cell>
          <cell r="L1117" t="str">
            <v>100.0000</v>
          </cell>
          <cell r="M1117" t="str">
            <v>150.0000</v>
          </cell>
          <cell r="N1117" t="str">
            <v>175.0000</v>
          </cell>
          <cell r="O1117" t="str">
            <v>1.0000</v>
          </cell>
          <cell r="P1117" t="str">
            <v>25.0000</v>
          </cell>
          <cell r="Q1117" t="str">
            <v>100.0000</v>
          </cell>
          <cell r="R1117" t="str">
            <v>225.0000</v>
          </cell>
          <cell r="S1117" t="str">
            <v>200.0000</v>
          </cell>
        </row>
        <row r="1118">
          <cell r="A1118" t="str">
            <v>AFB022003546000ClosingMatCost</v>
          </cell>
          <cell r="B1118" t="str">
            <v>4690.6477</v>
          </cell>
          <cell r="C1118" t="str">
            <v>5.0000</v>
          </cell>
          <cell r="D1118" t="str">
            <v>10667.9100</v>
          </cell>
          <cell r="E1118" t="str">
            <v>10667.9100</v>
          </cell>
          <cell r="F1118" t="str">
            <v>21659.0900</v>
          </cell>
          <cell r="G1118" t="str">
            <v>17456.5800</v>
          </cell>
          <cell r="H1118" t="str">
            <v>12284.2600</v>
          </cell>
          <cell r="I1118" t="str">
            <v>5172.3200</v>
          </cell>
          <cell r="J1118" t="str">
            <v>5172.3200</v>
          </cell>
          <cell r="K1118" t="str">
            <v>11314.4500</v>
          </cell>
          <cell r="L1118" t="str">
            <v>4525.7800</v>
          </cell>
          <cell r="M1118" t="str">
            <v>4525.7800</v>
          </cell>
          <cell r="N1118" t="str">
            <v>4525.7800</v>
          </cell>
          <cell r="O1118" t="str">
            <v>14547.1500</v>
          </cell>
          <cell r="P1118" t="str">
            <v>5172.3200</v>
          </cell>
          <cell r="Q1118" t="str">
            <v>5172.3200</v>
          </cell>
          <cell r="R1118" t="str">
            <v>13900.6100</v>
          </cell>
          <cell r="S1118" t="str">
            <v>10021.3700</v>
          </cell>
        </row>
        <row r="1119">
          <cell r="A1119" t="str">
            <v>AFB022003546000ClosingStocks</v>
          </cell>
          <cell r="B1119" t="str">
            <v>14.5100</v>
          </cell>
          <cell r="C1119" t="str">
            <v>112.0000</v>
          </cell>
          <cell r="D1119" t="str">
            <v>33.0000</v>
          </cell>
          <cell r="E1119" t="str">
            <v>33.0000</v>
          </cell>
          <cell r="F1119" t="str">
            <v>67.0000</v>
          </cell>
          <cell r="G1119" t="str">
            <v>54.0000</v>
          </cell>
          <cell r="H1119" t="str">
            <v>38.0000</v>
          </cell>
          <cell r="I1119" t="str">
            <v>16.0000</v>
          </cell>
          <cell r="J1119" t="str">
            <v>16.0000</v>
          </cell>
          <cell r="K1119" t="str">
            <v>35.0000</v>
          </cell>
          <cell r="L1119" t="str">
            <v>14.0000</v>
          </cell>
          <cell r="M1119" t="str">
            <v>14.0000</v>
          </cell>
          <cell r="N1119" t="str">
            <v>14.0000</v>
          </cell>
          <cell r="O1119" t="str">
            <v>45.0000</v>
          </cell>
          <cell r="P1119" t="str">
            <v>16.0000</v>
          </cell>
          <cell r="Q1119" t="str">
            <v>16.0000</v>
          </cell>
          <cell r="R1119" t="str">
            <v>43.0000</v>
          </cell>
          <cell r="S1119" t="str">
            <v>31.0000</v>
          </cell>
        </row>
        <row r="1120">
          <cell r="A1120" t="str">
            <v>AFB022003546000IncomingBODKI01FB02BN</v>
          </cell>
          <cell r="B1120" t="str">
            <v>2.0000</v>
          </cell>
          <cell r="C1120" t="str">
            <v>645.8959</v>
          </cell>
          <cell r="D1120" t="str">
            <v>96.0000</v>
          </cell>
          <cell r="E1120" t="str">
            <v>5162.3650</v>
          </cell>
          <cell r="F1120" t="str">
            <v>96.0000</v>
          </cell>
          <cell r="G1120" t="str">
            <v>1553.5117</v>
          </cell>
          <cell r="H1120" t="str">
            <v>4730.1670</v>
          </cell>
          <cell r="I1120" t="str">
            <v>5858.6840</v>
          </cell>
          <cell r="J1120" t="str">
            <v>4151.5019</v>
          </cell>
          <cell r="K1120" t="str">
            <v>32.0000</v>
          </cell>
          <cell r="L1120" t="str">
            <v>72.0330</v>
          </cell>
          <cell r="M1120" t="str">
            <v>4197.1228</v>
          </cell>
          <cell r="N1120" t="str">
            <v>5961.9313</v>
          </cell>
          <cell r="O1120" t="str">
            <v>32.0000</v>
          </cell>
          <cell r="P1120" t="str">
            <v>32.0000</v>
          </cell>
          <cell r="Q1120" t="str">
            <v>4742.1725</v>
          </cell>
          <cell r="R1120" t="str">
            <v>64.0000</v>
          </cell>
          <cell r="S1120" t="str">
            <v>1193.3467</v>
          </cell>
        </row>
        <row r="1121">
          <cell r="A1121" t="str">
            <v>AFB022003546000InventoryLimit</v>
          </cell>
          <cell r="B1121" t="str">
            <v>87.0000</v>
          </cell>
          <cell r="C1121" t="str">
            <v>87.0000</v>
          </cell>
          <cell r="D1121" t="str">
            <v>87.0000</v>
          </cell>
          <cell r="E1121" t="str">
            <v>87.0000</v>
          </cell>
          <cell r="F1121" t="str">
            <v>87.0000</v>
          </cell>
          <cell r="G1121" t="str">
            <v>87.0000</v>
          </cell>
          <cell r="H1121" t="str">
            <v>87.0000</v>
          </cell>
          <cell r="I1121" t="str">
            <v>87.0000</v>
          </cell>
          <cell r="J1121" t="str">
            <v>87.0000</v>
          </cell>
          <cell r="K1121" t="str">
            <v>87.0000</v>
          </cell>
          <cell r="L1121" t="str">
            <v>87.0000</v>
          </cell>
          <cell r="M1121" t="str">
            <v>87.0000</v>
          </cell>
          <cell r="N1121" t="str">
            <v>87.0000</v>
          </cell>
          <cell r="O1121" t="str">
            <v>87.0000</v>
          </cell>
          <cell r="P1121" t="str">
            <v>87.0000</v>
          </cell>
          <cell r="Q1121" t="str">
            <v>87.0000</v>
          </cell>
          <cell r="R1121" t="str">
            <v>87.0000</v>
          </cell>
          <cell r="S1121" t="str">
            <v>87.0000</v>
          </cell>
        </row>
        <row r="1122">
          <cell r="A1122" t="str">
            <v>AFB022003546000LocalConsumption</v>
          </cell>
          <cell r="B1122" t="str">
            <v>24.0100</v>
          </cell>
          <cell r="C1122" t="str">
            <v>14.5000</v>
          </cell>
          <cell r="D1122" t="str">
            <v>63.0000</v>
          </cell>
          <cell r="E1122" t="str">
            <v>300.0000</v>
          </cell>
          <cell r="F1122" t="str">
            <v>62.0000</v>
          </cell>
          <cell r="G1122" t="str">
            <v>13.0000</v>
          </cell>
          <cell r="H1122" t="str">
            <v>16.0000</v>
          </cell>
          <cell r="I1122" t="str">
            <v>22.0000</v>
          </cell>
          <cell r="J1122" t="str">
            <v>925.0000</v>
          </cell>
          <cell r="K1122" t="str">
            <v>13.0000</v>
          </cell>
          <cell r="L1122" t="str">
            <v>21.0000</v>
          </cell>
          <cell r="M1122" t="str">
            <v>925.0000</v>
          </cell>
          <cell r="N1122" t="str">
            <v>1375.0000</v>
          </cell>
          <cell r="O1122" t="str">
            <v>1.0000</v>
          </cell>
          <cell r="P1122" t="str">
            <v>61.0000</v>
          </cell>
          <cell r="Q1122" t="str">
            <v>375.0000</v>
          </cell>
          <cell r="R1122" t="str">
            <v>37.0000</v>
          </cell>
          <cell r="S1122" t="str">
            <v>12.0000</v>
          </cell>
        </row>
        <row r="1123">
          <cell r="A1123" t="str">
            <v>AFB022003546000OpeningStocks</v>
          </cell>
          <cell r="B1123" t="str">
            <v>36.5100</v>
          </cell>
          <cell r="C1123" t="str">
            <v>14.5100</v>
          </cell>
          <cell r="D1123" t="str">
            <v>469.9300</v>
          </cell>
          <cell r="E1123" t="str">
            <v>33.0000</v>
          </cell>
          <cell r="F1123" t="str">
            <v>33.0000</v>
          </cell>
          <cell r="G1123" t="str">
            <v>67.0000</v>
          </cell>
          <cell r="H1123" t="str">
            <v>54.0000</v>
          </cell>
          <cell r="I1123" t="str">
            <v>38.0000</v>
          </cell>
          <cell r="J1123" t="str">
            <v>16.0000</v>
          </cell>
          <cell r="K1123" t="str">
            <v>16.0000</v>
          </cell>
          <cell r="L1123" t="str">
            <v>35.0000</v>
          </cell>
          <cell r="M1123" t="str">
            <v>14.0000</v>
          </cell>
          <cell r="N1123" t="str">
            <v>14.0000</v>
          </cell>
          <cell r="O1123" t="str">
            <v>14.0000</v>
          </cell>
          <cell r="P1123" t="str">
            <v>45.0000</v>
          </cell>
          <cell r="Q1123" t="str">
            <v>16.0000</v>
          </cell>
          <cell r="R1123" t="str">
            <v>16.0000</v>
          </cell>
          <cell r="S1123" t="str">
            <v>43.0000</v>
          </cell>
        </row>
        <row r="1124">
          <cell r="A1124" t="str">
            <v>AFB022003546000PlannedSales</v>
          </cell>
          <cell r="B1124" t="str">
            <v>24.0100</v>
          </cell>
          <cell r="C1124" t="str">
            <v>14.5000</v>
          </cell>
          <cell r="D1124" t="str">
            <v>63.0000</v>
          </cell>
          <cell r="E1124" t="str">
            <v>7.7500</v>
          </cell>
          <cell r="F1124" t="str">
            <v>62.0000</v>
          </cell>
          <cell r="G1124" t="str">
            <v>13.0000</v>
          </cell>
          <cell r="H1124" t="str">
            <v>16.0000</v>
          </cell>
          <cell r="I1124" t="str">
            <v>22.0000</v>
          </cell>
          <cell r="J1124" t="str">
            <v>25.0000</v>
          </cell>
          <cell r="K1124" t="str">
            <v>13.0000</v>
          </cell>
          <cell r="L1124" t="str">
            <v>21.0000</v>
          </cell>
          <cell r="M1124" t="str">
            <v>0.3000</v>
          </cell>
          <cell r="N1124" t="str">
            <v>75.0000</v>
          </cell>
          <cell r="O1124" t="str">
            <v>1.0000</v>
          </cell>
          <cell r="P1124" t="str">
            <v>61.0000</v>
          </cell>
          <cell r="Q1124" t="str">
            <v>3.2400</v>
          </cell>
          <cell r="R1124" t="str">
            <v>37.0000</v>
          </cell>
          <cell r="S1124" t="str">
            <v>12.0000</v>
          </cell>
        </row>
        <row r="1125">
          <cell r="A1125" t="str">
            <v>AFB022003546000RequestedSales</v>
          </cell>
          <cell r="B1125" t="str">
            <v>24.0100</v>
          </cell>
          <cell r="C1125" t="str">
            <v>24.9900</v>
          </cell>
          <cell r="D1125" t="str">
            <v>63.0000</v>
          </cell>
          <cell r="E1125" t="str">
            <v>150.6100</v>
          </cell>
          <cell r="F1125" t="str">
            <v>62.0000</v>
          </cell>
          <cell r="G1125" t="str">
            <v>13.0000</v>
          </cell>
          <cell r="H1125" t="str">
            <v>16.0000</v>
          </cell>
          <cell r="I1125" t="str">
            <v>22.0000</v>
          </cell>
          <cell r="J1125" t="str">
            <v>50.0000</v>
          </cell>
          <cell r="K1125" t="str">
            <v>13.0000</v>
          </cell>
          <cell r="L1125" t="str">
            <v>21.0000</v>
          </cell>
          <cell r="M1125" t="str">
            <v>25.0000</v>
          </cell>
          <cell r="N1125" t="str">
            <v>75.0000</v>
          </cell>
          <cell r="O1125" t="str">
            <v>1.0000</v>
          </cell>
          <cell r="P1125" t="str">
            <v>61.0000</v>
          </cell>
          <cell r="Q1125" t="str">
            <v>114.9700</v>
          </cell>
          <cell r="R1125" t="str">
            <v>37.0000</v>
          </cell>
          <cell r="S1125" t="str">
            <v>12.0000</v>
          </cell>
        </row>
        <row r="1126">
          <cell r="A1126" t="str">
            <v>AFB022003546000TotalSupply</v>
          </cell>
          <cell r="B1126" t="str">
            <v>2.0000</v>
          </cell>
          <cell r="C1126" t="str">
            <v>14291.7320</v>
          </cell>
          <cell r="D1126" t="str">
            <v>96.0000</v>
          </cell>
          <cell r="E1126" t="str">
            <v>11910.3920</v>
          </cell>
          <cell r="F1126" t="str">
            <v>96.0000</v>
          </cell>
          <cell r="G1126" t="str">
            <v>8281.1560</v>
          </cell>
          <cell r="H1126" t="str">
            <v>13232.1280</v>
          </cell>
          <cell r="I1126" t="str">
            <v>17861.8960</v>
          </cell>
          <cell r="J1126" t="str">
            <v>16178.3440</v>
          </cell>
          <cell r="K1126" t="str">
            <v>32.0000</v>
          </cell>
          <cell r="L1126" t="str">
            <v>24769.6280</v>
          </cell>
          <cell r="M1126" t="str">
            <v>8642.9720</v>
          </cell>
          <cell r="N1126" t="str">
            <v>10474.2040</v>
          </cell>
          <cell r="O1126" t="str">
            <v>32.0000</v>
          </cell>
          <cell r="P1126" t="str">
            <v>32.0000</v>
          </cell>
          <cell r="Q1126" t="str">
            <v>7184.6320</v>
          </cell>
          <cell r="R1126" t="str">
            <v>64.0000</v>
          </cell>
          <cell r="S1126" t="str">
            <v>9462.5960</v>
          </cell>
        </row>
        <row r="1127">
          <cell r="A1127" t="str">
            <v>AFB022003546000TotalTransfersIn</v>
          </cell>
          <cell r="B1127" t="str">
            <v>2.0000</v>
          </cell>
          <cell r="C1127" t="str">
            <v>38.7100</v>
          </cell>
          <cell r="D1127" t="str">
            <v>96.0000</v>
          </cell>
          <cell r="E1127" t="str">
            <v>32.2600</v>
          </cell>
          <cell r="F1127" t="str">
            <v>96.0000</v>
          </cell>
          <cell r="G1127" t="str">
            <v>22.4300</v>
          </cell>
          <cell r="H1127" t="str">
            <v>35.8400</v>
          </cell>
          <cell r="I1127" t="str">
            <v>48.3800</v>
          </cell>
          <cell r="J1127" t="str">
            <v>43.8200</v>
          </cell>
          <cell r="K1127" t="str">
            <v>32.0000</v>
          </cell>
          <cell r="L1127" t="str">
            <v>67.0900</v>
          </cell>
          <cell r="M1127" t="str">
            <v>23.4100</v>
          </cell>
          <cell r="N1127" t="str">
            <v>28.3700</v>
          </cell>
          <cell r="O1127" t="str">
            <v>32.0000</v>
          </cell>
          <cell r="P1127" t="str">
            <v>32.0000</v>
          </cell>
          <cell r="Q1127" t="str">
            <v>19.4600</v>
          </cell>
          <cell r="R1127" t="str">
            <v>64.0000</v>
          </cell>
          <cell r="S1127" t="str">
            <v>25.6300</v>
          </cell>
        </row>
        <row r="1128">
          <cell r="A1128" t="str">
            <v>AFB022003546000TotalUsage</v>
          </cell>
          <cell r="B1128" t="str">
            <v>24.0000</v>
          </cell>
          <cell r="C1128" t="str">
            <v>14.5100</v>
          </cell>
          <cell r="D1128" t="str">
            <v>63.0000</v>
          </cell>
          <cell r="E1128" t="str">
            <v>25.0000</v>
          </cell>
          <cell r="F1128" t="str">
            <v>62.0000</v>
          </cell>
          <cell r="G1128" t="str">
            <v>13.0000</v>
          </cell>
          <cell r="H1128" t="str">
            <v>16.0000</v>
          </cell>
          <cell r="I1128" t="str">
            <v>22.0000</v>
          </cell>
          <cell r="J1128" t="str">
            <v>50.0000</v>
          </cell>
          <cell r="K1128" t="str">
            <v>13.0000</v>
          </cell>
          <cell r="L1128" t="str">
            <v>21.0000</v>
          </cell>
          <cell r="M1128" t="str">
            <v>25.0000</v>
          </cell>
          <cell r="N1128" t="str">
            <v>25.0000</v>
          </cell>
          <cell r="O1128" t="str">
            <v>1.0000</v>
          </cell>
          <cell r="P1128" t="str">
            <v>61.0000</v>
          </cell>
          <cell r="Q1128" t="str">
            <v>375.0000</v>
          </cell>
          <cell r="R1128" t="str">
            <v>37.0000</v>
          </cell>
          <cell r="S1128" t="str">
            <v>12.0000</v>
          </cell>
        </row>
        <row r="1129">
          <cell r="A1129" t="str">
            <v>AGB011165044400ClosingMatCost</v>
          </cell>
          <cell r="B1129" t="str">
            <v>82842.4450</v>
          </cell>
          <cell r="C1129" t="str">
            <v>55626.7250</v>
          </cell>
          <cell r="D1129" t="str">
            <v>35398.8250</v>
          </cell>
          <cell r="E1129" t="str">
            <v>33376.0350</v>
          </cell>
          <cell r="F1129" t="str">
            <v>5056.9750</v>
          </cell>
          <cell r="G1129" t="str">
            <v>13699.8050</v>
          </cell>
          <cell r="H1129" t="str">
            <v>60591.7550</v>
          </cell>
          <cell r="I1129" t="str">
            <v>38892.7350</v>
          </cell>
          <cell r="J1129" t="str">
            <v>31353.2450</v>
          </cell>
          <cell r="K1129" t="str">
            <v>5608.6450</v>
          </cell>
          <cell r="L1129" t="str">
            <v>5792.5350</v>
          </cell>
          <cell r="M1129" t="str">
            <v>8183.1050</v>
          </cell>
          <cell r="N1129" t="str">
            <v>11125.3450</v>
          </cell>
          <cell r="O1129" t="str">
            <v>9654.2250</v>
          </cell>
          <cell r="P1129" t="str">
            <v>3034.1850</v>
          </cell>
          <cell r="Q1129" t="str">
            <v>7447.5450</v>
          </cell>
          <cell r="R1129" t="str">
            <v>47535.5650</v>
          </cell>
          <cell r="S1129" t="str">
            <v>1746.9550</v>
          </cell>
        </row>
        <row r="1130">
          <cell r="A1130" t="str">
            <v>AGB011165044400ClosingStocks</v>
          </cell>
          <cell r="B1130" t="str">
            <v>450.5000</v>
          </cell>
          <cell r="C1130" t="str">
            <v>302.5000</v>
          </cell>
          <cell r="D1130" t="str">
            <v>192.5000</v>
          </cell>
          <cell r="E1130" t="str">
            <v>181.5000</v>
          </cell>
          <cell r="F1130" t="str">
            <v>27.5000</v>
          </cell>
          <cell r="G1130" t="str">
            <v>74.5000</v>
          </cell>
          <cell r="H1130" t="str">
            <v>329.5000</v>
          </cell>
          <cell r="I1130" t="str">
            <v>211.5000</v>
          </cell>
          <cell r="J1130" t="str">
            <v>170.5000</v>
          </cell>
          <cell r="K1130" t="str">
            <v>30.5000</v>
          </cell>
          <cell r="L1130" t="str">
            <v>31.5000</v>
          </cell>
          <cell r="M1130" t="str">
            <v>44.5000</v>
          </cell>
          <cell r="N1130" t="str">
            <v>60.5000</v>
          </cell>
          <cell r="O1130" t="str">
            <v>52.5000</v>
          </cell>
          <cell r="P1130" t="str">
            <v>16.5000</v>
          </cell>
          <cell r="Q1130" t="str">
            <v>40.5000</v>
          </cell>
          <cell r="R1130" t="str">
            <v>258.5000</v>
          </cell>
          <cell r="S1130" t="str">
            <v>9.5000</v>
          </cell>
        </row>
        <row r="1131">
          <cell r="A1131" t="str">
            <v>AGB011165044400IncomingBODCC01GB01BR</v>
          </cell>
          <cell r="B1131" t="str">
            <v>1303.8600</v>
          </cell>
          <cell r="C1131" t="str">
            <v>910.6400</v>
          </cell>
          <cell r="D1131" t="str">
            <v>38.7100</v>
          </cell>
          <cell r="E1131" t="str">
            <v>19.3200</v>
          </cell>
          <cell r="F1131" t="str">
            <v>32.2600</v>
          </cell>
          <cell r="G1131" t="str">
            <v>125.0000</v>
          </cell>
          <cell r="H1131" t="str">
            <v>550.0000</v>
          </cell>
          <cell r="I1131" t="str">
            <v>1275.0000</v>
          </cell>
          <cell r="J1131" t="str">
            <v>775.0000</v>
          </cell>
          <cell r="K1131" t="str">
            <v>550.0000</v>
          </cell>
          <cell r="L1131" t="str">
            <v>100.0000</v>
          </cell>
          <cell r="M1131" t="str">
            <v>100.0000</v>
          </cell>
          <cell r="N1131" t="str">
            <v>150.0000</v>
          </cell>
          <cell r="O1131" t="str">
            <v>175.0000</v>
          </cell>
          <cell r="P1131" t="str">
            <v>175.0000</v>
          </cell>
          <cell r="Q1131" t="str">
            <v>75.0000</v>
          </cell>
          <cell r="R1131" t="str">
            <v>375.0000</v>
          </cell>
          <cell r="S1131" t="str">
            <v>850.0000</v>
          </cell>
        </row>
        <row r="1132">
          <cell r="A1132" t="str">
            <v>AGB011165044400LocalConsumption</v>
          </cell>
          <cell r="B1132" t="str">
            <v>77.0000</v>
          </cell>
          <cell r="C1132" t="str">
            <v>148.0100</v>
          </cell>
          <cell r="D1132" t="str">
            <v>110.0000</v>
          </cell>
          <cell r="E1132" t="str">
            <v>11.0000</v>
          </cell>
          <cell r="F1132" t="str">
            <v>154.0000</v>
          </cell>
          <cell r="G1132" t="str">
            <v>78.0000</v>
          </cell>
          <cell r="H1132" t="str">
            <v>295.0000</v>
          </cell>
          <cell r="I1132" t="str">
            <v>1393.0000</v>
          </cell>
          <cell r="J1132" t="str">
            <v>816.0000</v>
          </cell>
          <cell r="K1132" t="str">
            <v>690.0000</v>
          </cell>
          <cell r="L1132" t="str">
            <v>99.0000</v>
          </cell>
          <cell r="M1132" t="str">
            <v>87.0000</v>
          </cell>
          <cell r="N1132" t="str">
            <v>134.0000</v>
          </cell>
          <cell r="O1132" t="str">
            <v>183.0000</v>
          </cell>
          <cell r="P1132" t="str">
            <v>211.0000</v>
          </cell>
          <cell r="Q1132" t="str">
            <v>51.0000</v>
          </cell>
          <cell r="R1132" t="str">
            <v>157.0000</v>
          </cell>
          <cell r="S1132" t="str">
            <v>1099.0000</v>
          </cell>
        </row>
        <row r="1133">
          <cell r="A1133" t="str">
            <v>AGB011165044400OpeningStocks</v>
          </cell>
          <cell r="B1133" t="str">
            <v>527.5000</v>
          </cell>
          <cell r="C1133" t="str">
            <v>450.5000</v>
          </cell>
          <cell r="D1133" t="str">
            <v>302.5000</v>
          </cell>
          <cell r="E1133" t="str">
            <v>192.5000</v>
          </cell>
          <cell r="F1133" t="str">
            <v>181.5000</v>
          </cell>
          <cell r="G1133" t="str">
            <v>27.5000</v>
          </cell>
          <cell r="H1133" t="str">
            <v>74.5000</v>
          </cell>
          <cell r="I1133" t="str">
            <v>329.5000</v>
          </cell>
          <cell r="J1133" t="str">
            <v>211.5000</v>
          </cell>
          <cell r="K1133" t="str">
            <v>170.5000</v>
          </cell>
          <cell r="L1133" t="str">
            <v>30.5000</v>
          </cell>
          <cell r="M1133" t="str">
            <v>31.5000</v>
          </cell>
          <cell r="N1133" t="str">
            <v>44.5000</v>
          </cell>
          <cell r="O1133" t="str">
            <v>60.5000</v>
          </cell>
          <cell r="P1133" t="str">
            <v>52.5000</v>
          </cell>
          <cell r="Q1133" t="str">
            <v>16.5000</v>
          </cell>
          <cell r="R1133" t="str">
            <v>40.5000</v>
          </cell>
          <cell r="S1133" t="str">
            <v>258.5000</v>
          </cell>
        </row>
        <row r="1134">
          <cell r="A1134" t="str">
            <v>AGB011165044400PlannedSales</v>
          </cell>
          <cell r="B1134" t="str">
            <v>77.0000</v>
          </cell>
          <cell r="C1134" t="str">
            <v>148.0100</v>
          </cell>
          <cell r="D1134" t="str">
            <v>110.0000</v>
          </cell>
          <cell r="E1134" t="str">
            <v>11.0000</v>
          </cell>
          <cell r="F1134" t="str">
            <v>154.0000</v>
          </cell>
          <cell r="G1134" t="str">
            <v>78.0000</v>
          </cell>
          <cell r="H1134" t="str">
            <v>295.0000</v>
          </cell>
          <cell r="I1134" t="str">
            <v>1393.0000</v>
          </cell>
          <cell r="J1134" t="str">
            <v>816.0000</v>
          </cell>
          <cell r="K1134" t="str">
            <v>690.0000</v>
          </cell>
          <cell r="L1134" t="str">
            <v>99.0000</v>
          </cell>
          <cell r="M1134" t="str">
            <v>87.0000</v>
          </cell>
          <cell r="N1134" t="str">
            <v>134.0000</v>
          </cell>
          <cell r="O1134" t="str">
            <v>183.0000</v>
          </cell>
          <cell r="P1134" t="str">
            <v>211.0000</v>
          </cell>
          <cell r="Q1134" t="str">
            <v>51.0000</v>
          </cell>
          <cell r="R1134" t="str">
            <v>157.0000</v>
          </cell>
          <cell r="S1134" t="str">
            <v>1099.0000</v>
          </cell>
        </row>
        <row r="1135">
          <cell r="A1135" t="str">
            <v>AGB011165044400RequestedSales</v>
          </cell>
          <cell r="B1135" t="str">
            <v>77.0000</v>
          </cell>
          <cell r="C1135" t="str">
            <v>148.0100</v>
          </cell>
          <cell r="D1135" t="str">
            <v>110.0000</v>
          </cell>
          <cell r="E1135" t="str">
            <v>11.0000</v>
          </cell>
          <cell r="F1135" t="str">
            <v>154.0000</v>
          </cell>
          <cell r="G1135" t="str">
            <v>78.0000</v>
          </cell>
          <cell r="H1135" t="str">
            <v>295.0000</v>
          </cell>
          <cell r="I1135" t="str">
            <v>1393.0000</v>
          </cell>
          <cell r="J1135" t="str">
            <v>816.0000</v>
          </cell>
          <cell r="K1135" t="str">
            <v>690.0000</v>
          </cell>
          <cell r="L1135" t="str">
            <v>99.0000</v>
          </cell>
          <cell r="M1135" t="str">
            <v>87.0000</v>
          </cell>
          <cell r="N1135" t="str">
            <v>134.0000</v>
          </cell>
          <cell r="O1135" t="str">
            <v>183.0000</v>
          </cell>
          <cell r="P1135" t="str">
            <v>211.0000</v>
          </cell>
          <cell r="Q1135" t="str">
            <v>51.0000</v>
          </cell>
          <cell r="R1135" t="str">
            <v>157.0000</v>
          </cell>
          <cell r="S1135" t="str">
            <v>1099.0000</v>
          </cell>
        </row>
        <row r="1136">
          <cell r="A1136" t="str">
            <v>AGB011165044400TotalSupply</v>
          </cell>
          <cell r="B1136" t="str">
            <v>47.9800</v>
          </cell>
          <cell r="C1136" t="str">
            <v>4.0900</v>
          </cell>
          <cell r="D1136" t="str">
            <v>19.3800</v>
          </cell>
          <cell r="E1136" t="str">
            <v>12.0700</v>
          </cell>
          <cell r="F1136" t="str">
            <v>31.9900</v>
          </cell>
          <cell r="G1136" t="str">
            <v>125.0000</v>
          </cell>
          <cell r="H1136" t="str">
            <v>550.0000</v>
          </cell>
          <cell r="I1136" t="str">
            <v>1275.0000</v>
          </cell>
          <cell r="J1136" t="str">
            <v>775.0000</v>
          </cell>
          <cell r="K1136" t="str">
            <v>550.0000</v>
          </cell>
          <cell r="L1136" t="str">
            <v>100.0000</v>
          </cell>
          <cell r="M1136" t="str">
            <v>100.0000</v>
          </cell>
          <cell r="N1136" t="str">
            <v>150.0000</v>
          </cell>
          <cell r="O1136" t="str">
            <v>175.0000</v>
          </cell>
          <cell r="P1136" t="str">
            <v>175.0000</v>
          </cell>
          <cell r="Q1136" t="str">
            <v>75.0000</v>
          </cell>
          <cell r="R1136" t="str">
            <v>375.0000</v>
          </cell>
          <cell r="S1136" t="str">
            <v>850.0000</v>
          </cell>
        </row>
        <row r="1137">
          <cell r="A1137" t="str">
            <v>AGB011165044400TotalTransfersIn</v>
          </cell>
          <cell r="B1137" t="str">
            <v>268.8900</v>
          </cell>
          <cell r="C1137" t="str">
            <v>154.1000</v>
          </cell>
          <cell r="D1137" t="str">
            <v>75.0000</v>
          </cell>
          <cell r="E1137" t="str">
            <v>93.0100</v>
          </cell>
          <cell r="F1137" t="str">
            <v>60.1500</v>
          </cell>
          <cell r="G1137" t="str">
            <v>125.0000</v>
          </cell>
          <cell r="H1137" t="str">
            <v>550.0000</v>
          </cell>
          <cell r="I1137" t="str">
            <v>1275.0000</v>
          </cell>
          <cell r="J1137" t="str">
            <v>775.0000</v>
          </cell>
          <cell r="K1137" t="str">
            <v>550.0000</v>
          </cell>
          <cell r="L1137" t="str">
            <v>100.0000</v>
          </cell>
          <cell r="M1137" t="str">
            <v>100.0000</v>
          </cell>
          <cell r="N1137" t="str">
            <v>150.0000</v>
          </cell>
          <cell r="O1137" t="str">
            <v>175.0000</v>
          </cell>
          <cell r="P1137" t="str">
            <v>175.0000</v>
          </cell>
          <cell r="Q1137" t="str">
            <v>75.0000</v>
          </cell>
          <cell r="R1137" t="str">
            <v>375.0000</v>
          </cell>
          <cell r="S1137" t="str">
            <v>850.0000</v>
          </cell>
        </row>
        <row r="1138">
          <cell r="A1138" t="str">
            <v>AGB011165044400TotalUsage</v>
          </cell>
          <cell r="B1138" t="str">
            <v>77.0000</v>
          </cell>
          <cell r="C1138" t="str">
            <v>148.0000</v>
          </cell>
          <cell r="D1138" t="str">
            <v>110.0000</v>
          </cell>
          <cell r="E1138" t="str">
            <v>11.0000</v>
          </cell>
          <cell r="F1138" t="str">
            <v>154.0000</v>
          </cell>
          <cell r="G1138" t="str">
            <v>78.0000</v>
          </cell>
          <cell r="H1138" t="str">
            <v>295.0000</v>
          </cell>
          <cell r="I1138" t="str">
            <v>1393.0000</v>
          </cell>
          <cell r="J1138" t="str">
            <v>816.0000</v>
          </cell>
          <cell r="K1138" t="str">
            <v>690.0000</v>
          </cell>
          <cell r="L1138" t="str">
            <v>99.0000</v>
          </cell>
          <cell r="M1138" t="str">
            <v>87.0000</v>
          </cell>
          <cell r="N1138" t="str">
            <v>134.0000</v>
          </cell>
          <cell r="O1138" t="str">
            <v>183.0000</v>
          </cell>
          <cell r="P1138" t="str">
            <v>211.0000</v>
          </cell>
          <cell r="Q1138" t="str">
            <v>51.0000</v>
          </cell>
          <cell r="R1138" t="str">
            <v>157.0000</v>
          </cell>
          <cell r="S1138" t="str">
            <v>1099.0000</v>
          </cell>
        </row>
        <row r="1139">
          <cell r="A1139" t="str">
            <v>AGE011111044400ClosingMatCost</v>
          </cell>
          <cell r="B1139" t="str">
            <v>941.2312</v>
          </cell>
          <cell r="C1139" t="str">
            <v>2559.5726</v>
          </cell>
          <cell r="D1139" t="str">
            <v>1224.5610</v>
          </cell>
          <cell r="E1139" t="str">
            <v>2785.2760</v>
          </cell>
          <cell r="F1139" t="str">
            <v>1056.4840</v>
          </cell>
          <cell r="G1139" t="str">
            <v>5337.6453</v>
          </cell>
          <cell r="H1139" t="str">
            <v>2067.3471</v>
          </cell>
          <cell r="I1139" t="str">
            <v>5973.9368</v>
          </cell>
          <cell r="J1139" t="str">
            <v>1457.4677</v>
          </cell>
          <cell r="K1139" t="str">
            <v>2451.5231</v>
          </cell>
          <cell r="L1139" t="str">
            <v>2665.2210</v>
          </cell>
          <cell r="M1139" t="str">
            <v>475.4178</v>
          </cell>
          <cell r="N1139" t="str">
            <v>470.6156</v>
          </cell>
          <cell r="O1139" t="str">
            <v>2096.1603</v>
          </cell>
          <cell r="P1139" t="str">
            <v>5037.5078</v>
          </cell>
          <cell r="Q1139" t="str">
            <v>583.4673</v>
          </cell>
          <cell r="R1139" t="str">
            <v>4406.0185</v>
          </cell>
          <cell r="S1139" t="str">
            <v>3793.7380</v>
          </cell>
        </row>
        <row r="1140">
          <cell r="A1140" t="str">
            <v>AGE011111044400ClosingStocks</v>
          </cell>
          <cell r="B1140" t="str">
            <v>3.9200</v>
          </cell>
          <cell r="C1140" t="str">
            <v>10.6600</v>
          </cell>
          <cell r="D1140" t="str">
            <v>5.1000</v>
          </cell>
          <cell r="E1140" t="str">
            <v>11.6000</v>
          </cell>
          <cell r="F1140" t="str">
            <v>4.4000</v>
          </cell>
          <cell r="G1140" t="str">
            <v>22.2300</v>
          </cell>
          <cell r="H1140" t="str">
            <v>8.6100</v>
          </cell>
          <cell r="I1140" t="str">
            <v>24.8800</v>
          </cell>
          <cell r="J1140" t="str">
            <v>6.0700</v>
          </cell>
          <cell r="K1140" t="str">
            <v>10.2100</v>
          </cell>
          <cell r="L1140" t="str">
            <v>11.1000</v>
          </cell>
          <cell r="M1140" t="str">
            <v>1.9800</v>
          </cell>
          <cell r="N1140" t="str">
            <v>1.9600</v>
          </cell>
          <cell r="O1140" t="str">
            <v>8.7300</v>
          </cell>
          <cell r="P1140" t="str">
            <v>20.9800</v>
          </cell>
          <cell r="Q1140" t="str">
            <v>2.4300</v>
          </cell>
          <cell r="R1140" t="str">
            <v>18.3500</v>
          </cell>
          <cell r="S1140" t="str">
            <v>15.8000</v>
          </cell>
        </row>
        <row r="1141">
          <cell r="A1141" t="str">
            <v>AGE011111044400IncomingBODGE03GE01BR</v>
          </cell>
          <cell r="B1141" t="str">
            <v>425.0000</v>
          </cell>
          <cell r="C1141" t="str">
            <v>1175.0000</v>
          </cell>
          <cell r="D1141" t="str">
            <v>950.0000</v>
          </cell>
          <cell r="E1141" t="str">
            <v>500.0000</v>
          </cell>
          <cell r="F1141" t="str">
            <v>325.0000</v>
          </cell>
          <cell r="G1141" t="str">
            <v>200.0000</v>
          </cell>
          <cell r="H1141" t="str">
            <v>350.0000</v>
          </cell>
          <cell r="I1141" t="str">
            <v>750.0000</v>
          </cell>
          <cell r="J1141" t="str">
            <v>925.0000</v>
          </cell>
          <cell r="K1141" t="str">
            <v>900.0000</v>
          </cell>
          <cell r="L1141" t="str">
            <v>750.0000</v>
          </cell>
          <cell r="M1141" t="str">
            <v>675.0000</v>
          </cell>
          <cell r="N1141" t="str">
            <v>975.0000</v>
          </cell>
          <cell r="O1141" t="str">
            <v>1400.0000</v>
          </cell>
          <cell r="P1141" t="str">
            <v>1200.0000</v>
          </cell>
          <cell r="Q1141" t="str">
            <v>700.0000</v>
          </cell>
          <cell r="R1141" t="str">
            <v>475.0000</v>
          </cell>
          <cell r="S1141" t="str">
            <v>575.0000</v>
          </cell>
        </row>
        <row r="1142">
          <cell r="A1142" t="str">
            <v>AGE011111044400LocalConsumption</v>
          </cell>
          <cell r="B1142" t="str">
            <v>1044.6200</v>
          </cell>
          <cell r="C1142" t="str">
            <v>1143.2600</v>
          </cell>
          <cell r="D1142" t="str">
            <v>830.5600</v>
          </cell>
          <cell r="E1142" t="str">
            <v>443.5000</v>
          </cell>
          <cell r="F1142" t="str">
            <v>282.1900</v>
          </cell>
          <cell r="G1142" t="str">
            <v>182.1700</v>
          </cell>
          <cell r="H1142" t="str">
            <v>313.6200</v>
          </cell>
          <cell r="I1142" t="str">
            <v>658.7200</v>
          </cell>
          <cell r="J1142" t="str">
            <v>893.8100</v>
          </cell>
          <cell r="K1142" t="str">
            <v>870.8600</v>
          </cell>
          <cell r="L1142" t="str">
            <v>749.1100</v>
          </cell>
          <cell r="M1142" t="str">
            <v>634.1200</v>
          </cell>
          <cell r="N1142" t="str">
            <v>925.0200</v>
          </cell>
          <cell r="O1142" t="str">
            <v>1318.2300</v>
          </cell>
          <cell r="P1142" t="str">
            <v>1087.7500</v>
          </cell>
          <cell r="Q1142" t="str">
            <v>618.5600</v>
          </cell>
          <cell r="R1142" t="str">
            <v>434.0800</v>
          </cell>
          <cell r="S1142" t="str">
            <v>277.5500</v>
          </cell>
        </row>
        <row r="1143">
          <cell r="A1143" t="str">
            <v>AGE011111044400OpeningStocks</v>
          </cell>
          <cell r="B1143" t="str">
            <v>623.5300</v>
          </cell>
          <cell r="C1143" t="str">
            <v>3.9200</v>
          </cell>
          <cell r="D1143" t="str">
            <v>10.6600</v>
          </cell>
          <cell r="E1143" t="str">
            <v>5.1000</v>
          </cell>
          <cell r="F1143" t="str">
            <v>11.6000</v>
          </cell>
          <cell r="G1143" t="str">
            <v>4.4000</v>
          </cell>
          <cell r="H1143" t="str">
            <v>22.2300</v>
          </cell>
          <cell r="I1143" t="str">
            <v>8.6100</v>
          </cell>
          <cell r="J1143" t="str">
            <v>24.8800</v>
          </cell>
          <cell r="K1143" t="str">
            <v>6.0700</v>
          </cell>
          <cell r="L1143" t="str">
            <v>10.2100</v>
          </cell>
          <cell r="M1143" t="str">
            <v>11.1000</v>
          </cell>
          <cell r="N1143" t="str">
            <v>1.9800</v>
          </cell>
          <cell r="O1143" t="str">
            <v>1.9600</v>
          </cell>
          <cell r="P1143" t="str">
            <v>8.7300</v>
          </cell>
          <cell r="Q1143" t="str">
            <v>20.9800</v>
          </cell>
          <cell r="R1143" t="str">
            <v>2.4300</v>
          </cell>
          <cell r="S1143" t="str">
            <v>18.3500</v>
          </cell>
        </row>
        <row r="1144">
          <cell r="A1144" t="str">
            <v>AGE011111044400OutgoingBODGE01GF01BR</v>
          </cell>
          <cell r="B1144" t="str">
            <v>275.0000</v>
          </cell>
          <cell r="C1144" t="str">
            <v>25.0000</v>
          </cell>
          <cell r="D1144" t="str">
            <v>125.0000</v>
          </cell>
          <cell r="E1144" t="str">
            <v>50.0000</v>
          </cell>
          <cell r="F1144" t="str">
            <v>50.0000</v>
          </cell>
          <cell r="G1144" t="str">
            <v>175.0000</v>
          </cell>
          <cell r="H1144" t="str">
            <v>50.0000</v>
          </cell>
          <cell r="I1144" t="str">
            <v>75.0000</v>
          </cell>
          <cell r="J1144" t="str">
            <v>50.0000</v>
          </cell>
          <cell r="K1144" t="str">
            <v>25.0000</v>
          </cell>
          <cell r="L1144" t="str">
            <v>175.0000</v>
          </cell>
          <cell r="M1144" t="str">
            <v>50.0000</v>
          </cell>
          <cell r="N1144" t="str">
            <v>50.0000</v>
          </cell>
          <cell r="O1144" t="str">
            <v>75.0000</v>
          </cell>
          <cell r="P1144" t="str">
            <v>100.0000</v>
          </cell>
          <cell r="Q1144" t="str">
            <v>100.0000</v>
          </cell>
          <cell r="R1144" t="str">
            <v>25.0000</v>
          </cell>
          <cell r="S1144" t="str">
            <v>300.0000</v>
          </cell>
        </row>
        <row r="1145">
          <cell r="A1145" t="str">
            <v>AGE011111044400PlannedSales</v>
          </cell>
          <cell r="B1145" t="str">
            <v>1044.6200</v>
          </cell>
          <cell r="C1145" t="str">
            <v>1143.2600</v>
          </cell>
          <cell r="D1145" t="str">
            <v>830.5600</v>
          </cell>
          <cell r="E1145" t="str">
            <v>443.5000</v>
          </cell>
          <cell r="F1145" t="str">
            <v>282.1900</v>
          </cell>
          <cell r="G1145" t="str">
            <v>182.1700</v>
          </cell>
          <cell r="H1145" t="str">
            <v>313.6200</v>
          </cell>
          <cell r="I1145" t="str">
            <v>658.7200</v>
          </cell>
          <cell r="J1145" t="str">
            <v>893.8100</v>
          </cell>
          <cell r="K1145" t="str">
            <v>870.8600</v>
          </cell>
          <cell r="L1145" t="str">
            <v>749.1100</v>
          </cell>
          <cell r="M1145" t="str">
            <v>634.1200</v>
          </cell>
          <cell r="N1145" t="str">
            <v>925.0200</v>
          </cell>
          <cell r="O1145" t="str">
            <v>1318.2300</v>
          </cell>
          <cell r="P1145" t="str">
            <v>1087.7500</v>
          </cell>
          <cell r="Q1145" t="str">
            <v>618.5600</v>
          </cell>
          <cell r="R1145" t="str">
            <v>434.0800</v>
          </cell>
          <cell r="S1145" t="str">
            <v>277.5500</v>
          </cell>
        </row>
        <row r="1146">
          <cell r="A1146" t="str">
            <v>AGE011111044400RequestedSales</v>
          </cell>
          <cell r="B1146" t="str">
            <v>1044.6200</v>
          </cell>
          <cell r="C1146" t="str">
            <v>1143.2600</v>
          </cell>
          <cell r="D1146" t="str">
            <v>830.5600</v>
          </cell>
          <cell r="E1146" t="str">
            <v>443.5000</v>
          </cell>
          <cell r="F1146" t="str">
            <v>282.1900</v>
          </cell>
          <cell r="G1146" t="str">
            <v>182.1700</v>
          </cell>
          <cell r="H1146" t="str">
            <v>313.6200</v>
          </cell>
          <cell r="I1146" t="str">
            <v>658.7200</v>
          </cell>
          <cell r="J1146" t="str">
            <v>893.8100</v>
          </cell>
          <cell r="K1146" t="str">
            <v>870.8600</v>
          </cell>
          <cell r="L1146" t="str">
            <v>749.1100</v>
          </cell>
          <cell r="M1146" t="str">
            <v>634.1200</v>
          </cell>
          <cell r="N1146" t="str">
            <v>925.0200</v>
          </cell>
          <cell r="O1146" t="str">
            <v>1318.2300</v>
          </cell>
          <cell r="P1146" t="str">
            <v>1087.7500</v>
          </cell>
          <cell r="Q1146" t="str">
            <v>618.5600</v>
          </cell>
          <cell r="R1146" t="str">
            <v>434.0800</v>
          </cell>
          <cell r="S1146" t="str">
            <v>277.5500</v>
          </cell>
        </row>
        <row r="1147">
          <cell r="A1147" t="str">
            <v>AGE011111044400TotalSupply</v>
          </cell>
          <cell r="B1147" t="str">
            <v>425.0000</v>
          </cell>
          <cell r="C1147" t="str">
            <v>1175.0000</v>
          </cell>
          <cell r="D1147" t="str">
            <v>950.0000</v>
          </cell>
          <cell r="E1147" t="str">
            <v>500.0000</v>
          </cell>
          <cell r="F1147" t="str">
            <v>325.0000</v>
          </cell>
          <cell r="G1147" t="str">
            <v>200.0000</v>
          </cell>
          <cell r="H1147" t="str">
            <v>350.0000</v>
          </cell>
          <cell r="I1147" t="str">
            <v>750.0000</v>
          </cell>
          <cell r="J1147" t="str">
            <v>925.0000</v>
          </cell>
          <cell r="K1147" t="str">
            <v>900.0000</v>
          </cell>
          <cell r="L1147" t="str">
            <v>750.0000</v>
          </cell>
          <cell r="M1147" t="str">
            <v>675.0000</v>
          </cell>
          <cell r="N1147" t="str">
            <v>975.0000</v>
          </cell>
          <cell r="O1147" t="str">
            <v>1400.0000</v>
          </cell>
          <cell r="P1147" t="str">
            <v>1200.0000</v>
          </cell>
          <cell r="Q1147" t="str">
            <v>700.0000</v>
          </cell>
          <cell r="R1147" t="str">
            <v>475.0000</v>
          </cell>
          <cell r="S1147" t="str">
            <v>575.0000</v>
          </cell>
        </row>
        <row r="1148">
          <cell r="A1148" t="str">
            <v>AGE011111044400TotalTransfersIn</v>
          </cell>
          <cell r="B1148" t="str">
            <v>425.0000</v>
          </cell>
          <cell r="C1148" t="str">
            <v>1175.0000</v>
          </cell>
          <cell r="D1148" t="str">
            <v>950.0000</v>
          </cell>
          <cell r="E1148" t="str">
            <v>500.0000</v>
          </cell>
          <cell r="F1148" t="str">
            <v>325.0000</v>
          </cell>
          <cell r="G1148" t="str">
            <v>200.0000</v>
          </cell>
          <cell r="H1148" t="str">
            <v>350.0000</v>
          </cell>
          <cell r="I1148" t="str">
            <v>750.0000</v>
          </cell>
          <cell r="J1148" t="str">
            <v>925.0000</v>
          </cell>
          <cell r="K1148" t="str">
            <v>900.0000</v>
          </cell>
          <cell r="L1148" t="str">
            <v>750.0000</v>
          </cell>
          <cell r="M1148" t="str">
            <v>675.0000</v>
          </cell>
          <cell r="N1148" t="str">
            <v>975.0000</v>
          </cell>
          <cell r="O1148" t="str">
            <v>1400.0000</v>
          </cell>
          <cell r="P1148" t="str">
            <v>1200.0000</v>
          </cell>
          <cell r="Q1148" t="str">
            <v>700.0000</v>
          </cell>
          <cell r="R1148" t="str">
            <v>475.0000</v>
          </cell>
          <cell r="S1148" t="str">
            <v>575.0000</v>
          </cell>
        </row>
        <row r="1149">
          <cell r="A1149" t="str">
            <v>AGE011111044400TotalTransfersOut</v>
          </cell>
          <cell r="B1149" t="str">
            <v>468.7300</v>
          </cell>
          <cell r="C1149" t="str">
            <v>25.0000</v>
          </cell>
          <cell r="D1149" t="str">
            <v>125.0000</v>
          </cell>
          <cell r="E1149" t="str">
            <v>50.0000</v>
          </cell>
          <cell r="F1149" t="str">
            <v>50.0000</v>
          </cell>
          <cell r="G1149" t="str">
            <v>147.3000</v>
          </cell>
          <cell r="H1149" t="str">
            <v>50.0000</v>
          </cell>
          <cell r="I1149" t="str">
            <v>75.0000</v>
          </cell>
          <cell r="J1149" t="str">
            <v>50.0000</v>
          </cell>
          <cell r="K1149" t="str">
            <v>25.0000</v>
          </cell>
          <cell r="L1149" t="str">
            <v>149.8800</v>
          </cell>
          <cell r="M1149" t="str">
            <v>50.0000</v>
          </cell>
          <cell r="N1149" t="str">
            <v>50.0000</v>
          </cell>
          <cell r="O1149" t="str">
            <v>75.0000</v>
          </cell>
          <cell r="P1149" t="str">
            <v>100.0000</v>
          </cell>
          <cell r="Q1149" t="str">
            <v>100.0000</v>
          </cell>
          <cell r="R1149" t="str">
            <v>25.0000</v>
          </cell>
          <cell r="S1149" t="str">
            <v>300.0000</v>
          </cell>
        </row>
        <row r="1150">
          <cell r="A1150" t="str">
            <v>AGE011111044400TotalUsage</v>
          </cell>
          <cell r="B1150" t="str">
            <v>1044.6200</v>
          </cell>
          <cell r="C1150" t="str">
            <v>1168.2600</v>
          </cell>
          <cell r="D1150" t="str">
            <v>955.5600</v>
          </cell>
          <cell r="E1150" t="str">
            <v>493.5000</v>
          </cell>
          <cell r="F1150" t="str">
            <v>332.1900</v>
          </cell>
          <cell r="G1150" t="str">
            <v>182.1700</v>
          </cell>
          <cell r="H1150" t="str">
            <v>363.6200</v>
          </cell>
          <cell r="I1150" t="str">
            <v>733.7200</v>
          </cell>
          <cell r="J1150" t="str">
            <v>943.8100</v>
          </cell>
          <cell r="K1150" t="str">
            <v>895.8600</v>
          </cell>
          <cell r="L1150" t="str">
            <v>749.1100</v>
          </cell>
          <cell r="M1150" t="str">
            <v>684.1200</v>
          </cell>
          <cell r="N1150" t="str">
            <v>975.0200</v>
          </cell>
          <cell r="O1150" t="str">
            <v>1393.2300</v>
          </cell>
          <cell r="P1150" t="str">
            <v>1187.7500</v>
          </cell>
          <cell r="Q1150" t="str">
            <v>718.5600</v>
          </cell>
          <cell r="R1150" t="str">
            <v>459.0800</v>
          </cell>
          <cell r="S1150" t="str">
            <v>577.5500</v>
          </cell>
        </row>
        <row r="1151">
          <cell r="A1151" t="str">
            <v>AGE011135144400ClosingMatCost</v>
          </cell>
          <cell r="B1151" t="str">
            <v>8720.0042</v>
          </cell>
          <cell r="C1151" t="str">
            <v>325.0000</v>
          </cell>
          <cell r="D1151" t="str">
            <v>11574.6542</v>
          </cell>
          <cell r="E1151" t="str">
            <v>7962.5704</v>
          </cell>
          <cell r="F1151" t="str">
            <v>14813.7304</v>
          </cell>
          <cell r="G1151" t="str">
            <v>14444.5290</v>
          </cell>
          <cell r="H1151" t="str">
            <v>14063.9090</v>
          </cell>
          <cell r="I1151" t="str">
            <v>9100.6242</v>
          </cell>
          <cell r="J1151" t="str">
            <v>9918.9572</v>
          </cell>
          <cell r="K1151" t="str">
            <v>13904.0486</v>
          </cell>
          <cell r="L1151" t="str">
            <v>6512.4082</v>
          </cell>
          <cell r="M1151" t="str">
            <v>17086.0318</v>
          </cell>
          <cell r="N1151" t="str">
            <v>12191.2586</v>
          </cell>
          <cell r="O1151" t="str">
            <v>2732.8516</v>
          </cell>
          <cell r="P1151" t="str">
            <v>8442.1516</v>
          </cell>
          <cell r="Q1151" t="str">
            <v>9249.0660</v>
          </cell>
          <cell r="R1151" t="str">
            <v>12800.2506</v>
          </cell>
          <cell r="S1151" t="str">
            <v>11890.5688</v>
          </cell>
        </row>
        <row r="1152">
          <cell r="A1152" t="str">
            <v>AGE011135144400ClosingStocks</v>
          </cell>
          <cell r="B1152" t="str">
            <v>22.9100</v>
          </cell>
          <cell r="C1152" t="str">
            <v>325.0000</v>
          </cell>
          <cell r="D1152" t="str">
            <v>30.4100</v>
          </cell>
          <cell r="E1152" t="str">
            <v>20.9200</v>
          </cell>
          <cell r="F1152" t="str">
            <v>38.9200</v>
          </cell>
          <cell r="G1152" t="str">
            <v>37.9500</v>
          </cell>
          <cell r="H1152" t="str">
            <v>36.9500</v>
          </cell>
          <cell r="I1152" t="str">
            <v>23.9100</v>
          </cell>
          <cell r="J1152" t="str">
            <v>26.0600</v>
          </cell>
          <cell r="K1152" t="str">
            <v>36.5300</v>
          </cell>
          <cell r="L1152" t="str">
            <v>17.1100</v>
          </cell>
          <cell r="M1152" t="str">
            <v>44.8900</v>
          </cell>
          <cell r="N1152" t="str">
            <v>32.0300</v>
          </cell>
          <cell r="O1152" t="str">
            <v>7.1800</v>
          </cell>
          <cell r="P1152" t="str">
            <v>22.1800</v>
          </cell>
          <cell r="Q1152" t="str">
            <v>24.3000</v>
          </cell>
          <cell r="R1152" t="str">
            <v>33.6300</v>
          </cell>
          <cell r="S1152" t="str">
            <v>31.2400</v>
          </cell>
        </row>
        <row r="1153">
          <cell r="A1153" t="str">
            <v>AGE011135144400IncomingBODGE03GE01BR</v>
          </cell>
          <cell r="B1153" t="str">
            <v>125.0000</v>
          </cell>
          <cell r="C1153" t="str">
            <v>300.0000</v>
          </cell>
          <cell r="D1153" t="str">
            <v>175.0000</v>
          </cell>
          <cell r="E1153" t="str">
            <v>75.0000</v>
          </cell>
          <cell r="F1153" t="str">
            <v>100.0000</v>
          </cell>
          <cell r="G1153" t="str">
            <v>50.0000</v>
          </cell>
          <cell r="H1153" t="str">
            <v>25.0000</v>
          </cell>
          <cell r="I1153" t="str">
            <v>125.0000</v>
          </cell>
          <cell r="J1153" t="str">
            <v>625.0000</v>
          </cell>
          <cell r="K1153" t="str">
            <v>500.0000</v>
          </cell>
          <cell r="L1153" t="str">
            <v>375.0000</v>
          </cell>
          <cell r="M1153" t="str">
            <v>125.0000</v>
          </cell>
          <cell r="N1153" t="str">
            <v>75.0000</v>
          </cell>
          <cell r="O1153" t="str">
            <v>75.0000</v>
          </cell>
          <cell r="P1153" t="str">
            <v>375.0000</v>
          </cell>
          <cell r="Q1153" t="str">
            <v>275.0000</v>
          </cell>
          <cell r="R1153" t="str">
            <v>125.0000</v>
          </cell>
          <cell r="S1153" t="str">
            <v>225.0000</v>
          </cell>
        </row>
        <row r="1154">
          <cell r="A1154" t="str">
            <v>AGE011135144400LocalConsumption</v>
          </cell>
          <cell r="B1154" t="str">
            <v>156.8100</v>
          </cell>
          <cell r="C1154" t="str">
            <v>322.9100</v>
          </cell>
          <cell r="D1154" t="str">
            <v>144.5900</v>
          </cell>
          <cell r="E1154" t="str">
            <v>84.4900</v>
          </cell>
          <cell r="F1154" t="str">
            <v>82.0100</v>
          </cell>
          <cell r="G1154" t="str">
            <v>50.9700</v>
          </cell>
          <cell r="H1154" t="str">
            <v>26.0000</v>
          </cell>
          <cell r="I1154" t="str">
            <v>138.0400</v>
          </cell>
          <cell r="J1154" t="str">
            <v>622.8400</v>
          </cell>
          <cell r="K1154" t="str">
            <v>489.5400</v>
          </cell>
          <cell r="L1154" t="str">
            <v>394.4200</v>
          </cell>
          <cell r="M1154" t="str">
            <v>97.2200</v>
          </cell>
          <cell r="N1154" t="str">
            <v>87.8500</v>
          </cell>
          <cell r="O1154" t="str">
            <v>99.8600</v>
          </cell>
          <cell r="P1154" t="str">
            <v>360.0000</v>
          </cell>
          <cell r="Q1154" t="str">
            <v>272.8800</v>
          </cell>
          <cell r="R1154" t="str">
            <v>115.6700</v>
          </cell>
          <cell r="S1154" t="str">
            <v>227.3800</v>
          </cell>
        </row>
        <row r="1155">
          <cell r="A1155" t="str">
            <v>AGE011135144400OpeningStocks</v>
          </cell>
          <cell r="B1155" t="str">
            <v>54.7200</v>
          </cell>
          <cell r="C1155" t="str">
            <v>22.9100</v>
          </cell>
          <cell r="D1155" t="str">
            <v>9.0000</v>
          </cell>
          <cell r="E1155" t="str">
            <v>30.4100</v>
          </cell>
          <cell r="F1155" t="str">
            <v>20.9200</v>
          </cell>
          <cell r="G1155" t="str">
            <v>38.9200</v>
          </cell>
          <cell r="H1155" t="str">
            <v>37.9500</v>
          </cell>
          <cell r="I1155" t="str">
            <v>36.9500</v>
          </cell>
          <cell r="J1155" t="str">
            <v>23.9100</v>
          </cell>
          <cell r="K1155" t="str">
            <v>26.0600</v>
          </cell>
          <cell r="L1155" t="str">
            <v>36.5300</v>
          </cell>
          <cell r="M1155" t="str">
            <v>17.1100</v>
          </cell>
          <cell r="N1155" t="str">
            <v>44.8900</v>
          </cell>
          <cell r="O1155" t="str">
            <v>32.0300</v>
          </cell>
          <cell r="P1155" t="str">
            <v>7.1800</v>
          </cell>
          <cell r="Q1155" t="str">
            <v>22.1800</v>
          </cell>
          <cell r="R1155" t="str">
            <v>24.3000</v>
          </cell>
          <cell r="S1155" t="str">
            <v>33.6300</v>
          </cell>
        </row>
        <row r="1156">
          <cell r="A1156" t="str">
            <v>AGE011135144400PlannedSales</v>
          </cell>
          <cell r="B1156" t="str">
            <v>156.8100</v>
          </cell>
          <cell r="C1156" t="str">
            <v>322.9100</v>
          </cell>
          <cell r="D1156" t="str">
            <v>144.5900</v>
          </cell>
          <cell r="E1156" t="str">
            <v>84.4900</v>
          </cell>
          <cell r="F1156" t="str">
            <v>82.0100</v>
          </cell>
          <cell r="G1156" t="str">
            <v>50.9700</v>
          </cell>
          <cell r="H1156" t="str">
            <v>26.0000</v>
          </cell>
          <cell r="I1156" t="str">
            <v>138.0400</v>
          </cell>
          <cell r="J1156" t="str">
            <v>622.8400</v>
          </cell>
          <cell r="K1156" t="str">
            <v>489.5400</v>
          </cell>
          <cell r="L1156" t="str">
            <v>394.4200</v>
          </cell>
          <cell r="M1156" t="str">
            <v>97.2200</v>
          </cell>
          <cell r="N1156" t="str">
            <v>87.8500</v>
          </cell>
          <cell r="O1156" t="str">
            <v>99.8600</v>
          </cell>
          <cell r="P1156" t="str">
            <v>360.0000</v>
          </cell>
          <cell r="Q1156" t="str">
            <v>272.8800</v>
          </cell>
          <cell r="R1156" t="str">
            <v>115.6700</v>
          </cell>
          <cell r="S1156" t="str">
            <v>227.3800</v>
          </cell>
        </row>
        <row r="1157">
          <cell r="A1157" t="str">
            <v>AGE011135144400RequestedSales</v>
          </cell>
          <cell r="B1157" t="str">
            <v>156.8100</v>
          </cell>
          <cell r="C1157" t="str">
            <v>323.5800</v>
          </cell>
          <cell r="D1157" t="str">
            <v>167.1100</v>
          </cell>
          <cell r="E1157" t="str">
            <v>84.4900</v>
          </cell>
          <cell r="F1157" t="str">
            <v>82.0100</v>
          </cell>
          <cell r="G1157" t="str">
            <v>50.9700</v>
          </cell>
          <cell r="H1157" t="str">
            <v>26.0000</v>
          </cell>
          <cell r="I1157" t="str">
            <v>138.0400</v>
          </cell>
          <cell r="J1157" t="str">
            <v>622.8400</v>
          </cell>
          <cell r="K1157" t="str">
            <v>489.5400</v>
          </cell>
          <cell r="L1157" t="str">
            <v>394.4200</v>
          </cell>
          <cell r="M1157" t="str">
            <v>97.2200</v>
          </cell>
          <cell r="N1157" t="str">
            <v>87.8500</v>
          </cell>
          <cell r="O1157" t="str">
            <v>99.8600</v>
          </cell>
          <cell r="P1157" t="str">
            <v>360.0000</v>
          </cell>
          <cell r="Q1157" t="str">
            <v>272.8800</v>
          </cell>
          <cell r="R1157" t="str">
            <v>115.6700</v>
          </cell>
          <cell r="S1157" t="str">
            <v>227.3800</v>
          </cell>
        </row>
        <row r="1158">
          <cell r="A1158" t="str">
            <v>AGE011135144400TotalSupply</v>
          </cell>
          <cell r="B1158" t="str">
            <v>125.0000</v>
          </cell>
          <cell r="C1158" t="str">
            <v>300.0000</v>
          </cell>
          <cell r="D1158" t="str">
            <v>175.0000</v>
          </cell>
          <cell r="E1158" t="str">
            <v>75.0000</v>
          </cell>
          <cell r="F1158" t="str">
            <v>100.0000</v>
          </cell>
          <cell r="G1158" t="str">
            <v>50.0000</v>
          </cell>
          <cell r="H1158" t="str">
            <v>25.0000</v>
          </cell>
          <cell r="I1158" t="str">
            <v>125.0000</v>
          </cell>
          <cell r="J1158" t="str">
            <v>625.0000</v>
          </cell>
          <cell r="K1158" t="str">
            <v>500.0000</v>
          </cell>
          <cell r="L1158" t="str">
            <v>375.0000</v>
          </cell>
          <cell r="M1158" t="str">
            <v>125.0000</v>
          </cell>
          <cell r="N1158" t="str">
            <v>75.0000</v>
          </cell>
          <cell r="O1158" t="str">
            <v>75.0000</v>
          </cell>
          <cell r="P1158" t="str">
            <v>375.0000</v>
          </cell>
          <cell r="Q1158" t="str">
            <v>275.0000</v>
          </cell>
          <cell r="R1158" t="str">
            <v>125.0000</v>
          </cell>
          <cell r="S1158" t="str">
            <v>225.0000</v>
          </cell>
        </row>
        <row r="1159">
          <cell r="A1159" t="str">
            <v>AGE011135144400TotalTransfersIn</v>
          </cell>
          <cell r="B1159" t="str">
            <v>125.0000</v>
          </cell>
          <cell r="C1159" t="str">
            <v>300.0000</v>
          </cell>
          <cell r="D1159" t="str">
            <v>175.0000</v>
          </cell>
          <cell r="E1159" t="str">
            <v>75.0000</v>
          </cell>
          <cell r="F1159" t="str">
            <v>100.0000</v>
          </cell>
          <cell r="G1159" t="str">
            <v>50.0000</v>
          </cell>
          <cell r="H1159" t="str">
            <v>25.0000</v>
          </cell>
          <cell r="I1159" t="str">
            <v>125.0000</v>
          </cell>
          <cell r="J1159" t="str">
            <v>625.0000</v>
          </cell>
          <cell r="K1159" t="str">
            <v>500.0000</v>
          </cell>
          <cell r="L1159" t="str">
            <v>375.0000</v>
          </cell>
          <cell r="M1159" t="str">
            <v>125.0000</v>
          </cell>
          <cell r="N1159" t="str">
            <v>75.0000</v>
          </cell>
          <cell r="O1159" t="str">
            <v>75.0000</v>
          </cell>
          <cell r="P1159" t="str">
            <v>375.0000</v>
          </cell>
          <cell r="Q1159" t="str">
            <v>275.0000</v>
          </cell>
          <cell r="R1159" t="str">
            <v>125.0000</v>
          </cell>
          <cell r="S1159" t="str">
            <v>225.0000</v>
          </cell>
        </row>
        <row r="1160">
          <cell r="A1160" t="str">
            <v>AGE011135144400TotalUsage</v>
          </cell>
          <cell r="B1160" t="str">
            <v>156.8100</v>
          </cell>
          <cell r="C1160" t="str">
            <v>322.9100</v>
          </cell>
          <cell r="D1160" t="str">
            <v>144.5900</v>
          </cell>
          <cell r="E1160" t="str">
            <v>84.4900</v>
          </cell>
          <cell r="F1160" t="str">
            <v>82.0100</v>
          </cell>
          <cell r="G1160" t="str">
            <v>50.9700</v>
          </cell>
          <cell r="H1160" t="str">
            <v>26.0000</v>
          </cell>
          <cell r="I1160" t="str">
            <v>138.0400</v>
          </cell>
          <cell r="J1160" t="str">
            <v>622.8400</v>
          </cell>
          <cell r="K1160" t="str">
            <v>489.5400</v>
          </cell>
          <cell r="L1160" t="str">
            <v>394.4200</v>
          </cell>
          <cell r="M1160" t="str">
            <v>97.2200</v>
          </cell>
          <cell r="N1160" t="str">
            <v>87.8500</v>
          </cell>
          <cell r="O1160" t="str">
            <v>99.8600</v>
          </cell>
          <cell r="P1160" t="str">
            <v>360.0000</v>
          </cell>
          <cell r="Q1160" t="str">
            <v>272.8800</v>
          </cell>
          <cell r="R1160" t="str">
            <v>115.6700</v>
          </cell>
          <cell r="S1160" t="str">
            <v>227.3800</v>
          </cell>
        </row>
        <row r="1161">
          <cell r="A1161" t="str">
            <v>AGE011143044400ClosingMatCost</v>
          </cell>
          <cell r="B1161" t="str">
            <v>47157.7294</v>
          </cell>
          <cell r="C1161" t="str">
            <v>46309.0328</v>
          </cell>
          <cell r="D1161" t="str">
            <v>15590.7509</v>
          </cell>
          <cell r="E1161" t="str">
            <v>10595.7503</v>
          </cell>
          <cell r="F1161" t="str">
            <v>14567.1321</v>
          </cell>
          <cell r="G1161" t="str">
            <v>14975.2839</v>
          </cell>
          <cell r="H1161" t="str">
            <v>7751.6449</v>
          </cell>
          <cell r="I1161" t="str">
            <v>15072.4629</v>
          </cell>
          <cell r="J1161" t="str">
            <v>5872.8509</v>
          </cell>
          <cell r="K1161" t="str">
            <v>12772.5599</v>
          </cell>
          <cell r="L1161" t="str">
            <v>17586.1597</v>
          </cell>
          <cell r="M1161" t="str">
            <v>18263.1734</v>
          </cell>
          <cell r="N1161" t="str">
            <v>19137.7844</v>
          </cell>
          <cell r="O1161" t="str">
            <v>31009.8189</v>
          </cell>
          <cell r="P1161" t="str">
            <v>26844.0791</v>
          </cell>
          <cell r="Q1161" t="str">
            <v>12659.1844</v>
          </cell>
          <cell r="R1161" t="str">
            <v>14771.2080</v>
          </cell>
          <cell r="S1161" t="str">
            <v>7550.8083</v>
          </cell>
        </row>
        <row r="1162">
          <cell r="A1162" t="str">
            <v>AGE011143044400ClosingStocks</v>
          </cell>
          <cell r="B1162" t="str">
            <v>145.5800</v>
          </cell>
          <cell r="C1162" t="str">
            <v>142.9600</v>
          </cell>
          <cell r="D1162" t="str">
            <v>48.1300</v>
          </cell>
          <cell r="E1162" t="str">
            <v>32.7100</v>
          </cell>
          <cell r="F1162" t="str">
            <v>44.9700</v>
          </cell>
          <cell r="G1162" t="str">
            <v>46.2300</v>
          </cell>
          <cell r="H1162" t="str">
            <v>23.9300</v>
          </cell>
          <cell r="I1162" t="str">
            <v>46.5300</v>
          </cell>
          <cell r="J1162" t="str">
            <v>18.1300</v>
          </cell>
          <cell r="K1162" t="str">
            <v>39.4300</v>
          </cell>
          <cell r="L1162" t="str">
            <v>54.2900</v>
          </cell>
          <cell r="M1162" t="str">
            <v>56.3800</v>
          </cell>
          <cell r="N1162" t="str">
            <v>59.0800</v>
          </cell>
          <cell r="O1162" t="str">
            <v>95.7300</v>
          </cell>
          <cell r="P1162" t="str">
            <v>82.8700</v>
          </cell>
          <cell r="Q1162" t="str">
            <v>39.0800</v>
          </cell>
          <cell r="R1162" t="str">
            <v>45.6000</v>
          </cell>
          <cell r="S1162" t="str">
            <v>23.3100</v>
          </cell>
        </row>
        <row r="1163">
          <cell r="A1163" t="str">
            <v>AGE011143044400IncomingBODGE03GE01BR</v>
          </cell>
          <cell r="B1163" t="str">
            <v>50.0000</v>
          </cell>
          <cell r="C1163" t="str">
            <v>525.0000</v>
          </cell>
          <cell r="D1163" t="str">
            <v>450.0000</v>
          </cell>
          <cell r="E1163" t="str">
            <v>200.0000</v>
          </cell>
          <cell r="F1163" t="str">
            <v>175.0000</v>
          </cell>
          <cell r="G1163" t="str">
            <v>150.0000</v>
          </cell>
          <cell r="H1163" t="str">
            <v>150.0000</v>
          </cell>
          <cell r="I1163" t="str">
            <v>225.0000</v>
          </cell>
          <cell r="J1163" t="str">
            <v>225.0000</v>
          </cell>
          <cell r="K1163" t="str">
            <v>150.0000</v>
          </cell>
          <cell r="L1163" t="str">
            <v>200.0000</v>
          </cell>
          <cell r="M1163" t="str">
            <v>200.0000</v>
          </cell>
          <cell r="N1163" t="str">
            <v>300.0000</v>
          </cell>
          <cell r="O1163" t="str">
            <v>325.0000</v>
          </cell>
          <cell r="P1163" t="str">
            <v>425.0000</v>
          </cell>
          <cell r="Q1163" t="str">
            <v>300.0000</v>
          </cell>
          <cell r="R1163" t="str">
            <v>200.0000</v>
          </cell>
          <cell r="S1163" t="str">
            <v>100.0000</v>
          </cell>
        </row>
        <row r="1164">
          <cell r="A1164" t="str">
            <v>AGE011143044400LocalConsumption</v>
          </cell>
          <cell r="B1164" t="str">
            <v>204.2700</v>
          </cell>
          <cell r="C1164" t="str">
            <v>473.6100</v>
          </cell>
          <cell r="D1164" t="str">
            <v>444.8300</v>
          </cell>
          <cell r="E1164" t="str">
            <v>161.4200</v>
          </cell>
          <cell r="F1164" t="str">
            <v>158.7400</v>
          </cell>
          <cell r="G1164" t="str">
            <v>123.7400</v>
          </cell>
          <cell r="H1164" t="str">
            <v>147.3000</v>
          </cell>
          <cell r="I1164" t="str">
            <v>202.4000</v>
          </cell>
          <cell r="J1164" t="str">
            <v>245.3900</v>
          </cell>
          <cell r="K1164" t="str">
            <v>110.7100</v>
          </cell>
          <cell r="L1164" t="str">
            <v>182.1400</v>
          </cell>
          <cell r="M1164" t="str">
            <v>172.9100</v>
          </cell>
          <cell r="N1164" t="str">
            <v>269.3000</v>
          </cell>
          <cell r="O1164" t="str">
            <v>285.3500</v>
          </cell>
          <cell r="P1164" t="str">
            <v>337.8600</v>
          </cell>
          <cell r="Q1164" t="str">
            <v>215.7900</v>
          </cell>
          <cell r="R1164" t="str">
            <v>192.4800</v>
          </cell>
          <cell r="S1164" t="str">
            <v>118.2900</v>
          </cell>
        </row>
        <row r="1165">
          <cell r="A1165" t="str">
            <v>AGE011143044400OpeningStocks</v>
          </cell>
          <cell r="B1165" t="str">
            <v>305.8400</v>
          </cell>
          <cell r="C1165" t="str">
            <v>145.5800</v>
          </cell>
          <cell r="D1165" t="str">
            <v>142.9600</v>
          </cell>
          <cell r="E1165" t="str">
            <v>48.1300</v>
          </cell>
          <cell r="F1165" t="str">
            <v>32.7100</v>
          </cell>
          <cell r="G1165" t="str">
            <v>44.9700</v>
          </cell>
          <cell r="H1165" t="str">
            <v>46.2300</v>
          </cell>
          <cell r="I1165" t="str">
            <v>23.9300</v>
          </cell>
          <cell r="J1165" t="str">
            <v>46.5300</v>
          </cell>
          <cell r="K1165" t="str">
            <v>18.1300</v>
          </cell>
          <cell r="L1165" t="str">
            <v>39.4300</v>
          </cell>
          <cell r="M1165" t="str">
            <v>54.2900</v>
          </cell>
          <cell r="N1165" t="str">
            <v>56.3800</v>
          </cell>
          <cell r="O1165" t="str">
            <v>59.0800</v>
          </cell>
          <cell r="P1165" t="str">
            <v>95.7300</v>
          </cell>
          <cell r="Q1165" t="str">
            <v>82.8700</v>
          </cell>
          <cell r="R1165" t="str">
            <v>39.0800</v>
          </cell>
          <cell r="S1165" t="str">
            <v>45.6000</v>
          </cell>
        </row>
        <row r="1166">
          <cell r="A1166" t="str">
            <v>AGE011143044400OutgoingBODGE01GF02BR</v>
          </cell>
          <cell r="B1166" t="str">
            <v>6.0000</v>
          </cell>
          <cell r="C1166" t="str">
            <v>4.0000</v>
          </cell>
          <cell r="D1166" t="str">
            <v>74213.1051</v>
          </cell>
          <cell r="E1166" t="str">
            <v>4.0000</v>
          </cell>
          <cell r="F1166" t="str">
            <v>4.0000</v>
          </cell>
          <cell r="G1166" t="str">
            <v>72219.8892</v>
          </cell>
          <cell r="H1166" t="str">
            <v>101583.5646</v>
          </cell>
          <cell r="I1166" t="str">
            <v>38252.3409</v>
          </cell>
          <cell r="J1166" t="str">
            <v>8.0000</v>
          </cell>
          <cell r="K1166" t="str">
            <v>18.0000</v>
          </cell>
          <cell r="L1166" t="str">
            <v>3.0000</v>
          </cell>
          <cell r="M1166" t="str">
            <v>122713.3107</v>
          </cell>
          <cell r="N1166" t="str">
            <v>3.0000</v>
          </cell>
          <cell r="O1166" t="str">
            <v>3.0000</v>
          </cell>
          <cell r="P1166" t="str">
            <v>81929.0469</v>
          </cell>
          <cell r="Q1166" t="str">
            <v>3.0000</v>
          </cell>
          <cell r="R1166" t="str">
            <v>1.0000</v>
          </cell>
          <cell r="S1166" t="str">
            <v>4.0000</v>
          </cell>
        </row>
        <row r="1167">
          <cell r="A1167" t="str">
            <v>AGE011143044400OutgoingBODGE01SH01BR</v>
          </cell>
          <cell r="B1167" t="str">
            <v>307.7000</v>
          </cell>
          <cell r="C1167" t="str">
            <v>50.0000</v>
          </cell>
          <cell r="D1167" t="str">
            <v>100.0000</v>
          </cell>
          <cell r="E1167" t="str">
            <v>50.0000</v>
          </cell>
          <cell r="F1167" t="str">
            <v>127.8400</v>
          </cell>
          <cell r="G1167" t="str">
            <v>25.0000</v>
          </cell>
          <cell r="H1167" t="str">
            <v>25.0000</v>
          </cell>
          <cell r="I1167" t="str">
            <v>92.3100</v>
          </cell>
          <cell r="J1167" t="str">
            <v>104.9800</v>
          </cell>
          <cell r="K1167" t="str">
            <v>140.6000</v>
          </cell>
          <cell r="L1167" t="str">
            <v>207.6100</v>
          </cell>
          <cell r="M1167" t="str">
            <v>25.0000</v>
          </cell>
          <cell r="N1167" t="str">
            <v>25.0000</v>
          </cell>
          <cell r="O1167" t="str">
            <v>178.3800</v>
          </cell>
          <cell r="P1167" t="str">
            <v>100.0000</v>
          </cell>
          <cell r="Q1167" t="str">
            <v>125.0000</v>
          </cell>
          <cell r="R1167" t="str">
            <v>123.6800</v>
          </cell>
          <cell r="S1167" t="str">
            <v>19.1600</v>
          </cell>
        </row>
        <row r="1168">
          <cell r="A1168" t="str">
            <v>AGE011143044400PlannedSales</v>
          </cell>
          <cell r="B1168" t="str">
            <v>204.2700</v>
          </cell>
          <cell r="C1168" t="str">
            <v>473.6100</v>
          </cell>
          <cell r="D1168" t="str">
            <v>444.8300</v>
          </cell>
          <cell r="E1168" t="str">
            <v>161.4200</v>
          </cell>
          <cell r="F1168" t="str">
            <v>158.7400</v>
          </cell>
          <cell r="G1168" t="str">
            <v>123.7400</v>
          </cell>
          <cell r="H1168" t="str">
            <v>147.3000</v>
          </cell>
          <cell r="I1168" t="str">
            <v>202.4000</v>
          </cell>
          <cell r="J1168" t="str">
            <v>245.3900</v>
          </cell>
          <cell r="K1168" t="str">
            <v>110.7100</v>
          </cell>
          <cell r="L1168" t="str">
            <v>182.1400</v>
          </cell>
          <cell r="M1168" t="str">
            <v>172.9100</v>
          </cell>
          <cell r="N1168" t="str">
            <v>269.3000</v>
          </cell>
          <cell r="O1168" t="str">
            <v>285.3500</v>
          </cell>
          <cell r="P1168" t="str">
            <v>337.8600</v>
          </cell>
          <cell r="Q1168" t="str">
            <v>215.7900</v>
          </cell>
          <cell r="R1168" t="str">
            <v>192.4800</v>
          </cell>
          <cell r="S1168" t="str">
            <v>118.2900</v>
          </cell>
        </row>
        <row r="1169">
          <cell r="A1169" t="str">
            <v>AGE011143044400RequestedSales</v>
          </cell>
          <cell r="B1169" t="str">
            <v>204.2700</v>
          </cell>
          <cell r="C1169" t="str">
            <v>473.6100</v>
          </cell>
          <cell r="D1169" t="str">
            <v>444.8300</v>
          </cell>
          <cell r="E1169" t="str">
            <v>161.4200</v>
          </cell>
          <cell r="F1169" t="str">
            <v>158.7400</v>
          </cell>
          <cell r="G1169" t="str">
            <v>123.7400</v>
          </cell>
          <cell r="H1169" t="str">
            <v>147.3000</v>
          </cell>
          <cell r="I1169" t="str">
            <v>202.4000</v>
          </cell>
          <cell r="J1169" t="str">
            <v>245.3900</v>
          </cell>
          <cell r="K1169" t="str">
            <v>110.7100</v>
          </cell>
          <cell r="L1169" t="str">
            <v>182.1400</v>
          </cell>
          <cell r="M1169" t="str">
            <v>172.9100</v>
          </cell>
          <cell r="N1169" t="str">
            <v>269.3000</v>
          </cell>
          <cell r="O1169" t="str">
            <v>285.3500</v>
          </cell>
          <cell r="P1169" t="str">
            <v>337.8600</v>
          </cell>
          <cell r="Q1169" t="str">
            <v>215.7900</v>
          </cell>
          <cell r="R1169" t="str">
            <v>192.4800</v>
          </cell>
          <cell r="S1169" t="str">
            <v>118.2900</v>
          </cell>
        </row>
        <row r="1170">
          <cell r="A1170" t="str">
            <v>AGE011143044400TotalSupply</v>
          </cell>
          <cell r="B1170" t="str">
            <v>50.0000</v>
          </cell>
          <cell r="C1170" t="str">
            <v>525.0000</v>
          </cell>
          <cell r="D1170" t="str">
            <v>450.0000</v>
          </cell>
          <cell r="E1170" t="str">
            <v>200.0000</v>
          </cell>
          <cell r="F1170" t="str">
            <v>175.0000</v>
          </cell>
          <cell r="G1170" t="str">
            <v>150.0000</v>
          </cell>
          <cell r="H1170" t="str">
            <v>150.0000</v>
          </cell>
          <cell r="I1170" t="str">
            <v>225.0000</v>
          </cell>
          <cell r="J1170" t="str">
            <v>225.0000</v>
          </cell>
          <cell r="K1170" t="str">
            <v>150.0000</v>
          </cell>
          <cell r="L1170" t="str">
            <v>200.0000</v>
          </cell>
          <cell r="M1170" t="str">
            <v>200.0000</v>
          </cell>
          <cell r="N1170" t="str">
            <v>300.0000</v>
          </cell>
          <cell r="O1170" t="str">
            <v>325.0000</v>
          </cell>
          <cell r="P1170" t="str">
            <v>425.0000</v>
          </cell>
          <cell r="Q1170" t="str">
            <v>300.0000</v>
          </cell>
          <cell r="R1170" t="str">
            <v>200.0000</v>
          </cell>
          <cell r="S1170" t="str">
            <v>100.0000</v>
          </cell>
        </row>
        <row r="1171">
          <cell r="A1171" t="str">
            <v>AGE011143044400TotalTransfersIn</v>
          </cell>
          <cell r="B1171" t="str">
            <v>50.0000</v>
          </cell>
          <cell r="C1171" t="str">
            <v>525.0000</v>
          </cell>
          <cell r="D1171" t="str">
            <v>450.0000</v>
          </cell>
          <cell r="E1171" t="str">
            <v>200.0000</v>
          </cell>
          <cell r="F1171" t="str">
            <v>175.0000</v>
          </cell>
          <cell r="G1171" t="str">
            <v>150.0000</v>
          </cell>
          <cell r="H1171" t="str">
            <v>150.0000</v>
          </cell>
          <cell r="I1171" t="str">
            <v>225.0000</v>
          </cell>
          <cell r="J1171" t="str">
            <v>225.0000</v>
          </cell>
          <cell r="K1171" t="str">
            <v>150.0000</v>
          </cell>
          <cell r="L1171" t="str">
            <v>200.0000</v>
          </cell>
          <cell r="M1171" t="str">
            <v>200.0000</v>
          </cell>
          <cell r="N1171" t="str">
            <v>300.0000</v>
          </cell>
          <cell r="O1171" t="str">
            <v>325.0000</v>
          </cell>
          <cell r="P1171" t="str">
            <v>425.0000</v>
          </cell>
          <cell r="Q1171" t="str">
            <v>300.0000</v>
          </cell>
          <cell r="R1171" t="str">
            <v>200.0000</v>
          </cell>
          <cell r="S1171" t="str">
            <v>100.0000</v>
          </cell>
        </row>
        <row r="1172">
          <cell r="A1172" t="str">
            <v>AGE011143044400TotalTransfersOut</v>
          </cell>
          <cell r="B1172" t="str">
            <v>6.0000</v>
          </cell>
          <cell r="C1172" t="str">
            <v>54.0000</v>
          </cell>
          <cell r="D1172" t="str">
            <v>100.0000</v>
          </cell>
          <cell r="E1172" t="str">
            <v>54.0000</v>
          </cell>
          <cell r="F1172" t="str">
            <v>4.0000</v>
          </cell>
          <cell r="G1172" t="str">
            <v>25.0000</v>
          </cell>
          <cell r="H1172" t="str">
            <v>25.0000</v>
          </cell>
          <cell r="I1172" t="str">
            <v>5.0000</v>
          </cell>
          <cell r="J1172" t="str">
            <v>8.0000</v>
          </cell>
          <cell r="K1172" t="str">
            <v>18.0000</v>
          </cell>
          <cell r="L1172" t="str">
            <v>3.0000</v>
          </cell>
          <cell r="M1172" t="str">
            <v>25.0000</v>
          </cell>
          <cell r="N1172" t="str">
            <v>28.0000</v>
          </cell>
          <cell r="O1172" t="str">
            <v>3.0000</v>
          </cell>
          <cell r="P1172" t="str">
            <v>100.0000</v>
          </cell>
          <cell r="Q1172" t="str">
            <v>128.0000</v>
          </cell>
          <cell r="R1172" t="str">
            <v>1.0000</v>
          </cell>
          <cell r="S1172" t="str">
            <v>4.0000</v>
          </cell>
        </row>
        <row r="1173">
          <cell r="A1173" t="str">
            <v>AGE011143044400TotalUsage</v>
          </cell>
          <cell r="B1173" t="str">
            <v>210.2600</v>
          </cell>
          <cell r="C1173" t="str">
            <v>527.6200</v>
          </cell>
          <cell r="D1173" t="str">
            <v>544.8300</v>
          </cell>
          <cell r="E1173" t="str">
            <v>215.4200</v>
          </cell>
          <cell r="F1173" t="str">
            <v>162.7400</v>
          </cell>
          <cell r="G1173" t="str">
            <v>148.7400</v>
          </cell>
          <cell r="H1173" t="str">
            <v>172.3000</v>
          </cell>
          <cell r="I1173" t="str">
            <v>202.4000</v>
          </cell>
          <cell r="J1173" t="str">
            <v>253.3900</v>
          </cell>
          <cell r="K1173" t="str">
            <v>128.7100</v>
          </cell>
          <cell r="L1173" t="str">
            <v>185.1400</v>
          </cell>
          <cell r="M1173" t="str">
            <v>197.9100</v>
          </cell>
          <cell r="N1173" t="str">
            <v>297.3000</v>
          </cell>
          <cell r="O1173" t="str">
            <v>288.3500</v>
          </cell>
          <cell r="P1173" t="str">
            <v>437.8600</v>
          </cell>
          <cell r="Q1173" t="str">
            <v>343.7900</v>
          </cell>
          <cell r="R1173" t="str">
            <v>193.4800</v>
          </cell>
          <cell r="S1173" t="str">
            <v>122.2900</v>
          </cell>
        </row>
        <row r="1174">
          <cell r="A1174" t="str">
            <v>AGE011148044400ClosingMatCost</v>
          </cell>
          <cell r="B1174" t="str">
            <v>23351.7870</v>
          </cell>
          <cell r="C1174" t="str">
            <v>20492.4600</v>
          </cell>
          <cell r="D1174" t="str">
            <v>8766.6300</v>
          </cell>
          <cell r="E1174" t="str">
            <v>4124.3850</v>
          </cell>
          <cell r="F1174" t="str">
            <v>6203.2230</v>
          </cell>
          <cell r="G1174" t="str">
            <v>3687.9030</v>
          </cell>
          <cell r="H1174" t="str">
            <v>7213.0500</v>
          </cell>
          <cell r="I1174" t="str">
            <v>8078.6160</v>
          </cell>
          <cell r="J1174" t="str">
            <v>12362.0580</v>
          </cell>
          <cell r="K1174" t="str">
            <v>33520.3380</v>
          </cell>
          <cell r="L1174" t="str">
            <v>14318.8290</v>
          </cell>
          <cell r="M1174" t="str">
            <v>25164.2970</v>
          </cell>
          <cell r="N1174" t="str">
            <v>9813.4470</v>
          </cell>
          <cell r="O1174" t="str">
            <v>36964.1070</v>
          </cell>
          <cell r="P1174" t="str">
            <v>10579.1400</v>
          </cell>
          <cell r="Q1174" t="str">
            <v>10050.1830</v>
          </cell>
          <cell r="R1174" t="str">
            <v>20355.5970</v>
          </cell>
          <cell r="S1174" t="str">
            <v>3099.7620</v>
          </cell>
        </row>
        <row r="1175">
          <cell r="A1175" t="str">
            <v>AGE011148044400ClosingStocks</v>
          </cell>
          <cell r="B1175" t="str">
            <v>63.1300</v>
          </cell>
          <cell r="C1175" t="str">
            <v>55.4000</v>
          </cell>
          <cell r="D1175" t="str">
            <v>23.7000</v>
          </cell>
          <cell r="E1175" t="str">
            <v>11.1500</v>
          </cell>
          <cell r="F1175" t="str">
            <v>16.7700</v>
          </cell>
          <cell r="G1175" t="str">
            <v>9.9700</v>
          </cell>
          <cell r="H1175" t="str">
            <v>19.5000</v>
          </cell>
          <cell r="I1175" t="str">
            <v>21.8400</v>
          </cell>
          <cell r="J1175" t="str">
            <v>33.4200</v>
          </cell>
          <cell r="K1175" t="str">
            <v>90.6200</v>
          </cell>
          <cell r="L1175" t="str">
            <v>38.7100</v>
          </cell>
          <cell r="M1175" t="str">
            <v>68.0300</v>
          </cell>
          <cell r="N1175" t="str">
            <v>26.5300</v>
          </cell>
          <cell r="O1175" t="str">
            <v>99.9300</v>
          </cell>
          <cell r="P1175" t="str">
            <v>28.6000</v>
          </cell>
          <cell r="Q1175" t="str">
            <v>27.1700</v>
          </cell>
          <cell r="R1175" t="str">
            <v>55.0300</v>
          </cell>
          <cell r="S1175" t="str">
            <v>8.3800</v>
          </cell>
        </row>
        <row r="1176">
          <cell r="A1176" t="str">
            <v>AGE011148044400IncomingBODKI01GE01BR</v>
          </cell>
          <cell r="B1176" t="str">
            <v>150.0000</v>
          </cell>
          <cell r="C1176" t="str">
            <v>100.0000</v>
          </cell>
          <cell r="D1176" t="str">
            <v>50.0000</v>
          </cell>
          <cell r="E1176" t="str">
            <v>125.0000</v>
          </cell>
          <cell r="F1176" t="str">
            <v>25.0000</v>
          </cell>
          <cell r="G1176" t="str">
            <v>150.0000</v>
          </cell>
          <cell r="H1176" t="str">
            <v>25.0000</v>
          </cell>
          <cell r="I1176" t="str">
            <v>25.0000</v>
          </cell>
          <cell r="J1176" t="str">
            <v>25.0000</v>
          </cell>
          <cell r="K1176" t="str">
            <v>100.0000</v>
          </cell>
          <cell r="L1176" t="str">
            <v>100.0000</v>
          </cell>
          <cell r="M1176" t="str">
            <v>100.0000</v>
          </cell>
          <cell r="N1176" t="str">
            <v>75.0000</v>
          </cell>
          <cell r="O1176" t="str">
            <v>125.0000</v>
          </cell>
          <cell r="P1176" t="str">
            <v>100.0000</v>
          </cell>
          <cell r="Q1176" t="str">
            <v>50.0000</v>
          </cell>
          <cell r="R1176" t="str">
            <v>75.0000</v>
          </cell>
          <cell r="S1176" t="str">
            <v>75.0000</v>
          </cell>
        </row>
        <row r="1177">
          <cell r="A1177" t="str">
            <v>AGE011148044400InventoryLimit</v>
          </cell>
          <cell r="B1177" t="str">
            <v>100.0000</v>
          </cell>
          <cell r="C1177" t="str">
            <v>100.0000</v>
          </cell>
          <cell r="D1177" t="str">
            <v>100.0000</v>
          </cell>
          <cell r="E1177" t="str">
            <v>100.0000</v>
          </cell>
          <cell r="F1177" t="str">
            <v>100.0000</v>
          </cell>
          <cell r="G1177" t="str">
            <v>100.0000</v>
          </cell>
          <cell r="H1177" t="str">
            <v>100.0000</v>
          </cell>
          <cell r="I1177" t="str">
            <v>100.0000</v>
          </cell>
          <cell r="J1177" t="str">
            <v>100.0000</v>
          </cell>
          <cell r="K1177" t="str">
            <v>100.0000</v>
          </cell>
          <cell r="L1177" t="str">
            <v>100.0000</v>
          </cell>
          <cell r="M1177" t="str">
            <v>100.0000</v>
          </cell>
          <cell r="N1177" t="str">
            <v>100.0000</v>
          </cell>
          <cell r="O1177" t="str">
            <v>100.0000</v>
          </cell>
          <cell r="P1177" t="str">
            <v>100.0000</v>
          </cell>
          <cell r="Q1177" t="str">
            <v>100.0000</v>
          </cell>
          <cell r="R1177" t="str">
            <v>100.0000</v>
          </cell>
          <cell r="S1177" t="str">
            <v>100.0000</v>
          </cell>
        </row>
        <row r="1178">
          <cell r="A1178" t="str">
            <v>AGE011148044400LocalConsumption</v>
          </cell>
          <cell r="B1178" t="str">
            <v>152.4300</v>
          </cell>
          <cell r="C1178" t="str">
            <v>107.7300</v>
          </cell>
          <cell r="D1178" t="str">
            <v>81.7000</v>
          </cell>
          <cell r="E1178" t="str">
            <v>12.5500</v>
          </cell>
          <cell r="F1178" t="str">
            <v>19.3800</v>
          </cell>
          <cell r="G1178" t="str">
            <v>6.8000</v>
          </cell>
          <cell r="H1178" t="str">
            <v>15.4700</v>
          </cell>
          <cell r="I1178" t="str">
            <v>22.6600</v>
          </cell>
          <cell r="J1178" t="str">
            <v>13.4200</v>
          </cell>
          <cell r="K1178" t="str">
            <v>42.8000</v>
          </cell>
          <cell r="L1178" t="str">
            <v>151.9100</v>
          </cell>
          <cell r="M1178" t="str">
            <v>70.6800</v>
          </cell>
          <cell r="N1178" t="str">
            <v>116.5000</v>
          </cell>
          <cell r="O1178" t="str">
            <v>51.6000</v>
          </cell>
          <cell r="P1178" t="str">
            <v>171.3300</v>
          </cell>
          <cell r="Q1178" t="str">
            <v>51.4200</v>
          </cell>
          <cell r="R1178" t="str">
            <v>47.1500</v>
          </cell>
          <cell r="S1178" t="str">
            <v>121.6500</v>
          </cell>
        </row>
        <row r="1179">
          <cell r="A1179" t="str">
            <v>AGE011148044400OpeningStocks</v>
          </cell>
          <cell r="B1179" t="str">
            <v>65.5700</v>
          </cell>
          <cell r="C1179" t="str">
            <v>63.1300</v>
          </cell>
          <cell r="D1179" t="str">
            <v>55.4000</v>
          </cell>
          <cell r="E1179" t="str">
            <v>23.7000</v>
          </cell>
          <cell r="F1179" t="str">
            <v>11.1500</v>
          </cell>
          <cell r="G1179" t="str">
            <v>16.7700</v>
          </cell>
          <cell r="H1179" t="str">
            <v>9.9700</v>
          </cell>
          <cell r="I1179" t="str">
            <v>19.5000</v>
          </cell>
          <cell r="J1179" t="str">
            <v>21.8400</v>
          </cell>
          <cell r="K1179" t="str">
            <v>33.4200</v>
          </cell>
          <cell r="L1179" t="str">
            <v>90.6200</v>
          </cell>
          <cell r="M1179" t="str">
            <v>38.7100</v>
          </cell>
          <cell r="N1179" t="str">
            <v>68.0300</v>
          </cell>
          <cell r="O1179" t="str">
            <v>26.5300</v>
          </cell>
          <cell r="P1179" t="str">
            <v>99.9300</v>
          </cell>
          <cell r="Q1179" t="str">
            <v>28.6000</v>
          </cell>
          <cell r="R1179" t="str">
            <v>27.1700</v>
          </cell>
          <cell r="S1179" t="str">
            <v>55.0300</v>
          </cell>
        </row>
        <row r="1180">
          <cell r="A1180" t="str">
            <v>AGE011148044400PlannedSales</v>
          </cell>
          <cell r="B1180" t="str">
            <v>152.4300</v>
          </cell>
          <cell r="C1180" t="str">
            <v>107.7300</v>
          </cell>
          <cell r="D1180" t="str">
            <v>81.7000</v>
          </cell>
          <cell r="E1180" t="str">
            <v>12.5500</v>
          </cell>
          <cell r="F1180" t="str">
            <v>19.3800</v>
          </cell>
          <cell r="G1180" t="str">
            <v>6.8000</v>
          </cell>
          <cell r="H1180" t="str">
            <v>15.4700</v>
          </cell>
          <cell r="I1180" t="str">
            <v>22.6600</v>
          </cell>
          <cell r="J1180" t="str">
            <v>13.4200</v>
          </cell>
          <cell r="K1180" t="str">
            <v>42.8000</v>
          </cell>
          <cell r="L1180" t="str">
            <v>151.9100</v>
          </cell>
          <cell r="M1180" t="str">
            <v>70.6800</v>
          </cell>
          <cell r="N1180" t="str">
            <v>116.5000</v>
          </cell>
          <cell r="O1180" t="str">
            <v>51.6000</v>
          </cell>
          <cell r="P1180" t="str">
            <v>171.3300</v>
          </cell>
          <cell r="Q1180" t="str">
            <v>51.4200</v>
          </cell>
          <cell r="R1180" t="str">
            <v>47.1500</v>
          </cell>
          <cell r="S1180" t="str">
            <v>121.6500</v>
          </cell>
        </row>
        <row r="1181">
          <cell r="A1181" t="str">
            <v>AGE011148044400RequestedSales</v>
          </cell>
          <cell r="B1181" t="str">
            <v>152.4300</v>
          </cell>
          <cell r="C1181" t="str">
            <v>107.7300</v>
          </cell>
          <cell r="D1181" t="str">
            <v>81.7000</v>
          </cell>
          <cell r="E1181" t="str">
            <v>12.5500</v>
          </cell>
          <cell r="F1181" t="str">
            <v>19.3800</v>
          </cell>
          <cell r="G1181" t="str">
            <v>6.8000</v>
          </cell>
          <cell r="H1181" t="str">
            <v>15.4700</v>
          </cell>
          <cell r="I1181" t="str">
            <v>22.6600</v>
          </cell>
          <cell r="J1181" t="str">
            <v>13.4200</v>
          </cell>
          <cell r="K1181" t="str">
            <v>42.8000</v>
          </cell>
          <cell r="L1181" t="str">
            <v>151.9100</v>
          </cell>
          <cell r="M1181" t="str">
            <v>70.6800</v>
          </cell>
          <cell r="N1181" t="str">
            <v>116.5000</v>
          </cell>
          <cell r="O1181" t="str">
            <v>51.6000</v>
          </cell>
          <cell r="P1181" t="str">
            <v>171.3300</v>
          </cell>
          <cell r="Q1181" t="str">
            <v>51.4200</v>
          </cell>
          <cell r="R1181" t="str">
            <v>47.1500</v>
          </cell>
          <cell r="S1181" t="str">
            <v>121.6500</v>
          </cell>
        </row>
        <row r="1182">
          <cell r="A1182" t="str">
            <v>AGE011148044400TotalSupply</v>
          </cell>
          <cell r="B1182" t="str">
            <v>150.0000</v>
          </cell>
          <cell r="C1182" t="str">
            <v>100.0000</v>
          </cell>
          <cell r="D1182" t="str">
            <v>50.0000</v>
          </cell>
          <cell r="E1182" t="str">
            <v>275.0000</v>
          </cell>
          <cell r="F1182" t="str">
            <v>25.0000</v>
          </cell>
          <cell r="G1182" t="str">
            <v>275.0000</v>
          </cell>
          <cell r="H1182" t="str">
            <v>25.0000</v>
          </cell>
          <cell r="I1182" t="str">
            <v>25.0000</v>
          </cell>
          <cell r="J1182" t="str">
            <v>25.0000</v>
          </cell>
          <cell r="K1182" t="str">
            <v>100.0000</v>
          </cell>
          <cell r="L1182" t="str">
            <v>100.0000</v>
          </cell>
          <cell r="M1182" t="str">
            <v>100.0000</v>
          </cell>
          <cell r="N1182" t="str">
            <v>75.0000</v>
          </cell>
          <cell r="O1182" t="str">
            <v>125.0000</v>
          </cell>
          <cell r="P1182" t="str">
            <v>100.0000</v>
          </cell>
          <cell r="Q1182" t="str">
            <v>50.0000</v>
          </cell>
          <cell r="R1182" t="str">
            <v>75.0000</v>
          </cell>
          <cell r="S1182" t="str">
            <v>75.0000</v>
          </cell>
        </row>
        <row r="1183">
          <cell r="A1183" t="str">
            <v>AGE011148044400TotalTransfersIn</v>
          </cell>
          <cell r="B1183" t="str">
            <v>150.0000</v>
          </cell>
          <cell r="C1183" t="str">
            <v>100.0000</v>
          </cell>
          <cell r="D1183" t="str">
            <v>50.0000</v>
          </cell>
          <cell r="E1183" t="str">
            <v>261.7100</v>
          </cell>
          <cell r="F1183" t="str">
            <v>25.0000</v>
          </cell>
          <cell r="G1183" t="str">
            <v>233.2800</v>
          </cell>
          <cell r="H1183" t="str">
            <v>25.0000</v>
          </cell>
          <cell r="I1183" t="str">
            <v>25.0000</v>
          </cell>
          <cell r="J1183" t="str">
            <v>25.0000</v>
          </cell>
          <cell r="K1183" t="str">
            <v>100.0000</v>
          </cell>
          <cell r="L1183" t="str">
            <v>100.0000</v>
          </cell>
          <cell r="M1183" t="str">
            <v>100.0000</v>
          </cell>
          <cell r="N1183" t="str">
            <v>75.0000</v>
          </cell>
          <cell r="O1183" t="str">
            <v>125.0000</v>
          </cell>
          <cell r="P1183" t="str">
            <v>100.0000</v>
          </cell>
          <cell r="Q1183" t="str">
            <v>50.0000</v>
          </cell>
          <cell r="R1183" t="str">
            <v>75.0000</v>
          </cell>
          <cell r="S1183" t="str">
            <v>75.0000</v>
          </cell>
        </row>
        <row r="1184">
          <cell r="A1184" t="str">
            <v>AGE011148044400TotalUsage</v>
          </cell>
          <cell r="B1184" t="str">
            <v>152.4400</v>
          </cell>
          <cell r="C1184" t="str">
            <v>107.7300</v>
          </cell>
          <cell r="D1184" t="str">
            <v>81.7000</v>
          </cell>
          <cell r="E1184" t="str">
            <v>12.5500</v>
          </cell>
          <cell r="F1184" t="str">
            <v>19.3800</v>
          </cell>
          <cell r="G1184" t="str">
            <v>6.8000</v>
          </cell>
          <cell r="H1184" t="str">
            <v>15.4700</v>
          </cell>
          <cell r="I1184" t="str">
            <v>22.6600</v>
          </cell>
          <cell r="J1184" t="str">
            <v>13.4200</v>
          </cell>
          <cell r="K1184" t="str">
            <v>42.8000</v>
          </cell>
          <cell r="L1184" t="str">
            <v>151.9100</v>
          </cell>
          <cell r="M1184" t="str">
            <v>70.6800</v>
          </cell>
          <cell r="N1184" t="str">
            <v>116.5000</v>
          </cell>
          <cell r="O1184" t="str">
            <v>51.6000</v>
          </cell>
          <cell r="P1184" t="str">
            <v>171.3300</v>
          </cell>
          <cell r="Q1184" t="str">
            <v>51.4200</v>
          </cell>
          <cell r="R1184" t="str">
            <v>47.1500</v>
          </cell>
          <cell r="S1184" t="str">
            <v>121.6500</v>
          </cell>
        </row>
        <row r="1185">
          <cell r="A1185" t="str">
            <v>AGE011156544400ClosingMatCost</v>
          </cell>
          <cell r="B1185" t="str">
            <v>100205.9662</v>
          </cell>
          <cell r="C1185" t="str">
            <v>104300.5352</v>
          </cell>
          <cell r="D1185" t="str">
            <v>62191.5284</v>
          </cell>
          <cell r="E1185" t="str">
            <v>61590.7365</v>
          </cell>
          <cell r="F1185" t="str">
            <v>53929.6831</v>
          </cell>
          <cell r="G1185" t="str">
            <v>25508.7822</v>
          </cell>
          <cell r="H1185" t="str">
            <v>62030.8070</v>
          </cell>
          <cell r="I1185" t="str">
            <v>97982.6535</v>
          </cell>
          <cell r="J1185" t="str">
            <v>30322.7708</v>
          </cell>
          <cell r="K1185" t="str">
            <v>37444.2595</v>
          </cell>
          <cell r="L1185" t="str">
            <v>59861.0681</v>
          </cell>
          <cell r="M1185" t="str">
            <v>85691.2931</v>
          </cell>
          <cell r="N1185" t="str">
            <v>113641.5099</v>
          </cell>
          <cell r="O1185" t="str">
            <v>117720.7721</v>
          </cell>
          <cell r="P1185" t="str">
            <v>67108.8379</v>
          </cell>
          <cell r="Q1185" t="str">
            <v>62811.4538</v>
          </cell>
          <cell r="R1185" t="str">
            <v>67303.9996</v>
          </cell>
          <cell r="S1185" t="str">
            <v>3543.5242</v>
          </cell>
        </row>
        <row r="1186">
          <cell r="A1186" t="str">
            <v>AGE011156544400ClosingStocks</v>
          </cell>
          <cell r="B1186" t="str">
            <v>261.8600</v>
          </cell>
          <cell r="C1186" t="str">
            <v>272.5600</v>
          </cell>
          <cell r="D1186" t="str">
            <v>162.5200</v>
          </cell>
          <cell r="E1186" t="str">
            <v>160.9500</v>
          </cell>
          <cell r="F1186" t="str">
            <v>140.9300</v>
          </cell>
          <cell r="G1186" t="str">
            <v>66.6600</v>
          </cell>
          <cell r="H1186" t="str">
            <v>162.1000</v>
          </cell>
          <cell r="I1186" t="str">
            <v>256.0500</v>
          </cell>
          <cell r="J1186" t="str">
            <v>79.2400</v>
          </cell>
          <cell r="K1186" t="str">
            <v>97.8500</v>
          </cell>
          <cell r="L1186" t="str">
            <v>156.4300</v>
          </cell>
          <cell r="M1186" t="str">
            <v>223.9300</v>
          </cell>
          <cell r="N1186" t="str">
            <v>296.9700</v>
          </cell>
          <cell r="O1186" t="str">
            <v>307.6300</v>
          </cell>
          <cell r="P1186" t="str">
            <v>175.3700</v>
          </cell>
          <cell r="Q1186" t="str">
            <v>164.1400</v>
          </cell>
          <cell r="R1186" t="str">
            <v>175.8800</v>
          </cell>
          <cell r="S1186" t="str">
            <v>9.2600</v>
          </cell>
        </row>
        <row r="1187">
          <cell r="A1187" t="str">
            <v>AGE011156544400IncomingBODGE03GE01BR</v>
          </cell>
          <cell r="B1187" t="str">
            <v>175.0000</v>
          </cell>
          <cell r="C1187" t="str">
            <v>225.0000</v>
          </cell>
          <cell r="D1187" t="str">
            <v>150.0000</v>
          </cell>
          <cell r="E1187" t="str">
            <v>150.0000</v>
          </cell>
          <cell r="F1187" t="str">
            <v>125.0000</v>
          </cell>
          <cell r="G1187" t="str">
            <v>75.0000</v>
          </cell>
          <cell r="H1187" t="str">
            <v>175.0000</v>
          </cell>
          <cell r="I1187" t="str">
            <v>225.0000</v>
          </cell>
          <cell r="J1187" t="str">
            <v>75.0000</v>
          </cell>
          <cell r="K1187" t="str">
            <v>75.0000</v>
          </cell>
          <cell r="L1187" t="str">
            <v>125.0000</v>
          </cell>
          <cell r="M1187" t="str">
            <v>175.0000</v>
          </cell>
          <cell r="N1187" t="str">
            <v>250.0000</v>
          </cell>
          <cell r="O1187" t="str">
            <v>250.0000</v>
          </cell>
          <cell r="P1187" t="str">
            <v>150.0000</v>
          </cell>
          <cell r="Q1187" t="str">
            <v>125.0000</v>
          </cell>
          <cell r="R1187" t="str">
            <v>125.0000</v>
          </cell>
          <cell r="S1187" t="str">
            <v>25.0000</v>
          </cell>
        </row>
        <row r="1188">
          <cell r="A1188" t="str">
            <v>AGE011156544400LocalConsumption</v>
          </cell>
          <cell r="B1188" t="str">
            <v>181.8900</v>
          </cell>
          <cell r="C1188" t="str">
            <v>214.3200</v>
          </cell>
          <cell r="D1188" t="str">
            <v>260.0400</v>
          </cell>
          <cell r="E1188" t="str">
            <v>151.5700</v>
          </cell>
          <cell r="F1188" t="str">
            <v>145.0200</v>
          </cell>
          <cell r="G1188" t="str">
            <v>124.2700</v>
          </cell>
          <cell r="H1188" t="str">
            <v>54.5600</v>
          </cell>
          <cell r="I1188" t="str">
            <v>131.0600</v>
          </cell>
          <cell r="J1188" t="str">
            <v>251.8100</v>
          </cell>
          <cell r="K1188" t="str">
            <v>56.3900</v>
          </cell>
          <cell r="L1188" t="str">
            <v>66.4200</v>
          </cell>
          <cell r="M1188" t="str">
            <v>107.4900</v>
          </cell>
          <cell r="N1188" t="str">
            <v>176.9600</v>
          </cell>
          <cell r="O1188" t="str">
            <v>214.3400</v>
          </cell>
          <cell r="P1188" t="str">
            <v>282.2600</v>
          </cell>
          <cell r="Q1188" t="str">
            <v>136.2400</v>
          </cell>
          <cell r="R1188" t="str">
            <v>113.2600</v>
          </cell>
          <cell r="S1188" t="str">
            <v>166.6100</v>
          </cell>
        </row>
        <row r="1189">
          <cell r="A1189" t="str">
            <v>AGE011156544400OpeningStocks</v>
          </cell>
          <cell r="B1189" t="str">
            <v>293.7600</v>
          </cell>
          <cell r="C1189" t="str">
            <v>261.8600</v>
          </cell>
          <cell r="D1189" t="str">
            <v>272.5600</v>
          </cell>
          <cell r="E1189" t="str">
            <v>162.5200</v>
          </cell>
          <cell r="F1189" t="str">
            <v>160.9500</v>
          </cell>
          <cell r="G1189" t="str">
            <v>140.9300</v>
          </cell>
          <cell r="H1189" t="str">
            <v>66.6600</v>
          </cell>
          <cell r="I1189" t="str">
            <v>162.1000</v>
          </cell>
          <cell r="J1189" t="str">
            <v>256.0500</v>
          </cell>
          <cell r="K1189" t="str">
            <v>79.2400</v>
          </cell>
          <cell r="L1189" t="str">
            <v>97.8500</v>
          </cell>
          <cell r="M1189" t="str">
            <v>156.4300</v>
          </cell>
          <cell r="N1189" t="str">
            <v>223.9300</v>
          </cell>
          <cell r="O1189" t="str">
            <v>296.9700</v>
          </cell>
          <cell r="P1189" t="str">
            <v>307.6300</v>
          </cell>
          <cell r="Q1189" t="str">
            <v>175.3700</v>
          </cell>
          <cell r="R1189" t="str">
            <v>164.1400</v>
          </cell>
          <cell r="S1189" t="str">
            <v>175.8800</v>
          </cell>
        </row>
        <row r="1190">
          <cell r="A1190" t="str">
            <v>AGE011156544400OutgoingBODGE01PL01BR</v>
          </cell>
          <cell r="B1190" t="str">
            <v>1450.0000</v>
          </cell>
          <cell r="C1190" t="str">
            <v>1025.0000</v>
          </cell>
          <cell r="D1190" t="str">
            <v>500.0000</v>
          </cell>
          <cell r="E1190" t="str">
            <v>275.0000</v>
          </cell>
          <cell r="F1190" t="str">
            <v>300.0000</v>
          </cell>
          <cell r="G1190" t="str">
            <v>25.0000</v>
          </cell>
          <cell r="H1190" t="str">
            <v>25.0000</v>
          </cell>
          <cell r="I1190" t="str">
            <v>325.0000</v>
          </cell>
          <cell r="J1190" t="str">
            <v>400.0000</v>
          </cell>
          <cell r="K1190" t="str">
            <v>425.0000</v>
          </cell>
          <cell r="L1190" t="str">
            <v>575.0000</v>
          </cell>
          <cell r="M1190" t="str">
            <v>1075.0000</v>
          </cell>
          <cell r="N1190" t="str">
            <v>1375.0000</v>
          </cell>
          <cell r="O1190" t="str">
            <v>1200.0000</v>
          </cell>
          <cell r="P1190" t="str">
            <v>550.0000</v>
          </cell>
          <cell r="Q1190" t="str">
            <v>350.0000</v>
          </cell>
          <cell r="R1190" t="str">
            <v>250.0000</v>
          </cell>
          <cell r="S1190" t="str">
            <v>200.0000</v>
          </cell>
        </row>
        <row r="1191">
          <cell r="A1191" t="str">
            <v>AGE011156544400OutgoingBODGE01SH01BR</v>
          </cell>
          <cell r="B1191" t="str">
            <v>25.0000</v>
          </cell>
          <cell r="C1191" t="str">
            <v>1025.0000</v>
          </cell>
          <cell r="D1191" t="str">
            <v>500.0000</v>
          </cell>
          <cell r="E1191" t="str">
            <v>275.0000</v>
          </cell>
          <cell r="F1191" t="str">
            <v>300.0000</v>
          </cell>
          <cell r="G1191" t="str">
            <v>275.0000</v>
          </cell>
          <cell r="H1191" t="str">
            <v>300.0000</v>
          </cell>
          <cell r="I1191" t="str">
            <v>325.0000</v>
          </cell>
          <cell r="J1191" t="str">
            <v>400.0000</v>
          </cell>
          <cell r="K1191" t="str">
            <v>425.0000</v>
          </cell>
          <cell r="L1191" t="str">
            <v>575.0000</v>
          </cell>
          <cell r="M1191" t="str">
            <v>1075.0000</v>
          </cell>
          <cell r="N1191" t="str">
            <v>1375.0000</v>
          </cell>
          <cell r="O1191" t="str">
            <v>25.0000</v>
          </cell>
          <cell r="P1191" t="str">
            <v>550.0000</v>
          </cell>
          <cell r="Q1191" t="str">
            <v>350.0000</v>
          </cell>
          <cell r="R1191" t="str">
            <v>250.0000</v>
          </cell>
          <cell r="S1191" t="str">
            <v>200.0000</v>
          </cell>
        </row>
        <row r="1192">
          <cell r="A1192" t="str">
            <v>AGE011156544400PlannedSales</v>
          </cell>
          <cell r="B1192" t="str">
            <v>181.8900</v>
          </cell>
          <cell r="C1192" t="str">
            <v>214.3200</v>
          </cell>
          <cell r="D1192" t="str">
            <v>260.0400</v>
          </cell>
          <cell r="E1192" t="str">
            <v>151.5700</v>
          </cell>
          <cell r="F1192" t="str">
            <v>145.0200</v>
          </cell>
          <cell r="G1192" t="str">
            <v>124.2700</v>
          </cell>
          <cell r="H1192" t="str">
            <v>54.5600</v>
          </cell>
          <cell r="I1192" t="str">
            <v>131.0600</v>
          </cell>
          <cell r="J1192" t="str">
            <v>251.8100</v>
          </cell>
          <cell r="K1192" t="str">
            <v>56.3900</v>
          </cell>
          <cell r="L1192" t="str">
            <v>66.4200</v>
          </cell>
          <cell r="M1192" t="str">
            <v>107.4900</v>
          </cell>
          <cell r="N1192" t="str">
            <v>176.9600</v>
          </cell>
          <cell r="O1192" t="str">
            <v>214.3400</v>
          </cell>
          <cell r="P1192" t="str">
            <v>282.2600</v>
          </cell>
          <cell r="Q1192" t="str">
            <v>136.2400</v>
          </cell>
          <cell r="R1192" t="str">
            <v>113.2600</v>
          </cell>
          <cell r="S1192" t="str">
            <v>166.6100</v>
          </cell>
        </row>
        <row r="1193">
          <cell r="A1193" t="str">
            <v>AGE011156544400RequestedSales</v>
          </cell>
          <cell r="B1193" t="str">
            <v>181.8900</v>
          </cell>
          <cell r="C1193" t="str">
            <v>214.3200</v>
          </cell>
          <cell r="D1193" t="str">
            <v>260.0400</v>
          </cell>
          <cell r="E1193" t="str">
            <v>151.5700</v>
          </cell>
          <cell r="F1193" t="str">
            <v>145.0200</v>
          </cell>
          <cell r="G1193" t="str">
            <v>124.2700</v>
          </cell>
          <cell r="H1193" t="str">
            <v>54.5600</v>
          </cell>
          <cell r="I1193" t="str">
            <v>131.0600</v>
          </cell>
          <cell r="J1193" t="str">
            <v>251.8100</v>
          </cell>
          <cell r="K1193" t="str">
            <v>56.3900</v>
          </cell>
          <cell r="L1193" t="str">
            <v>66.4200</v>
          </cell>
          <cell r="M1193" t="str">
            <v>107.4900</v>
          </cell>
          <cell r="N1193" t="str">
            <v>176.9600</v>
          </cell>
          <cell r="O1193" t="str">
            <v>214.3400</v>
          </cell>
          <cell r="P1193" t="str">
            <v>282.2600</v>
          </cell>
          <cell r="Q1193" t="str">
            <v>136.2400</v>
          </cell>
          <cell r="R1193" t="str">
            <v>113.2600</v>
          </cell>
          <cell r="S1193" t="str">
            <v>166.6100</v>
          </cell>
        </row>
        <row r="1194">
          <cell r="A1194" t="str">
            <v>AGE011156544400TotalSupply</v>
          </cell>
          <cell r="B1194" t="str">
            <v>175.0000</v>
          </cell>
          <cell r="C1194" t="str">
            <v>225.0000</v>
          </cell>
          <cell r="D1194" t="str">
            <v>150.0000</v>
          </cell>
          <cell r="E1194" t="str">
            <v>150.0000</v>
          </cell>
          <cell r="F1194" t="str">
            <v>125.0000</v>
          </cell>
          <cell r="G1194" t="str">
            <v>75.0000</v>
          </cell>
          <cell r="H1194" t="str">
            <v>175.0000</v>
          </cell>
          <cell r="I1194" t="str">
            <v>225.0000</v>
          </cell>
          <cell r="J1194" t="str">
            <v>75.0000</v>
          </cell>
          <cell r="K1194" t="str">
            <v>75.0000</v>
          </cell>
          <cell r="L1194" t="str">
            <v>125.0000</v>
          </cell>
          <cell r="M1194" t="str">
            <v>175.0000</v>
          </cell>
          <cell r="N1194" t="str">
            <v>250.0000</v>
          </cell>
          <cell r="O1194" t="str">
            <v>250.0000</v>
          </cell>
          <cell r="P1194" t="str">
            <v>150.0000</v>
          </cell>
          <cell r="Q1194" t="str">
            <v>125.0000</v>
          </cell>
          <cell r="R1194" t="str">
            <v>125.0000</v>
          </cell>
          <cell r="S1194" t="str">
            <v>85.3644</v>
          </cell>
        </row>
        <row r="1195">
          <cell r="A1195" t="str">
            <v>AGE011156544400TotalTransfersIn</v>
          </cell>
          <cell r="B1195" t="str">
            <v>175.0000</v>
          </cell>
          <cell r="C1195" t="str">
            <v>225.0000</v>
          </cell>
          <cell r="D1195" t="str">
            <v>150.0000</v>
          </cell>
          <cell r="E1195" t="str">
            <v>150.0000</v>
          </cell>
          <cell r="F1195" t="str">
            <v>125.0000</v>
          </cell>
          <cell r="G1195" t="str">
            <v>75.0000</v>
          </cell>
          <cell r="H1195" t="str">
            <v>175.0000</v>
          </cell>
          <cell r="I1195" t="str">
            <v>225.0000</v>
          </cell>
          <cell r="J1195" t="str">
            <v>75.0000</v>
          </cell>
          <cell r="K1195" t="str">
            <v>75.0000</v>
          </cell>
          <cell r="L1195" t="str">
            <v>125.0000</v>
          </cell>
          <cell r="M1195" t="str">
            <v>175.0000</v>
          </cell>
          <cell r="N1195" t="str">
            <v>250.0000</v>
          </cell>
          <cell r="O1195" t="str">
            <v>250.0000</v>
          </cell>
          <cell r="P1195" t="str">
            <v>150.0000</v>
          </cell>
          <cell r="Q1195" t="str">
            <v>125.0000</v>
          </cell>
          <cell r="R1195" t="str">
            <v>125.0000</v>
          </cell>
          <cell r="S1195" t="str">
            <v>0.4400</v>
          </cell>
        </row>
        <row r="1196">
          <cell r="A1196" t="str">
            <v>AGE011156544400TotalTransfersOut</v>
          </cell>
          <cell r="B1196" t="str">
            <v>25.0000</v>
          </cell>
          <cell r="C1196" t="str">
            <v>300.0000</v>
          </cell>
          <cell r="D1196" t="str">
            <v>223.4400</v>
          </cell>
          <cell r="E1196" t="str">
            <v>77.4100</v>
          </cell>
          <cell r="F1196" t="str">
            <v>139.6000</v>
          </cell>
          <cell r="G1196" t="str">
            <v>25.0000</v>
          </cell>
          <cell r="H1196" t="str">
            <v>25.0000</v>
          </cell>
          <cell r="I1196" t="str">
            <v>149.9100</v>
          </cell>
          <cell r="J1196" t="str">
            <v>145.4800</v>
          </cell>
          <cell r="K1196" t="str">
            <v>123.0000</v>
          </cell>
          <cell r="L1196" t="str">
            <v>141.0000</v>
          </cell>
          <cell r="M1196" t="str">
            <v>209.0000</v>
          </cell>
          <cell r="N1196" t="str">
            <v>155.0000</v>
          </cell>
          <cell r="O1196" t="str">
            <v>25.0000</v>
          </cell>
          <cell r="P1196" t="str">
            <v>131.2600</v>
          </cell>
          <cell r="Q1196" t="str">
            <v>74.4000</v>
          </cell>
          <cell r="R1196" t="str">
            <v>111.0700</v>
          </cell>
          <cell r="S1196" t="str">
            <v>46.1000</v>
          </cell>
        </row>
        <row r="1197">
          <cell r="A1197" t="str">
            <v>AGE011156544400TotalUsage</v>
          </cell>
          <cell r="B1197" t="str">
            <v>206.9000</v>
          </cell>
          <cell r="C1197" t="str">
            <v>214.3000</v>
          </cell>
          <cell r="D1197" t="str">
            <v>260.0400</v>
          </cell>
          <cell r="E1197" t="str">
            <v>151.5700</v>
          </cell>
          <cell r="F1197" t="str">
            <v>145.0200</v>
          </cell>
          <cell r="G1197" t="str">
            <v>149.2700</v>
          </cell>
          <cell r="H1197" t="str">
            <v>79.5600</v>
          </cell>
          <cell r="I1197" t="str">
            <v>131.0600</v>
          </cell>
          <cell r="J1197" t="str">
            <v>251.8100</v>
          </cell>
          <cell r="K1197" t="str">
            <v>56.3900</v>
          </cell>
          <cell r="L1197" t="str">
            <v>66.4200</v>
          </cell>
          <cell r="M1197" t="str">
            <v>107.4900</v>
          </cell>
          <cell r="N1197" t="str">
            <v>176.9600</v>
          </cell>
          <cell r="O1197" t="str">
            <v>239.3400</v>
          </cell>
          <cell r="P1197" t="str">
            <v>282.2600</v>
          </cell>
          <cell r="Q1197" t="str">
            <v>136.2400</v>
          </cell>
          <cell r="R1197" t="str">
            <v>113.2600</v>
          </cell>
          <cell r="S1197" t="str">
            <v>166.6100</v>
          </cell>
        </row>
        <row r="1198">
          <cell r="A1198" t="str">
            <v>AGE011162544400ClosingMatCost</v>
          </cell>
          <cell r="B1198" t="str">
            <v>77253.1000</v>
          </cell>
          <cell r="C1198" t="str">
            <v>69333.0550</v>
          </cell>
          <cell r="D1198" t="str">
            <v>31315.3600</v>
          </cell>
          <cell r="E1198" t="str">
            <v>17287.0450</v>
          </cell>
          <cell r="F1198" t="str">
            <v>18546.6600</v>
          </cell>
          <cell r="G1198" t="str">
            <v>18014.2200</v>
          </cell>
          <cell r="H1198" t="str">
            <v>18551.5900</v>
          </cell>
          <cell r="I1198" t="str">
            <v>17365.9250</v>
          </cell>
          <cell r="J1198" t="str">
            <v>20452.1050</v>
          </cell>
          <cell r="K1198" t="str">
            <v>22690.3250</v>
          </cell>
          <cell r="L1198" t="str">
            <v>25034.5400</v>
          </cell>
          <cell r="M1198" t="str">
            <v>54045.1250</v>
          </cell>
          <cell r="N1198" t="str">
            <v>82846.1850</v>
          </cell>
          <cell r="O1198" t="str">
            <v>88175.5150</v>
          </cell>
          <cell r="P1198" t="str">
            <v>46553.9900</v>
          </cell>
          <cell r="Q1198" t="str">
            <v>19986.2200</v>
          </cell>
          <cell r="R1198" t="str">
            <v>23109.3750</v>
          </cell>
          <cell r="S1198" t="str">
            <v>29.5800</v>
          </cell>
        </row>
        <row r="1199">
          <cell r="A1199" t="str">
            <v>AGE011162544400ClosingStocks</v>
          </cell>
          <cell r="B1199" t="str">
            <v>313.4000</v>
          </cell>
          <cell r="C1199" t="str">
            <v>281.2700</v>
          </cell>
          <cell r="D1199" t="str">
            <v>127.0400</v>
          </cell>
          <cell r="E1199" t="str">
            <v>70.1300</v>
          </cell>
          <cell r="F1199" t="str">
            <v>75.2400</v>
          </cell>
          <cell r="G1199" t="str">
            <v>73.0800</v>
          </cell>
          <cell r="H1199" t="str">
            <v>75.2600</v>
          </cell>
          <cell r="I1199" t="str">
            <v>70.4500</v>
          </cell>
          <cell r="J1199" t="str">
            <v>82.9700</v>
          </cell>
          <cell r="K1199" t="str">
            <v>92.0500</v>
          </cell>
          <cell r="L1199" t="str">
            <v>101.5600</v>
          </cell>
          <cell r="M1199" t="str">
            <v>219.2500</v>
          </cell>
          <cell r="N1199" t="str">
            <v>336.0900</v>
          </cell>
          <cell r="O1199" t="str">
            <v>357.7100</v>
          </cell>
          <cell r="P1199" t="str">
            <v>188.8600</v>
          </cell>
          <cell r="Q1199" t="str">
            <v>81.0800</v>
          </cell>
          <cell r="R1199" t="str">
            <v>93.7500</v>
          </cell>
          <cell r="S1199" t="str">
            <v>0.1200</v>
          </cell>
        </row>
        <row r="1200">
          <cell r="A1200" t="str">
            <v>AGE011162544400IncomingBODGE03GE01BR</v>
          </cell>
          <cell r="B1200" t="str">
            <v>550.0000</v>
          </cell>
          <cell r="C1200" t="str">
            <v>1175.0000</v>
          </cell>
          <cell r="D1200" t="str">
            <v>1025.0000</v>
          </cell>
          <cell r="E1200" t="str">
            <v>475.0000</v>
          </cell>
          <cell r="F1200" t="str">
            <v>300.0000</v>
          </cell>
          <cell r="G1200" t="str">
            <v>275.0000</v>
          </cell>
          <cell r="H1200" t="str">
            <v>275.0000</v>
          </cell>
          <cell r="I1200" t="str">
            <v>300.0000</v>
          </cell>
          <cell r="J1200" t="str">
            <v>350.0000</v>
          </cell>
          <cell r="K1200" t="str">
            <v>425.0000</v>
          </cell>
          <cell r="L1200" t="str">
            <v>425.0000</v>
          </cell>
          <cell r="M1200" t="str">
            <v>575.0000</v>
          </cell>
          <cell r="N1200" t="str">
            <v>1125.0000</v>
          </cell>
          <cell r="O1200" t="str">
            <v>1425.0000</v>
          </cell>
          <cell r="P1200" t="str">
            <v>1425.0000</v>
          </cell>
          <cell r="Q1200" t="str">
            <v>650.0000</v>
          </cell>
          <cell r="R1200" t="str">
            <v>400.0000</v>
          </cell>
          <cell r="S1200" t="str">
            <v>375.0000</v>
          </cell>
        </row>
        <row r="1201">
          <cell r="A1201" t="str">
            <v>AGE011162544400LocalConsumption</v>
          </cell>
          <cell r="B1201" t="str">
            <v>1044.5900</v>
          </cell>
          <cell r="C1201" t="str">
            <v>1131.1300</v>
          </cell>
          <cell r="D1201" t="str">
            <v>1088.2300</v>
          </cell>
          <cell r="E1201" t="str">
            <v>467.9000</v>
          </cell>
          <cell r="F1201" t="str">
            <v>259.9000</v>
          </cell>
          <cell r="G1201" t="str">
            <v>225.1500</v>
          </cell>
          <cell r="H1201" t="str">
            <v>233.8300</v>
          </cell>
          <cell r="I1201" t="str">
            <v>265.8100</v>
          </cell>
          <cell r="J1201" t="str">
            <v>272.4700</v>
          </cell>
          <cell r="K1201" t="str">
            <v>384.9300</v>
          </cell>
          <cell r="L1201" t="str">
            <v>390.4900</v>
          </cell>
          <cell r="M1201" t="str">
            <v>428.3100</v>
          </cell>
          <cell r="N1201" t="str">
            <v>922.1700</v>
          </cell>
          <cell r="O1201" t="str">
            <v>1265.3800</v>
          </cell>
          <cell r="P1201" t="str">
            <v>1454.8500</v>
          </cell>
          <cell r="Q1201" t="str">
            <v>638.7800</v>
          </cell>
          <cell r="R1201" t="str">
            <v>323.3200</v>
          </cell>
          <cell r="S1201" t="str">
            <v>374.6300</v>
          </cell>
        </row>
        <row r="1202">
          <cell r="A1202" t="str">
            <v>AGE011162544400OpeningStocks</v>
          </cell>
          <cell r="B1202" t="str">
            <v>886.9900</v>
          </cell>
          <cell r="C1202" t="str">
            <v>313.4000</v>
          </cell>
          <cell r="D1202" t="str">
            <v>281.2700</v>
          </cell>
          <cell r="E1202" t="str">
            <v>127.0400</v>
          </cell>
          <cell r="F1202" t="str">
            <v>70.1300</v>
          </cell>
          <cell r="G1202" t="str">
            <v>75.2400</v>
          </cell>
          <cell r="H1202" t="str">
            <v>73.0800</v>
          </cell>
          <cell r="I1202" t="str">
            <v>75.2600</v>
          </cell>
          <cell r="J1202" t="str">
            <v>70.4500</v>
          </cell>
          <cell r="K1202" t="str">
            <v>82.9700</v>
          </cell>
          <cell r="L1202" t="str">
            <v>92.0500</v>
          </cell>
          <cell r="M1202" t="str">
            <v>101.5600</v>
          </cell>
          <cell r="N1202" t="str">
            <v>219.2500</v>
          </cell>
          <cell r="O1202" t="str">
            <v>336.0900</v>
          </cell>
          <cell r="P1202" t="str">
            <v>357.7100</v>
          </cell>
          <cell r="Q1202" t="str">
            <v>188.8600</v>
          </cell>
          <cell r="R1202" t="str">
            <v>81.0800</v>
          </cell>
          <cell r="S1202" t="str">
            <v>93.7500</v>
          </cell>
        </row>
        <row r="1203">
          <cell r="A1203" t="str">
            <v>AGE011162544400OutgoingBODGE01GF01BR</v>
          </cell>
          <cell r="B1203" t="str">
            <v>823.0500</v>
          </cell>
          <cell r="C1203" t="str">
            <v>1.0000</v>
          </cell>
          <cell r="D1203" t="str">
            <v>16.0000</v>
          </cell>
          <cell r="E1203" t="str">
            <v>12.0000</v>
          </cell>
          <cell r="F1203" t="str">
            <v>10.0000</v>
          </cell>
          <cell r="G1203" t="str">
            <v>1.0000</v>
          </cell>
          <cell r="H1203" t="str">
            <v>13.0000</v>
          </cell>
          <cell r="I1203" t="str">
            <v>12.0000</v>
          </cell>
          <cell r="J1203" t="str">
            <v>7.0000</v>
          </cell>
          <cell r="K1203" t="str">
            <v>4.0000</v>
          </cell>
          <cell r="L1203" t="str">
            <v>199.3000</v>
          </cell>
          <cell r="M1203" t="str">
            <v>4.0000</v>
          </cell>
          <cell r="N1203" t="str">
            <v>7.0000</v>
          </cell>
          <cell r="O1203" t="str">
            <v>13.0000</v>
          </cell>
          <cell r="P1203" t="str">
            <v>14.0000</v>
          </cell>
          <cell r="Q1203" t="str">
            <v>42.0000</v>
          </cell>
          <cell r="R1203" t="str">
            <v>14.0000</v>
          </cell>
          <cell r="S1203" t="str">
            <v>42.0000</v>
          </cell>
        </row>
        <row r="1204">
          <cell r="A1204" t="str">
            <v>AGE011162544400OutgoingBODGE01GF02BR</v>
          </cell>
          <cell r="B1204" t="str">
            <v>4.0000</v>
          </cell>
          <cell r="C1204" t="str">
            <v>380.6500</v>
          </cell>
          <cell r="D1204" t="str">
            <v>441.9700</v>
          </cell>
          <cell r="E1204" t="str">
            <v>2.0000</v>
          </cell>
          <cell r="F1204" t="str">
            <v>68.5500</v>
          </cell>
          <cell r="G1204" t="str">
            <v>1.0000</v>
          </cell>
          <cell r="H1204" t="str">
            <v>1.0000</v>
          </cell>
          <cell r="I1204" t="str">
            <v>2.0000</v>
          </cell>
          <cell r="J1204" t="str">
            <v>8.0000</v>
          </cell>
          <cell r="K1204" t="str">
            <v>2.0000</v>
          </cell>
          <cell r="L1204" t="str">
            <v>100.0000</v>
          </cell>
          <cell r="M1204" t="str">
            <v>100.0000</v>
          </cell>
          <cell r="N1204" t="str">
            <v>4.0000</v>
          </cell>
          <cell r="O1204" t="str">
            <v>50.0000</v>
          </cell>
          <cell r="P1204" t="str">
            <v>50.0000</v>
          </cell>
          <cell r="Q1204" t="str">
            <v>2.0000</v>
          </cell>
          <cell r="R1204" t="str">
            <v>125.0000</v>
          </cell>
          <cell r="S1204" t="str">
            <v>2.0000</v>
          </cell>
        </row>
        <row r="1205">
          <cell r="A1205" t="str">
            <v>AGE011162544400OutgoingBODGE01SH01BR</v>
          </cell>
          <cell r="B1205" t="str">
            <v>75.0000</v>
          </cell>
          <cell r="C1205" t="str">
            <v>75.0000</v>
          </cell>
          <cell r="D1205" t="str">
            <v>75.0000</v>
          </cell>
          <cell r="E1205" t="str">
            <v>50.0000</v>
          </cell>
          <cell r="F1205" t="str">
            <v>25.0000</v>
          </cell>
          <cell r="G1205" t="str">
            <v>50.0000</v>
          </cell>
          <cell r="H1205" t="str">
            <v>25.0000</v>
          </cell>
          <cell r="I1205" t="str">
            <v>25.0000</v>
          </cell>
          <cell r="J1205" t="str">
            <v>50.0000</v>
          </cell>
          <cell r="K1205" t="str">
            <v>25.0000</v>
          </cell>
          <cell r="L1205" t="str">
            <v>25.0000</v>
          </cell>
          <cell r="M1205" t="str">
            <v>25.0000</v>
          </cell>
          <cell r="N1205" t="str">
            <v>75.0000</v>
          </cell>
          <cell r="O1205" t="str">
            <v>125.0000</v>
          </cell>
          <cell r="P1205" t="str">
            <v>125.0000</v>
          </cell>
          <cell r="Q1205" t="str">
            <v>75.0000</v>
          </cell>
          <cell r="R1205" t="str">
            <v>50.0000</v>
          </cell>
          <cell r="S1205" t="str">
            <v>50.0000</v>
          </cell>
        </row>
        <row r="1206">
          <cell r="A1206" t="str">
            <v>AGE011162544400PlannedSales</v>
          </cell>
          <cell r="B1206" t="str">
            <v>1044.5900</v>
          </cell>
          <cell r="C1206" t="str">
            <v>1131.1300</v>
          </cell>
          <cell r="D1206" t="str">
            <v>1088.2300</v>
          </cell>
          <cell r="E1206" t="str">
            <v>467.9000</v>
          </cell>
          <cell r="F1206" t="str">
            <v>259.9000</v>
          </cell>
          <cell r="G1206" t="str">
            <v>225.1500</v>
          </cell>
          <cell r="H1206" t="str">
            <v>233.8300</v>
          </cell>
          <cell r="I1206" t="str">
            <v>265.8100</v>
          </cell>
          <cell r="J1206" t="str">
            <v>272.4700</v>
          </cell>
          <cell r="K1206" t="str">
            <v>384.9300</v>
          </cell>
          <cell r="L1206" t="str">
            <v>390.4900</v>
          </cell>
          <cell r="M1206" t="str">
            <v>428.3100</v>
          </cell>
          <cell r="N1206" t="str">
            <v>922.1700</v>
          </cell>
          <cell r="O1206" t="str">
            <v>1265.3800</v>
          </cell>
          <cell r="P1206" t="str">
            <v>1454.8500</v>
          </cell>
          <cell r="Q1206" t="str">
            <v>638.7800</v>
          </cell>
          <cell r="R1206" t="str">
            <v>323.3200</v>
          </cell>
          <cell r="S1206" t="str">
            <v>374.6300</v>
          </cell>
        </row>
        <row r="1207">
          <cell r="A1207" t="str">
            <v>AGE011162544400RequestedSales</v>
          </cell>
          <cell r="B1207" t="str">
            <v>1044.5900</v>
          </cell>
          <cell r="C1207" t="str">
            <v>1131.1300</v>
          </cell>
          <cell r="D1207" t="str">
            <v>1088.2300</v>
          </cell>
          <cell r="E1207" t="str">
            <v>467.9000</v>
          </cell>
          <cell r="F1207" t="str">
            <v>259.9000</v>
          </cell>
          <cell r="G1207" t="str">
            <v>225.1500</v>
          </cell>
          <cell r="H1207" t="str">
            <v>233.8300</v>
          </cell>
          <cell r="I1207" t="str">
            <v>265.8100</v>
          </cell>
          <cell r="J1207" t="str">
            <v>272.4700</v>
          </cell>
          <cell r="K1207" t="str">
            <v>384.9300</v>
          </cell>
          <cell r="L1207" t="str">
            <v>390.4900</v>
          </cell>
          <cell r="M1207" t="str">
            <v>428.3100</v>
          </cell>
          <cell r="N1207" t="str">
            <v>922.1700</v>
          </cell>
          <cell r="O1207" t="str">
            <v>1265.3800</v>
          </cell>
          <cell r="P1207" t="str">
            <v>1454.8500</v>
          </cell>
          <cell r="Q1207" t="str">
            <v>638.7800</v>
          </cell>
          <cell r="R1207" t="str">
            <v>323.3200</v>
          </cell>
          <cell r="S1207" t="str">
            <v>374.6300</v>
          </cell>
        </row>
        <row r="1208">
          <cell r="A1208" t="str">
            <v>AGE011162544400TotalSupply</v>
          </cell>
          <cell r="B1208" t="str">
            <v>550.0000</v>
          </cell>
          <cell r="C1208" t="str">
            <v>1175.0000</v>
          </cell>
          <cell r="D1208" t="str">
            <v>1025.0000</v>
          </cell>
          <cell r="E1208" t="str">
            <v>475.0000</v>
          </cell>
          <cell r="F1208" t="str">
            <v>300.0000</v>
          </cell>
          <cell r="G1208" t="str">
            <v>275.0000</v>
          </cell>
          <cell r="H1208" t="str">
            <v>275.0000</v>
          </cell>
          <cell r="I1208" t="str">
            <v>300.0000</v>
          </cell>
          <cell r="J1208" t="str">
            <v>350.0000</v>
          </cell>
          <cell r="K1208" t="str">
            <v>425.0000</v>
          </cell>
          <cell r="L1208" t="str">
            <v>425.0000</v>
          </cell>
          <cell r="M1208" t="str">
            <v>575.0000</v>
          </cell>
          <cell r="N1208" t="str">
            <v>1125.0000</v>
          </cell>
          <cell r="O1208" t="str">
            <v>1425.0000</v>
          </cell>
          <cell r="P1208" t="str">
            <v>1425.0000</v>
          </cell>
          <cell r="Q1208" t="str">
            <v>650.0000</v>
          </cell>
          <cell r="R1208" t="str">
            <v>400.0000</v>
          </cell>
          <cell r="S1208" t="str">
            <v>375.0000</v>
          </cell>
        </row>
        <row r="1209">
          <cell r="A1209" t="str">
            <v>AGE011162544400TotalTransfersIn</v>
          </cell>
          <cell r="B1209" t="str">
            <v>550.0000</v>
          </cell>
          <cell r="C1209" t="str">
            <v>1175.0000</v>
          </cell>
          <cell r="D1209" t="str">
            <v>1025.0000</v>
          </cell>
          <cell r="E1209" t="str">
            <v>475.0000</v>
          </cell>
          <cell r="F1209" t="str">
            <v>300.0000</v>
          </cell>
          <cell r="G1209" t="str">
            <v>275.0000</v>
          </cell>
          <cell r="H1209" t="str">
            <v>275.0000</v>
          </cell>
          <cell r="I1209" t="str">
            <v>300.0000</v>
          </cell>
          <cell r="J1209" t="str">
            <v>350.0000</v>
          </cell>
          <cell r="K1209" t="str">
            <v>425.0000</v>
          </cell>
          <cell r="L1209" t="str">
            <v>425.0000</v>
          </cell>
          <cell r="M1209" t="str">
            <v>575.0000</v>
          </cell>
          <cell r="N1209" t="str">
            <v>1125.0000</v>
          </cell>
          <cell r="O1209" t="str">
            <v>1425.0000</v>
          </cell>
          <cell r="P1209" t="str">
            <v>1425.0000</v>
          </cell>
          <cell r="Q1209" t="str">
            <v>650.0000</v>
          </cell>
          <cell r="R1209" t="str">
            <v>400.0000</v>
          </cell>
          <cell r="S1209" t="str">
            <v>375.0000</v>
          </cell>
        </row>
        <row r="1210">
          <cell r="A1210" t="str">
            <v>AGE011162544400TotalTransfersOut</v>
          </cell>
          <cell r="B1210" t="str">
            <v>79.0000</v>
          </cell>
          <cell r="C1210" t="str">
            <v>76.0000</v>
          </cell>
          <cell r="D1210" t="str">
            <v>91.0000</v>
          </cell>
          <cell r="E1210" t="str">
            <v>64.0000</v>
          </cell>
          <cell r="F1210" t="str">
            <v>35.0000</v>
          </cell>
          <cell r="G1210" t="str">
            <v>52.0000</v>
          </cell>
          <cell r="H1210" t="str">
            <v>39.0000</v>
          </cell>
          <cell r="I1210" t="str">
            <v>39.0000</v>
          </cell>
          <cell r="J1210" t="str">
            <v>65.0000</v>
          </cell>
          <cell r="K1210" t="str">
            <v>31.0000</v>
          </cell>
          <cell r="L1210" t="str">
            <v>25.0000</v>
          </cell>
          <cell r="M1210" t="str">
            <v>29.0000</v>
          </cell>
          <cell r="N1210" t="str">
            <v>86.0000</v>
          </cell>
          <cell r="O1210" t="str">
            <v>138.0000</v>
          </cell>
          <cell r="P1210" t="str">
            <v>139.0000</v>
          </cell>
          <cell r="Q1210" t="str">
            <v>119.0000</v>
          </cell>
          <cell r="R1210" t="str">
            <v>64.0000</v>
          </cell>
          <cell r="S1210" t="str">
            <v>94.0000</v>
          </cell>
        </row>
        <row r="1211">
          <cell r="A1211" t="str">
            <v>AGE011162544400TotalUsage</v>
          </cell>
          <cell r="B1211" t="str">
            <v>1123.5900</v>
          </cell>
          <cell r="C1211" t="str">
            <v>1207.1300</v>
          </cell>
          <cell r="D1211" t="str">
            <v>1179.2400</v>
          </cell>
          <cell r="E1211" t="str">
            <v>531.9000</v>
          </cell>
          <cell r="F1211" t="str">
            <v>294.9000</v>
          </cell>
          <cell r="G1211" t="str">
            <v>277.1500</v>
          </cell>
          <cell r="H1211" t="str">
            <v>272.8300</v>
          </cell>
          <cell r="I1211" t="str">
            <v>304.8100</v>
          </cell>
          <cell r="J1211" t="str">
            <v>337.4700</v>
          </cell>
          <cell r="K1211" t="str">
            <v>415.9300</v>
          </cell>
          <cell r="L1211" t="str">
            <v>415.4900</v>
          </cell>
          <cell r="M1211" t="str">
            <v>457.3100</v>
          </cell>
          <cell r="N1211" t="str">
            <v>1008.1700</v>
          </cell>
          <cell r="O1211" t="str">
            <v>1403.3800</v>
          </cell>
          <cell r="P1211" t="str">
            <v>1593.8500</v>
          </cell>
          <cell r="Q1211" t="str">
            <v>757.7800</v>
          </cell>
          <cell r="R1211" t="str">
            <v>387.3200</v>
          </cell>
          <cell r="S1211" t="str">
            <v>468.6300</v>
          </cell>
        </row>
        <row r="1212">
          <cell r="A1212" t="str">
            <v>AGE011164544400ClosingMatCost</v>
          </cell>
          <cell r="B1212" t="str">
            <v>6773.6890</v>
          </cell>
          <cell r="C1212" t="str">
            <v>22041.1230</v>
          </cell>
          <cell r="D1212" t="str">
            <v>2254.6680</v>
          </cell>
          <cell r="E1212" t="str">
            <v>707.0050</v>
          </cell>
          <cell r="F1212" t="str">
            <v>1888.5750</v>
          </cell>
          <cell r="G1212" t="str">
            <v>2744.7290</v>
          </cell>
          <cell r="H1212" t="str">
            <v>1880.8270</v>
          </cell>
          <cell r="I1212" t="str">
            <v>325.4160</v>
          </cell>
          <cell r="J1212" t="str">
            <v>-2436.7460</v>
          </cell>
          <cell r="K1212" t="str">
            <v>-3124.3810</v>
          </cell>
          <cell r="L1212" t="str">
            <v>3414.9310</v>
          </cell>
          <cell r="M1212" t="str">
            <v>34.8660</v>
          </cell>
          <cell r="N1212" t="str">
            <v>-2111.3300</v>
          </cell>
          <cell r="O1212" t="str">
            <v>-1572.8440</v>
          </cell>
          <cell r="P1212" t="str">
            <v>2928.7440</v>
          </cell>
          <cell r="Q1212" t="str">
            <v>1138.9560</v>
          </cell>
          <cell r="R1212" t="str">
            <v>4329.1950</v>
          </cell>
          <cell r="S1212" t="str">
            <v>3579.5760</v>
          </cell>
        </row>
        <row r="1213">
          <cell r="A1213" t="str">
            <v>AGE011164544400ClosingStocks</v>
          </cell>
          <cell r="B1213" t="str">
            <v>34.9700</v>
          </cell>
          <cell r="C1213" t="str">
            <v>113.7900</v>
          </cell>
          <cell r="D1213" t="str">
            <v>11.6400</v>
          </cell>
          <cell r="E1213" t="str">
            <v>3.6500</v>
          </cell>
          <cell r="F1213" t="str">
            <v>9.7500</v>
          </cell>
          <cell r="G1213" t="str">
            <v>14.1700</v>
          </cell>
          <cell r="H1213" t="str">
            <v>9.7100</v>
          </cell>
          <cell r="I1213" t="str">
            <v>1.6800</v>
          </cell>
          <cell r="J1213" t="str">
            <v>-12.5800</v>
          </cell>
          <cell r="K1213" t="str">
            <v>-16.1300</v>
          </cell>
          <cell r="L1213" t="str">
            <v>17.6300</v>
          </cell>
          <cell r="M1213" t="str">
            <v>0.1800</v>
          </cell>
          <cell r="N1213" t="str">
            <v>-10.9000</v>
          </cell>
          <cell r="O1213" t="str">
            <v>-8.1200</v>
          </cell>
          <cell r="P1213" t="str">
            <v>15.1200</v>
          </cell>
          <cell r="Q1213" t="str">
            <v>5.8800</v>
          </cell>
          <cell r="R1213" t="str">
            <v>22.3500</v>
          </cell>
          <cell r="S1213" t="str">
            <v>18.4800</v>
          </cell>
        </row>
        <row r="1214">
          <cell r="A1214" t="str">
            <v>AGE011164544400DomPurchaseFrom0000037172</v>
          </cell>
          <cell r="B1214" t="str">
            <v>850.0000</v>
          </cell>
          <cell r="C1214" t="str">
            <v>900.0000</v>
          </cell>
          <cell r="D1214" t="str">
            <v>25.0000</v>
          </cell>
          <cell r="E1214" t="str">
            <v>25.0000</v>
          </cell>
          <cell r="F1214" t="str">
            <v>28.5800</v>
          </cell>
          <cell r="G1214" t="str">
            <v>25.0000</v>
          </cell>
          <cell r="H1214" t="str">
            <v>25.0000</v>
          </cell>
          <cell r="I1214" t="str">
            <v>25.0000</v>
          </cell>
          <cell r="J1214" t="str">
            <v>125.0000</v>
          </cell>
          <cell r="K1214" t="str">
            <v>50.0000</v>
          </cell>
          <cell r="L1214" t="str">
            <v>50.0000</v>
          </cell>
          <cell r="M1214" t="str">
            <v>33.0200</v>
          </cell>
          <cell r="N1214" t="str">
            <v>25.0000</v>
          </cell>
          <cell r="O1214" t="str">
            <v>50.0000</v>
          </cell>
          <cell r="P1214" t="str">
            <v>25.0000</v>
          </cell>
          <cell r="Q1214" t="str">
            <v>207.3600</v>
          </cell>
          <cell r="R1214" t="str">
            <v>50.0000</v>
          </cell>
          <cell r="S1214" t="str">
            <v>30.9200</v>
          </cell>
        </row>
        <row r="1215">
          <cell r="A1215" t="str">
            <v>AGE011164544400InventoryLimit</v>
          </cell>
          <cell r="B1215" t="str">
            <v>2000.0000</v>
          </cell>
          <cell r="C1215" t="str">
            <v>2000.0000</v>
          </cell>
          <cell r="D1215" t="str">
            <v>2000.0000</v>
          </cell>
          <cell r="E1215" t="str">
            <v>2000.0000</v>
          </cell>
          <cell r="F1215" t="str">
            <v>2000.0000</v>
          </cell>
          <cell r="G1215" t="str">
            <v>2000.0000</v>
          </cell>
          <cell r="H1215" t="str">
            <v>2000.0000</v>
          </cell>
          <cell r="I1215" t="str">
            <v>2000.0000</v>
          </cell>
          <cell r="J1215" t="str">
            <v>2000.0000</v>
          </cell>
          <cell r="K1215" t="str">
            <v>2000.0000</v>
          </cell>
          <cell r="L1215" t="str">
            <v>2000.0000</v>
          </cell>
          <cell r="M1215" t="str">
            <v>2000.0000</v>
          </cell>
          <cell r="N1215" t="str">
            <v>2000.0000</v>
          </cell>
          <cell r="O1215" t="str">
            <v>2000.0000</v>
          </cell>
          <cell r="P1215" t="str">
            <v>2000.0000</v>
          </cell>
          <cell r="Q1215" t="str">
            <v>2000.0000</v>
          </cell>
          <cell r="R1215" t="str">
            <v>2000.0000</v>
          </cell>
          <cell r="S1215" t="str">
            <v>2000.0000</v>
          </cell>
        </row>
        <row r="1216">
          <cell r="A1216" t="str">
            <v>AGE011164544400LocalConsumption</v>
          </cell>
          <cell r="B1216" t="str">
            <v>512.8700</v>
          </cell>
          <cell r="C1216" t="str">
            <v>675.1700</v>
          </cell>
          <cell r="D1216" t="str">
            <v>402.1600</v>
          </cell>
          <cell r="E1216" t="str">
            <v>426.9900</v>
          </cell>
          <cell r="F1216" t="str">
            <v>143.8900</v>
          </cell>
          <cell r="G1216" t="str">
            <v>69.5800</v>
          </cell>
          <cell r="H1216" t="str">
            <v>79.4600</v>
          </cell>
          <cell r="I1216" t="str">
            <v>58.0300</v>
          </cell>
          <cell r="J1216" t="str">
            <v>170.2600</v>
          </cell>
          <cell r="K1216" t="str">
            <v>82.5500</v>
          </cell>
          <cell r="L1216" t="str">
            <v>91.2400</v>
          </cell>
          <cell r="M1216" t="str">
            <v>199.4500</v>
          </cell>
          <cell r="N1216" t="str">
            <v>375.0800</v>
          </cell>
          <cell r="O1216" t="str">
            <v>537.2200</v>
          </cell>
          <cell r="P1216" t="str">
            <v>401.7500</v>
          </cell>
          <cell r="Q1216" t="str">
            <v>559.2400</v>
          </cell>
          <cell r="R1216" t="str">
            <v>208.5300</v>
          </cell>
          <cell r="S1216" t="str">
            <v>53.8800</v>
          </cell>
        </row>
        <row r="1217">
          <cell r="A1217" t="str">
            <v>AGE011164544400OpeningStocks</v>
          </cell>
          <cell r="B1217" t="str">
            <v>478.8500</v>
          </cell>
          <cell r="C1217" t="str">
            <v>34.9700</v>
          </cell>
          <cell r="D1217" t="str">
            <v>113.7900</v>
          </cell>
          <cell r="E1217" t="str">
            <v>11.6400</v>
          </cell>
          <cell r="F1217" t="str">
            <v>3.6500</v>
          </cell>
          <cell r="G1217" t="str">
            <v>9.7500</v>
          </cell>
          <cell r="H1217" t="str">
            <v>14.1700</v>
          </cell>
          <cell r="I1217" t="str">
            <v>9.7100</v>
          </cell>
          <cell r="J1217" t="str">
            <v>1.6800</v>
          </cell>
          <cell r="K1217" t="str">
            <v>-12.5800</v>
          </cell>
          <cell r="L1217" t="str">
            <v>-16.1300</v>
          </cell>
          <cell r="M1217" t="str">
            <v>17.6300</v>
          </cell>
          <cell r="N1217" t="str">
            <v>0.1800</v>
          </cell>
          <cell r="O1217" t="str">
            <v>-10.9000</v>
          </cell>
          <cell r="P1217" t="str">
            <v>-8.1200</v>
          </cell>
          <cell r="Q1217" t="str">
            <v>15.1200</v>
          </cell>
          <cell r="R1217" t="str">
            <v>5.8800</v>
          </cell>
          <cell r="S1217" t="str">
            <v>22.3500</v>
          </cell>
        </row>
        <row r="1218">
          <cell r="A1218" t="str">
            <v>AGE011164544400OutgoingBODGE01GE03BR</v>
          </cell>
          <cell r="B1218" t="str">
            <v>281.0000</v>
          </cell>
          <cell r="C1218" t="str">
            <v>821.0000</v>
          </cell>
          <cell r="D1218" t="str">
            <v>210.9100</v>
          </cell>
          <cell r="E1218" t="str">
            <v>201.0900</v>
          </cell>
          <cell r="F1218" t="str">
            <v>28.5800</v>
          </cell>
          <cell r="G1218" t="str">
            <v>18.3100</v>
          </cell>
          <cell r="H1218" t="str">
            <v>29.4000</v>
          </cell>
          <cell r="I1218" t="str">
            <v>10.0000</v>
          </cell>
          <cell r="J1218" t="str">
            <v>16.4300</v>
          </cell>
          <cell r="K1218" t="str">
            <v>19.8600</v>
          </cell>
          <cell r="L1218" t="str">
            <v>9.6100</v>
          </cell>
          <cell r="M1218" t="str">
            <v>33.0200</v>
          </cell>
          <cell r="N1218" t="str">
            <v>52.3300</v>
          </cell>
          <cell r="O1218" t="str">
            <v>93.9000</v>
          </cell>
          <cell r="P1218" t="str">
            <v>120.2400</v>
          </cell>
          <cell r="Q1218" t="str">
            <v>207.3600</v>
          </cell>
          <cell r="R1218" t="str">
            <v>61.6700</v>
          </cell>
          <cell r="S1218" t="str">
            <v>30.9200</v>
          </cell>
        </row>
        <row r="1219">
          <cell r="A1219" t="str">
            <v>AGE011164544400OutgoingBODGE01GF01BR</v>
          </cell>
          <cell r="B1219" t="str">
            <v>850.0000</v>
          </cell>
          <cell r="C1219" t="str">
            <v>25.0000</v>
          </cell>
          <cell r="D1219" t="str">
            <v>25.0000</v>
          </cell>
          <cell r="E1219" t="str">
            <v>25.0000</v>
          </cell>
          <cell r="F1219" t="str">
            <v>30587.0208</v>
          </cell>
          <cell r="G1219" t="str">
            <v>25.0000</v>
          </cell>
          <cell r="H1219" t="str">
            <v>25.0000</v>
          </cell>
          <cell r="I1219" t="str">
            <v>25.0000</v>
          </cell>
          <cell r="J1219" t="str">
            <v>125.0000</v>
          </cell>
          <cell r="K1219" t="str">
            <v>50.0000</v>
          </cell>
          <cell r="L1219" t="str">
            <v>50.0000</v>
          </cell>
          <cell r="M1219" t="str">
            <v>47432.7210</v>
          </cell>
          <cell r="N1219" t="str">
            <v>25.0000</v>
          </cell>
          <cell r="O1219" t="str">
            <v>50.0000</v>
          </cell>
          <cell r="P1219" t="str">
            <v>25.0000</v>
          </cell>
          <cell r="R1219" t="str">
            <v>50.0000</v>
          </cell>
        </row>
        <row r="1220">
          <cell r="A1220" t="str">
            <v>AGE011164544400OutgoingBODGE01PL01BR</v>
          </cell>
          <cell r="B1220" t="str">
            <v>115.4800</v>
          </cell>
          <cell r="C1220" t="str">
            <v>96.4100</v>
          </cell>
          <cell r="D1220" t="str">
            <v>25.0000</v>
          </cell>
          <cell r="E1220" t="str">
            <v>6.0000</v>
          </cell>
          <cell r="F1220" t="str">
            <v>72.3200</v>
          </cell>
          <cell r="G1220" t="str">
            <v>1.0000</v>
          </cell>
          <cell r="H1220" t="str">
            <v>25.0000</v>
          </cell>
          <cell r="I1220" t="str">
            <v>25.0000</v>
          </cell>
          <cell r="J1220" t="str">
            <v>19.0000</v>
          </cell>
          <cell r="K1220" t="str">
            <v>21.0000</v>
          </cell>
          <cell r="L1220" t="str">
            <v>50.0000</v>
          </cell>
          <cell r="M1220" t="str">
            <v>18.0000</v>
          </cell>
          <cell r="N1220" t="str">
            <v>11.0000</v>
          </cell>
          <cell r="O1220" t="str">
            <v>10.0000</v>
          </cell>
          <cell r="P1220" t="str">
            <v>25.0000</v>
          </cell>
          <cell r="R1220" t="str">
            <v>50.0000</v>
          </cell>
        </row>
        <row r="1221">
          <cell r="A1221" t="str">
            <v>AGE011164544400PlannedSales</v>
          </cell>
          <cell r="B1221" t="str">
            <v>512.8700</v>
          </cell>
          <cell r="C1221" t="str">
            <v>675.1700</v>
          </cell>
          <cell r="D1221" t="str">
            <v>402.1600</v>
          </cell>
          <cell r="E1221" t="str">
            <v>426.9900</v>
          </cell>
          <cell r="F1221" t="str">
            <v>143.8900</v>
          </cell>
          <cell r="G1221" t="str">
            <v>69.5800</v>
          </cell>
          <cell r="H1221" t="str">
            <v>79.4600</v>
          </cell>
          <cell r="I1221" t="str">
            <v>58.0300</v>
          </cell>
          <cell r="J1221" t="str">
            <v>170.2600</v>
          </cell>
          <cell r="K1221" t="str">
            <v>82.5500</v>
          </cell>
          <cell r="L1221" t="str">
            <v>91.2400</v>
          </cell>
          <cell r="M1221" t="str">
            <v>199.4500</v>
          </cell>
          <cell r="N1221" t="str">
            <v>375.0800</v>
          </cell>
          <cell r="O1221" t="str">
            <v>537.2200</v>
          </cell>
          <cell r="P1221" t="str">
            <v>401.7500</v>
          </cell>
          <cell r="Q1221" t="str">
            <v>559.2400</v>
          </cell>
          <cell r="R1221" t="str">
            <v>208.5300</v>
          </cell>
          <cell r="S1221" t="str">
            <v>53.8800</v>
          </cell>
        </row>
        <row r="1222">
          <cell r="A1222" t="str">
            <v>AGE011164544400RequestedSales</v>
          </cell>
          <cell r="B1222" t="str">
            <v>512.8700</v>
          </cell>
          <cell r="C1222" t="str">
            <v>675.1700</v>
          </cell>
          <cell r="D1222" t="str">
            <v>402.1600</v>
          </cell>
          <cell r="E1222" t="str">
            <v>426.9900</v>
          </cell>
          <cell r="F1222" t="str">
            <v>143.8900</v>
          </cell>
          <cell r="G1222" t="str">
            <v>69.5800</v>
          </cell>
          <cell r="H1222" t="str">
            <v>79.4600</v>
          </cell>
          <cell r="I1222" t="str">
            <v>58.0300</v>
          </cell>
          <cell r="J1222" t="str">
            <v>170.2600</v>
          </cell>
          <cell r="K1222" t="str">
            <v>82.5500</v>
          </cell>
          <cell r="L1222" t="str">
            <v>91.2400</v>
          </cell>
          <cell r="M1222" t="str">
            <v>199.4500</v>
          </cell>
          <cell r="N1222" t="str">
            <v>375.0800</v>
          </cell>
          <cell r="O1222" t="str">
            <v>537.2200</v>
          </cell>
          <cell r="P1222" t="str">
            <v>401.7500</v>
          </cell>
          <cell r="Q1222" t="str">
            <v>559.2400</v>
          </cell>
          <cell r="R1222" t="str">
            <v>208.5300</v>
          </cell>
          <cell r="S1222" t="str">
            <v>53.8800</v>
          </cell>
        </row>
        <row r="1223">
          <cell r="A1223" t="str">
            <v>AGE011164544400TotalDomPurchase</v>
          </cell>
          <cell r="B1223" t="str">
            <v>350.0000</v>
          </cell>
          <cell r="C1223" t="str">
            <v>700.0000</v>
          </cell>
          <cell r="D1223" t="str">
            <v>300.0000</v>
          </cell>
          <cell r="E1223" t="str">
            <v>425.0000</v>
          </cell>
          <cell r="F1223" t="str">
            <v>150.0000</v>
          </cell>
          <cell r="G1223" t="str">
            <v>75.0000</v>
          </cell>
          <cell r="H1223" t="str">
            <v>75.0000</v>
          </cell>
          <cell r="I1223" t="str">
            <v>50.0000</v>
          </cell>
          <cell r="J1223" t="str">
            <v>175.0000</v>
          </cell>
          <cell r="K1223" t="str">
            <v>100.0000</v>
          </cell>
          <cell r="L1223" t="str">
            <v>125.0000</v>
          </cell>
          <cell r="M1223" t="str">
            <v>200.0000</v>
          </cell>
          <cell r="N1223" t="str">
            <v>375.0000</v>
          </cell>
          <cell r="O1223" t="str">
            <v>550.0000</v>
          </cell>
          <cell r="P1223" t="str">
            <v>425.0000</v>
          </cell>
          <cell r="Q1223" t="str">
            <v>550.0000</v>
          </cell>
          <cell r="R1223" t="str">
            <v>225.0000</v>
          </cell>
          <cell r="S1223" t="str">
            <v>50.0000</v>
          </cell>
        </row>
        <row r="1224">
          <cell r="A1224" t="str">
            <v>AGE011164544400TotalSupply</v>
          </cell>
          <cell r="B1224" t="str">
            <v>1200.0000</v>
          </cell>
          <cell r="C1224" t="str">
            <v>1600.0000</v>
          </cell>
          <cell r="D1224" t="str">
            <v>300.0000</v>
          </cell>
          <cell r="E1224" t="str">
            <v>425.0000</v>
          </cell>
          <cell r="F1224" t="str">
            <v>150.0000</v>
          </cell>
          <cell r="G1224" t="str">
            <v>75.0000</v>
          </cell>
          <cell r="H1224" t="str">
            <v>75.0000</v>
          </cell>
          <cell r="I1224" t="str">
            <v>50.0000</v>
          </cell>
          <cell r="J1224" t="str">
            <v>175.0000</v>
          </cell>
          <cell r="K1224" t="str">
            <v>100.0000</v>
          </cell>
          <cell r="L1224" t="str">
            <v>125.0000</v>
          </cell>
          <cell r="M1224" t="str">
            <v>200.0000</v>
          </cell>
          <cell r="N1224" t="str">
            <v>375.0000</v>
          </cell>
          <cell r="O1224" t="str">
            <v>550.0000</v>
          </cell>
          <cell r="P1224" t="str">
            <v>425.0000</v>
          </cell>
          <cell r="Q1224" t="str">
            <v>550.0000</v>
          </cell>
          <cell r="R1224" t="str">
            <v>225.0000</v>
          </cell>
          <cell r="S1224" t="str">
            <v>50.0000</v>
          </cell>
        </row>
        <row r="1225">
          <cell r="A1225" t="str">
            <v>AGE011164544400TotalTransfersOut</v>
          </cell>
          <cell r="B1225" t="str">
            <v>1131.0000</v>
          </cell>
          <cell r="C1225" t="str">
            <v>846.0000</v>
          </cell>
          <cell r="D1225" t="str">
            <v>196.7500</v>
          </cell>
          <cell r="E1225" t="str">
            <v>6.0000</v>
          </cell>
          <cell r="F1225" t="str">
            <v>76.1600</v>
          </cell>
          <cell r="G1225" t="str">
            <v>1.0000</v>
          </cell>
          <cell r="H1225" t="str">
            <v>136.5900</v>
          </cell>
          <cell r="I1225" t="str">
            <v>165.5900</v>
          </cell>
          <cell r="J1225" t="str">
            <v>19.0000</v>
          </cell>
          <cell r="K1225" t="str">
            <v>21.0000</v>
          </cell>
          <cell r="L1225" t="str">
            <v>123.0000</v>
          </cell>
          <cell r="M1225" t="str">
            <v>18.0000</v>
          </cell>
          <cell r="N1225" t="str">
            <v>11.0000</v>
          </cell>
          <cell r="O1225" t="str">
            <v>10.0000</v>
          </cell>
          <cell r="P1225" t="str">
            <v>106.0000</v>
          </cell>
          <cell r="Q1225" t="str">
            <v>132.1500</v>
          </cell>
          <cell r="R1225" t="str">
            <v>50.0000</v>
          </cell>
          <cell r="S1225" t="str">
            <v>1698.2200</v>
          </cell>
        </row>
        <row r="1226">
          <cell r="A1226" t="str">
            <v>AGE011164544400TotalUsage</v>
          </cell>
          <cell r="B1226" t="str">
            <v>1643.8800</v>
          </cell>
          <cell r="C1226" t="str">
            <v>1521.1801</v>
          </cell>
          <cell r="D1226" t="str">
            <v>402.1500</v>
          </cell>
          <cell r="E1226" t="str">
            <v>432.9900</v>
          </cell>
          <cell r="F1226" t="str">
            <v>143.8900</v>
          </cell>
          <cell r="G1226" t="str">
            <v>70.5800</v>
          </cell>
          <cell r="H1226" t="str">
            <v>79.4600</v>
          </cell>
          <cell r="I1226" t="str">
            <v>58.0300</v>
          </cell>
          <cell r="J1226" t="str">
            <v>189.2600</v>
          </cell>
          <cell r="K1226" t="str">
            <v>103.5500</v>
          </cell>
          <cell r="L1226" t="str">
            <v>91.2400</v>
          </cell>
          <cell r="M1226" t="str">
            <v>217.4500</v>
          </cell>
          <cell r="N1226" t="str">
            <v>386.0800</v>
          </cell>
          <cell r="O1226" t="str">
            <v>547.2200</v>
          </cell>
          <cell r="P1226" t="str">
            <v>401.7500</v>
          </cell>
          <cell r="Q1226" t="str">
            <v>559.2400</v>
          </cell>
          <cell r="R1226" t="str">
            <v>208.5300</v>
          </cell>
          <cell r="S1226" t="str">
            <v>53.8800</v>
          </cell>
        </row>
        <row r="1227">
          <cell r="A1227" t="str">
            <v>AGE011224544400ClosingMatCost</v>
          </cell>
          <cell r="B1227" t="str">
            <v>8637.6142</v>
          </cell>
          <cell r="C1227" t="str">
            <v>3973.5340</v>
          </cell>
          <cell r="D1227" t="str">
            <v>999.1702</v>
          </cell>
          <cell r="E1227" t="str">
            <v>5956.4432</v>
          </cell>
          <cell r="F1227" t="str">
            <v>4918.6950</v>
          </cell>
          <cell r="G1227" t="str">
            <v>451.3626</v>
          </cell>
          <cell r="H1227" t="str">
            <v>9548.0550</v>
          </cell>
          <cell r="I1227" t="str">
            <v>8058.9442</v>
          </cell>
          <cell r="J1227" t="str">
            <v>3429.5842</v>
          </cell>
          <cell r="K1227" t="str">
            <v>6130.0442</v>
          </cell>
          <cell r="L1227" t="str">
            <v>6164.7644</v>
          </cell>
          <cell r="M1227" t="str">
            <v>9378.3118</v>
          </cell>
          <cell r="N1227" t="str">
            <v>6400.0902</v>
          </cell>
          <cell r="O1227" t="str">
            <v>8124.5268</v>
          </cell>
          <cell r="P1227" t="str">
            <v>1122.6198</v>
          </cell>
          <cell r="Q1227" t="str">
            <v>4826.1078</v>
          </cell>
          <cell r="R1227" t="str">
            <v>46.2936</v>
          </cell>
          <cell r="S1227" t="str">
            <v>7750.3202</v>
          </cell>
        </row>
        <row r="1228">
          <cell r="A1228" t="str">
            <v>AGE011224544400ClosingStocks</v>
          </cell>
          <cell r="B1228" t="str">
            <v>22.3900</v>
          </cell>
          <cell r="C1228" t="str">
            <v>10.3000</v>
          </cell>
          <cell r="D1228" t="str">
            <v>2.5900</v>
          </cell>
          <cell r="E1228" t="str">
            <v>15.4400</v>
          </cell>
          <cell r="F1228" t="str">
            <v>12.7500</v>
          </cell>
          <cell r="G1228" t="str">
            <v>1.1700</v>
          </cell>
          <cell r="H1228" t="str">
            <v>24.7500</v>
          </cell>
          <cell r="I1228" t="str">
            <v>20.8900</v>
          </cell>
          <cell r="J1228" t="str">
            <v>8.8900</v>
          </cell>
          <cell r="K1228" t="str">
            <v>15.8900</v>
          </cell>
          <cell r="L1228" t="str">
            <v>15.9800</v>
          </cell>
          <cell r="M1228" t="str">
            <v>24.3100</v>
          </cell>
          <cell r="N1228" t="str">
            <v>16.5900</v>
          </cell>
          <cell r="O1228" t="str">
            <v>21.0600</v>
          </cell>
          <cell r="P1228" t="str">
            <v>2.9100</v>
          </cell>
          <cell r="Q1228" t="str">
            <v>12.5100</v>
          </cell>
          <cell r="R1228" t="str">
            <v>0.1200</v>
          </cell>
          <cell r="S1228" t="str">
            <v>20.0900</v>
          </cell>
        </row>
        <row r="1229">
          <cell r="A1229" t="str">
            <v>AGE011224544400IncomingBODGE03GE01BR</v>
          </cell>
          <cell r="B1229" t="str">
            <v>325.0000</v>
          </cell>
          <cell r="C1229" t="str">
            <v>275.0000</v>
          </cell>
          <cell r="D1229" t="str">
            <v>350.0000</v>
          </cell>
          <cell r="E1229" t="str">
            <v>350.0000</v>
          </cell>
          <cell r="F1229" t="str">
            <v>400.0000</v>
          </cell>
          <cell r="G1229" t="str">
            <v>25.0000</v>
          </cell>
          <cell r="H1229" t="str">
            <v>50.0000</v>
          </cell>
          <cell r="I1229" t="str">
            <v>25.0000</v>
          </cell>
          <cell r="J1229" t="str">
            <v>139.9100</v>
          </cell>
          <cell r="K1229" t="str">
            <v>25.0000</v>
          </cell>
          <cell r="L1229" t="str">
            <v>25.0000</v>
          </cell>
          <cell r="M1229" t="str">
            <v>25.0000</v>
          </cell>
          <cell r="N1229" t="str">
            <v>100.0000</v>
          </cell>
          <cell r="O1229" t="str">
            <v>75.0000</v>
          </cell>
          <cell r="P1229" t="str">
            <v>25.0000</v>
          </cell>
          <cell r="Q1229" t="str">
            <v>50.0000</v>
          </cell>
          <cell r="R1229" t="str">
            <v>25.0000</v>
          </cell>
          <cell r="S1229" t="str">
            <v>50.0000</v>
          </cell>
        </row>
        <row r="1230">
          <cell r="A1230" t="str">
            <v>AGE011224544400LocalConsumption</v>
          </cell>
          <cell r="B1230" t="str">
            <v>411.8600</v>
          </cell>
          <cell r="C1230" t="str">
            <v>287.1000</v>
          </cell>
          <cell r="D1230" t="str">
            <v>357.7200</v>
          </cell>
          <cell r="E1230" t="str">
            <v>337.1500</v>
          </cell>
          <cell r="F1230" t="str">
            <v>402.6800</v>
          </cell>
          <cell r="G1230" t="str">
            <v>36.5800</v>
          </cell>
          <cell r="H1230" t="str">
            <v>26.4300</v>
          </cell>
          <cell r="I1230" t="str">
            <v>28.8600</v>
          </cell>
          <cell r="J1230" t="str">
            <v>12.0000</v>
          </cell>
          <cell r="K1230" t="str">
            <v>18.0000</v>
          </cell>
          <cell r="L1230" t="str">
            <v>24.9100</v>
          </cell>
          <cell r="M1230" t="str">
            <v>16.6600</v>
          </cell>
          <cell r="N1230" t="str">
            <v>107.7200</v>
          </cell>
          <cell r="O1230" t="str">
            <v>70.5300</v>
          </cell>
          <cell r="P1230" t="str">
            <v>43.1400</v>
          </cell>
          <cell r="Q1230" t="str">
            <v>40.4000</v>
          </cell>
          <cell r="R1230" t="str">
            <v>37.3900</v>
          </cell>
          <cell r="S1230" t="str">
            <v>30.0400</v>
          </cell>
        </row>
        <row r="1231">
          <cell r="A1231" t="str">
            <v>AGE011224544400OpeningStocks</v>
          </cell>
          <cell r="B1231" t="str">
            <v>109.2600</v>
          </cell>
          <cell r="C1231" t="str">
            <v>22.3900</v>
          </cell>
          <cell r="D1231" t="str">
            <v>10.3000</v>
          </cell>
          <cell r="E1231" t="str">
            <v>2.5900</v>
          </cell>
          <cell r="F1231" t="str">
            <v>15.4400</v>
          </cell>
          <cell r="G1231" t="str">
            <v>12.7500</v>
          </cell>
          <cell r="H1231" t="str">
            <v>1.1700</v>
          </cell>
          <cell r="I1231" t="str">
            <v>24.7500</v>
          </cell>
          <cell r="J1231" t="str">
            <v>20.8900</v>
          </cell>
          <cell r="K1231" t="str">
            <v>8.8900</v>
          </cell>
          <cell r="L1231" t="str">
            <v>15.8900</v>
          </cell>
          <cell r="M1231" t="str">
            <v>15.9800</v>
          </cell>
          <cell r="N1231" t="str">
            <v>24.3100</v>
          </cell>
          <cell r="O1231" t="str">
            <v>16.5900</v>
          </cell>
          <cell r="P1231" t="str">
            <v>21.0600</v>
          </cell>
          <cell r="Q1231" t="str">
            <v>2.9100</v>
          </cell>
          <cell r="R1231" t="str">
            <v>12.5100</v>
          </cell>
          <cell r="S1231" t="str">
            <v>0.1200</v>
          </cell>
        </row>
        <row r="1232">
          <cell r="A1232" t="str">
            <v>AGE011224544400PlannedSales</v>
          </cell>
          <cell r="B1232" t="str">
            <v>411.8600</v>
          </cell>
          <cell r="C1232" t="str">
            <v>287.1000</v>
          </cell>
          <cell r="D1232" t="str">
            <v>357.7200</v>
          </cell>
          <cell r="E1232" t="str">
            <v>337.1500</v>
          </cell>
          <cell r="F1232" t="str">
            <v>402.6800</v>
          </cell>
          <cell r="G1232" t="str">
            <v>36.5800</v>
          </cell>
          <cell r="H1232" t="str">
            <v>26.4300</v>
          </cell>
          <cell r="I1232" t="str">
            <v>28.8600</v>
          </cell>
          <cell r="J1232" t="str">
            <v>12.0000</v>
          </cell>
          <cell r="K1232" t="str">
            <v>18.0000</v>
          </cell>
          <cell r="L1232" t="str">
            <v>24.9100</v>
          </cell>
          <cell r="M1232" t="str">
            <v>16.6600</v>
          </cell>
          <cell r="N1232" t="str">
            <v>107.7200</v>
          </cell>
          <cell r="O1232" t="str">
            <v>70.5300</v>
          </cell>
          <cell r="P1232" t="str">
            <v>43.1400</v>
          </cell>
          <cell r="Q1232" t="str">
            <v>40.4000</v>
          </cell>
          <cell r="R1232" t="str">
            <v>37.3900</v>
          </cell>
          <cell r="S1232" t="str">
            <v>30.0400</v>
          </cell>
        </row>
        <row r="1233">
          <cell r="A1233" t="str">
            <v>AGE011224544400RequestedSales</v>
          </cell>
          <cell r="B1233" t="str">
            <v>411.8600</v>
          </cell>
          <cell r="C1233" t="str">
            <v>287.1000</v>
          </cell>
          <cell r="D1233" t="str">
            <v>357.7200</v>
          </cell>
          <cell r="E1233" t="str">
            <v>337.1500</v>
          </cell>
          <cell r="F1233" t="str">
            <v>402.6800</v>
          </cell>
          <cell r="G1233" t="str">
            <v>36.5800</v>
          </cell>
          <cell r="H1233" t="str">
            <v>26.4300</v>
          </cell>
          <cell r="I1233" t="str">
            <v>28.8600</v>
          </cell>
          <cell r="J1233" t="str">
            <v>12.0000</v>
          </cell>
          <cell r="K1233" t="str">
            <v>18.0000</v>
          </cell>
          <cell r="L1233" t="str">
            <v>24.9100</v>
          </cell>
          <cell r="M1233" t="str">
            <v>16.6600</v>
          </cell>
          <cell r="N1233" t="str">
            <v>107.7200</v>
          </cell>
          <cell r="O1233" t="str">
            <v>70.5300</v>
          </cell>
          <cell r="P1233" t="str">
            <v>43.1400</v>
          </cell>
          <cell r="Q1233" t="str">
            <v>40.4000</v>
          </cell>
          <cell r="R1233" t="str">
            <v>37.3900</v>
          </cell>
          <cell r="S1233" t="str">
            <v>30.0400</v>
          </cell>
        </row>
        <row r="1234">
          <cell r="A1234" t="str">
            <v>AGE011224544400TotalSupply</v>
          </cell>
          <cell r="B1234" t="str">
            <v>325.0000</v>
          </cell>
          <cell r="C1234" t="str">
            <v>275.0000</v>
          </cell>
          <cell r="D1234" t="str">
            <v>350.0000</v>
          </cell>
          <cell r="E1234" t="str">
            <v>350.0000</v>
          </cell>
          <cell r="F1234" t="str">
            <v>400.0000</v>
          </cell>
          <cell r="G1234" t="str">
            <v>25.0000</v>
          </cell>
          <cell r="H1234" t="str">
            <v>50.0000</v>
          </cell>
          <cell r="I1234" t="str">
            <v>25.0000</v>
          </cell>
          <cell r="J1234" t="str">
            <v>1250.0000</v>
          </cell>
          <cell r="K1234" t="str">
            <v>25.0000</v>
          </cell>
          <cell r="L1234" t="str">
            <v>25.0000</v>
          </cell>
          <cell r="M1234" t="str">
            <v>25.0000</v>
          </cell>
          <cell r="N1234" t="str">
            <v>100.0000</v>
          </cell>
          <cell r="O1234" t="str">
            <v>75.0000</v>
          </cell>
          <cell r="P1234" t="str">
            <v>25.0000</v>
          </cell>
          <cell r="Q1234" t="str">
            <v>50.0000</v>
          </cell>
          <cell r="R1234" t="str">
            <v>25.0000</v>
          </cell>
          <cell r="S1234" t="str">
            <v>50.0000</v>
          </cell>
        </row>
        <row r="1235">
          <cell r="A1235" t="str">
            <v>AGE011224544400TotalTransfersIn</v>
          </cell>
          <cell r="B1235" t="str">
            <v>325.0000</v>
          </cell>
          <cell r="C1235" t="str">
            <v>275.0000</v>
          </cell>
          <cell r="D1235" t="str">
            <v>350.0000</v>
          </cell>
          <cell r="E1235" t="str">
            <v>350.0000</v>
          </cell>
          <cell r="F1235" t="str">
            <v>400.0000</v>
          </cell>
          <cell r="G1235" t="str">
            <v>25.0000</v>
          </cell>
          <cell r="H1235" t="str">
            <v>50.0000</v>
          </cell>
          <cell r="I1235" t="str">
            <v>25.0000</v>
          </cell>
          <cell r="J1235" t="str">
            <v>376.6600</v>
          </cell>
          <cell r="K1235" t="str">
            <v>25.0000</v>
          </cell>
          <cell r="L1235" t="str">
            <v>25.0000</v>
          </cell>
          <cell r="M1235" t="str">
            <v>25.0000</v>
          </cell>
          <cell r="N1235" t="str">
            <v>100.0000</v>
          </cell>
          <cell r="O1235" t="str">
            <v>75.0000</v>
          </cell>
          <cell r="P1235" t="str">
            <v>25.0000</v>
          </cell>
          <cell r="Q1235" t="str">
            <v>50.0000</v>
          </cell>
          <cell r="R1235" t="str">
            <v>25.0000</v>
          </cell>
          <cell r="S1235" t="str">
            <v>50.0000</v>
          </cell>
        </row>
        <row r="1236">
          <cell r="A1236" t="str">
            <v>AGE011224544400TotalUsage</v>
          </cell>
          <cell r="B1236" t="str">
            <v>411.8700</v>
          </cell>
          <cell r="C1236" t="str">
            <v>287.0900</v>
          </cell>
          <cell r="D1236" t="str">
            <v>357.7100</v>
          </cell>
          <cell r="E1236" t="str">
            <v>337.1500</v>
          </cell>
          <cell r="F1236" t="str">
            <v>402.6800</v>
          </cell>
          <cell r="G1236" t="str">
            <v>36.5800</v>
          </cell>
          <cell r="H1236" t="str">
            <v>26.4300</v>
          </cell>
          <cell r="I1236" t="str">
            <v>28.8600</v>
          </cell>
          <cell r="J1236" t="str">
            <v>12.0000</v>
          </cell>
          <cell r="K1236" t="str">
            <v>18.0000</v>
          </cell>
          <cell r="L1236" t="str">
            <v>24.9100</v>
          </cell>
          <cell r="M1236" t="str">
            <v>16.6600</v>
          </cell>
          <cell r="N1236" t="str">
            <v>107.7200</v>
          </cell>
          <cell r="O1236" t="str">
            <v>70.5300</v>
          </cell>
          <cell r="P1236" t="str">
            <v>43.1400</v>
          </cell>
          <cell r="Q1236" t="str">
            <v>40.4000</v>
          </cell>
          <cell r="R1236" t="str">
            <v>37.3900</v>
          </cell>
          <cell r="S1236" t="str">
            <v>30.0400</v>
          </cell>
        </row>
        <row r="1237">
          <cell r="A1237" t="str">
            <v>AGE011272544400ClosingMatCost</v>
          </cell>
          <cell r="B1237" t="str">
            <v>57757.4309</v>
          </cell>
          <cell r="C1237" t="str">
            <v>54458.8679</v>
          </cell>
          <cell r="D1237" t="str">
            <v>33303.2694</v>
          </cell>
          <cell r="E1237" t="str">
            <v>38356.9937</v>
          </cell>
          <cell r="F1237" t="str">
            <v>15552.1137</v>
          </cell>
          <cell r="G1237" t="str">
            <v>32997.8469</v>
          </cell>
          <cell r="H1237" t="str">
            <v>26237.8289</v>
          </cell>
          <cell r="I1237" t="str">
            <v>32513.2432</v>
          </cell>
          <cell r="J1237" t="str">
            <v>26978.9875</v>
          </cell>
          <cell r="K1237" t="str">
            <v>29463.0905</v>
          </cell>
          <cell r="L1237" t="str">
            <v>25602.5501</v>
          </cell>
          <cell r="M1237" t="str">
            <v>26742.7941</v>
          </cell>
          <cell r="N1237" t="str">
            <v>63393.4941</v>
          </cell>
          <cell r="O1237" t="str">
            <v>54027.2041</v>
          </cell>
          <cell r="P1237" t="str">
            <v>38552.4641</v>
          </cell>
          <cell r="Q1237" t="str">
            <v>25521.1041</v>
          </cell>
          <cell r="R1237" t="str">
            <v>25928.3341</v>
          </cell>
          <cell r="S1237" t="str">
            <v>50.0000</v>
          </cell>
        </row>
        <row r="1238">
          <cell r="A1238" t="str">
            <v>AGE011272544400ClosingStocks</v>
          </cell>
          <cell r="B1238" t="str">
            <v>141.8300</v>
          </cell>
          <cell r="C1238" t="str">
            <v>133.7300</v>
          </cell>
          <cell r="D1238" t="str">
            <v>81.7800</v>
          </cell>
          <cell r="E1238" t="str">
            <v>94.1900</v>
          </cell>
          <cell r="F1238" t="str">
            <v>38.1900</v>
          </cell>
          <cell r="G1238" t="str">
            <v>81.0300</v>
          </cell>
          <cell r="H1238" t="str">
            <v>64.4300</v>
          </cell>
          <cell r="I1238" t="str">
            <v>79.8400</v>
          </cell>
          <cell r="J1238" t="str">
            <v>66.2500</v>
          </cell>
          <cell r="K1238" t="str">
            <v>72.3500</v>
          </cell>
          <cell r="L1238" t="str">
            <v>62.8700</v>
          </cell>
          <cell r="M1238" t="str">
            <v>65.6700</v>
          </cell>
          <cell r="N1238" t="str">
            <v>155.6700</v>
          </cell>
          <cell r="O1238" t="str">
            <v>132.6700</v>
          </cell>
          <cell r="P1238" t="str">
            <v>94.6700</v>
          </cell>
          <cell r="Q1238" t="str">
            <v>62.6700</v>
          </cell>
          <cell r="R1238" t="str">
            <v>63.6700</v>
          </cell>
          <cell r="S1238" t="str">
            <v>50.0000</v>
          </cell>
        </row>
        <row r="1239">
          <cell r="A1239" t="str">
            <v>AGE011272544400IncomingBODGE03GE01BR</v>
          </cell>
          <cell r="B1239" t="str">
            <v>25.0000</v>
          </cell>
          <cell r="C1239" t="str">
            <v>225.0000</v>
          </cell>
          <cell r="D1239" t="str">
            <v>275.0000</v>
          </cell>
          <cell r="E1239" t="str">
            <v>150.0000</v>
          </cell>
          <cell r="F1239" t="str">
            <v>100.0000</v>
          </cell>
          <cell r="G1239" t="str">
            <v>125.0000</v>
          </cell>
          <cell r="H1239" t="str">
            <v>125.0000</v>
          </cell>
          <cell r="I1239" t="str">
            <v>150.0000</v>
          </cell>
          <cell r="J1239" t="str">
            <v>150.0000</v>
          </cell>
          <cell r="K1239" t="str">
            <v>125.0000</v>
          </cell>
          <cell r="L1239" t="str">
            <v>100.0000</v>
          </cell>
          <cell r="M1239" t="str">
            <v>125.0000</v>
          </cell>
          <cell r="N1239" t="str">
            <v>225.0000</v>
          </cell>
          <cell r="O1239" t="str">
            <v>275.0000</v>
          </cell>
          <cell r="P1239" t="str">
            <v>225.0000</v>
          </cell>
          <cell r="Q1239" t="str">
            <v>150.0000</v>
          </cell>
          <cell r="R1239" t="str">
            <v>100.0000</v>
          </cell>
          <cell r="S1239" t="str">
            <v>25.0000</v>
          </cell>
        </row>
        <row r="1240">
          <cell r="A1240" t="str">
            <v>AGE011272544400InventoryLimit</v>
          </cell>
          <cell r="B1240" t="str">
            <v>99999.0000</v>
          </cell>
          <cell r="C1240" t="str">
            <v>99999.0000</v>
          </cell>
          <cell r="D1240" t="str">
            <v>99999.0000</v>
          </cell>
          <cell r="E1240" t="str">
            <v>99999.0000</v>
          </cell>
          <cell r="F1240" t="str">
            <v>99999.0000</v>
          </cell>
          <cell r="G1240" t="str">
            <v>99999.0000</v>
          </cell>
          <cell r="H1240" t="str">
            <v>99999.0000</v>
          </cell>
          <cell r="I1240" t="str">
            <v>99999.0000</v>
          </cell>
          <cell r="J1240" t="str">
            <v>99999.0000</v>
          </cell>
          <cell r="K1240" t="str">
            <v>99999.0000</v>
          </cell>
          <cell r="L1240" t="str">
            <v>99999.0000</v>
          </cell>
          <cell r="M1240" t="str">
            <v>99999.0000</v>
          </cell>
          <cell r="N1240" t="str">
            <v>99999.0000</v>
          </cell>
          <cell r="O1240" t="str">
            <v>99999.0000</v>
          </cell>
          <cell r="P1240" t="str">
            <v>99999.0000</v>
          </cell>
          <cell r="Q1240" t="str">
            <v>99999.0000</v>
          </cell>
          <cell r="R1240" t="str">
            <v>99999.0000</v>
          </cell>
          <cell r="S1240" t="str">
            <v>99999.0000</v>
          </cell>
        </row>
        <row r="1241">
          <cell r="A1241" t="str">
            <v>AGE011272544400LocalConsumption</v>
          </cell>
          <cell r="B1241" t="str">
            <v>167.9900</v>
          </cell>
          <cell r="C1241" t="str">
            <v>233.1000</v>
          </cell>
          <cell r="D1241" t="str">
            <v>326.9600</v>
          </cell>
          <cell r="E1241" t="str">
            <v>137.5900</v>
          </cell>
          <cell r="F1241" t="str">
            <v>155.9900</v>
          </cell>
          <cell r="G1241" t="str">
            <v>82.1600</v>
          </cell>
          <cell r="H1241" t="str">
            <v>141.6000</v>
          </cell>
          <cell r="I1241" t="str">
            <v>134.5900</v>
          </cell>
          <cell r="J1241" t="str">
            <v>163.5900</v>
          </cell>
          <cell r="K1241" t="str">
            <v>118.9100</v>
          </cell>
          <cell r="L1241" t="str">
            <v>109.4800</v>
          </cell>
          <cell r="M1241" t="str">
            <v>122.2000</v>
          </cell>
          <cell r="N1241" t="str">
            <v>135.0000</v>
          </cell>
          <cell r="O1241" t="str">
            <v>298.0000</v>
          </cell>
          <cell r="P1241" t="str">
            <v>263.0000</v>
          </cell>
          <cell r="Q1241" t="str">
            <v>182.0000</v>
          </cell>
          <cell r="R1241" t="str">
            <v>99.0000</v>
          </cell>
          <cell r="S1241" t="str">
            <v>88.6700</v>
          </cell>
        </row>
        <row r="1242">
          <cell r="A1242" t="str">
            <v>AGE011272544400OpeningStocks</v>
          </cell>
          <cell r="B1242" t="str">
            <v>284.8200</v>
          </cell>
          <cell r="C1242" t="str">
            <v>141.8300</v>
          </cell>
          <cell r="D1242" t="str">
            <v>133.7300</v>
          </cell>
          <cell r="E1242" t="str">
            <v>81.7800</v>
          </cell>
          <cell r="F1242" t="str">
            <v>94.1900</v>
          </cell>
          <cell r="G1242" t="str">
            <v>38.1900</v>
          </cell>
          <cell r="H1242" t="str">
            <v>81.0300</v>
          </cell>
          <cell r="I1242" t="str">
            <v>64.4300</v>
          </cell>
          <cell r="J1242" t="str">
            <v>79.8400</v>
          </cell>
          <cell r="K1242" t="str">
            <v>66.2500</v>
          </cell>
          <cell r="L1242" t="str">
            <v>72.3500</v>
          </cell>
          <cell r="M1242" t="str">
            <v>62.8700</v>
          </cell>
          <cell r="N1242" t="str">
            <v>65.6700</v>
          </cell>
          <cell r="O1242" t="str">
            <v>155.6700</v>
          </cell>
          <cell r="P1242" t="str">
            <v>132.6700</v>
          </cell>
          <cell r="Q1242" t="str">
            <v>94.6700</v>
          </cell>
          <cell r="R1242" t="str">
            <v>62.6700</v>
          </cell>
          <cell r="S1242" t="str">
            <v>63.6700</v>
          </cell>
        </row>
        <row r="1243">
          <cell r="A1243" t="str">
            <v>AGE011272544400PlannedSales</v>
          </cell>
          <cell r="B1243" t="str">
            <v>167.9900</v>
          </cell>
          <cell r="C1243" t="str">
            <v>233.1000</v>
          </cell>
          <cell r="D1243" t="str">
            <v>326.9600</v>
          </cell>
          <cell r="E1243" t="str">
            <v>137.5900</v>
          </cell>
          <cell r="F1243" t="str">
            <v>155.9900</v>
          </cell>
          <cell r="G1243" t="str">
            <v>82.1600</v>
          </cell>
          <cell r="H1243" t="str">
            <v>141.6000</v>
          </cell>
          <cell r="I1243" t="str">
            <v>134.5900</v>
          </cell>
          <cell r="J1243" t="str">
            <v>163.5900</v>
          </cell>
          <cell r="K1243" t="str">
            <v>118.9100</v>
          </cell>
          <cell r="L1243" t="str">
            <v>109.4800</v>
          </cell>
          <cell r="M1243" t="str">
            <v>122.2000</v>
          </cell>
          <cell r="N1243" t="str">
            <v>135.0000</v>
          </cell>
          <cell r="O1243" t="str">
            <v>298.0000</v>
          </cell>
          <cell r="P1243" t="str">
            <v>263.0000</v>
          </cell>
          <cell r="Q1243" t="str">
            <v>182.0000</v>
          </cell>
          <cell r="R1243" t="str">
            <v>99.0000</v>
          </cell>
          <cell r="S1243" t="str">
            <v>88.6700</v>
          </cell>
        </row>
        <row r="1244">
          <cell r="A1244" t="str">
            <v>AGE011272544400RequestedSales</v>
          </cell>
          <cell r="B1244" t="str">
            <v>167.9900</v>
          </cell>
          <cell r="C1244" t="str">
            <v>233.1000</v>
          </cell>
          <cell r="D1244" t="str">
            <v>326.9600</v>
          </cell>
          <cell r="E1244" t="str">
            <v>137.5900</v>
          </cell>
          <cell r="F1244" t="str">
            <v>155.9900</v>
          </cell>
          <cell r="G1244" t="str">
            <v>82.1600</v>
          </cell>
          <cell r="H1244" t="str">
            <v>141.6000</v>
          </cell>
          <cell r="I1244" t="str">
            <v>134.5900</v>
          </cell>
          <cell r="J1244" t="str">
            <v>163.5900</v>
          </cell>
          <cell r="K1244" t="str">
            <v>118.9100</v>
          </cell>
          <cell r="L1244" t="str">
            <v>109.4800</v>
          </cell>
          <cell r="M1244" t="str">
            <v>122.2000</v>
          </cell>
          <cell r="N1244" t="str">
            <v>135.0000</v>
          </cell>
          <cell r="O1244" t="str">
            <v>298.0000</v>
          </cell>
          <cell r="P1244" t="str">
            <v>263.0000</v>
          </cell>
          <cell r="Q1244" t="str">
            <v>182.0000</v>
          </cell>
          <cell r="R1244" t="str">
            <v>99.0000</v>
          </cell>
          <cell r="S1244" t="str">
            <v>126.0000</v>
          </cell>
        </row>
        <row r="1245">
          <cell r="A1245" t="str">
            <v>AGE011272544400TotalSupply</v>
          </cell>
          <cell r="B1245" t="str">
            <v>25.0000</v>
          </cell>
          <cell r="C1245" t="str">
            <v>225.0000</v>
          </cell>
          <cell r="D1245" t="str">
            <v>275.0000</v>
          </cell>
          <cell r="E1245" t="str">
            <v>150.0000</v>
          </cell>
          <cell r="F1245" t="str">
            <v>100.0000</v>
          </cell>
          <cell r="G1245" t="str">
            <v>125.0000</v>
          </cell>
          <cell r="H1245" t="str">
            <v>125.0000</v>
          </cell>
          <cell r="I1245" t="str">
            <v>150.0000</v>
          </cell>
          <cell r="J1245" t="str">
            <v>150.0000</v>
          </cell>
          <cell r="K1245" t="str">
            <v>125.0000</v>
          </cell>
          <cell r="L1245" t="str">
            <v>100.0000</v>
          </cell>
          <cell r="M1245" t="str">
            <v>125.0000</v>
          </cell>
          <cell r="N1245" t="str">
            <v>225.0000</v>
          </cell>
          <cell r="O1245" t="str">
            <v>275.0000</v>
          </cell>
          <cell r="P1245" t="str">
            <v>225.0000</v>
          </cell>
          <cell r="Q1245" t="str">
            <v>150.0000</v>
          </cell>
          <cell r="R1245" t="str">
            <v>100.0000</v>
          </cell>
          <cell r="S1245" t="str">
            <v>25.0000</v>
          </cell>
        </row>
        <row r="1246">
          <cell r="A1246" t="str">
            <v>AGE011272544400TotalTransfersIn</v>
          </cell>
          <cell r="B1246" t="str">
            <v>25.0000</v>
          </cell>
          <cell r="C1246" t="str">
            <v>225.0000</v>
          </cell>
          <cell r="D1246" t="str">
            <v>275.0000</v>
          </cell>
          <cell r="E1246" t="str">
            <v>150.0000</v>
          </cell>
          <cell r="F1246" t="str">
            <v>100.0000</v>
          </cell>
          <cell r="G1246" t="str">
            <v>125.0000</v>
          </cell>
          <cell r="H1246" t="str">
            <v>125.0000</v>
          </cell>
          <cell r="I1246" t="str">
            <v>150.0000</v>
          </cell>
          <cell r="J1246" t="str">
            <v>150.0000</v>
          </cell>
          <cell r="K1246" t="str">
            <v>125.0000</v>
          </cell>
          <cell r="L1246" t="str">
            <v>100.0000</v>
          </cell>
          <cell r="M1246" t="str">
            <v>125.0000</v>
          </cell>
          <cell r="N1246" t="str">
            <v>225.0000</v>
          </cell>
          <cell r="O1246" t="str">
            <v>275.0000</v>
          </cell>
          <cell r="P1246" t="str">
            <v>225.0000</v>
          </cell>
          <cell r="Q1246" t="str">
            <v>150.0000</v>
          </cell>
          <cell r="R1246" t="str">
            <v>100.0000</v>
          </cell>
          <cell r="S1246" t="str">
            <v>25.0000</v>
          </cell>
        </row>
        <row r="1247">
          <cell r="A1247" t="str">
            <v>AGE011272544400TotalUsage</v>
          </cell>
          <cell r="B1247" t="str">
            <v>167.9900</v>
          </cell>
          <cell r="C1247" t="str">
            <v>233.1000</v>
          </cell>
          <cell r="D1247" t="str">
            <v>326.9500</v>
          </cell>
          <cell r="E1247" t="str">
            <v>137.5900</v>
          </cell>
          <cell r="F1247" t="str">
            <v>155.9900</v>
          </cell>
          <cell r="G1247" t="str">
            <v>82.1600</v>
          </cell>
          <cell r="H1247" t="str">
            <v>141.6000</v>
          </cell>
          <cell r="I1247" t="str">
            <v>134.5900</v>
          </cell>
          <cell r="J1247" t="str">
            <v>163.5900</v>
          </cell>
          <cell r="K1247" t="str">
            <v>118.9100</v>
          </cell>
          <cell r="L1247" t="str">
            <v>109.4800</v>
          </cell>
          <cell r="M1247" t="str">
            <v>122.2000</v>
          </cell>
          <cell r="N1247" t="str">
            <v>135.0000</v>
          </cell>
          <cell r="O1247" t="str">
            <v>298.0000</v>
          </cell>
          <cell r="P1247" t="str">
            <v>263.0000</v>
          </cell>
          <cell r="Q1247" t="str">
            <v>182.0000</v>
          </cell>
          <cell r="R1247" t="str">
            <v>99.0000</v>
          </cell>
          <cell r="S1247" t="str">
            <v>88.6700</v>
          </cell>
        </row>
        <row r="1248">
          <cell r="A1248" t="str">
            <v>AGE011291544400ClosingMatCost</v>
          </cell>
          <cell r="B1248" t="str">
            <v>543372.9558</v>
          </cell>
          <cell r="C1248" t="str">
            <v>475076.4744</v>
          </cell>
          <cell r="D1248" t="str">
            <v>444187.2672</v>
          </cell>
          <cell r="E1248" t="str">
            <v>434471.5476</v>
          </cell>
          <cell r="F1248" t="str">
            <v>422902.7094</v>
          </cell>
          <cell r="G1248" t="str">
            <v>413303.9058</v>
          </cell>
          <cell r="H1248" t="str">
            <v>377071.6374</v>
          </cell>
          <cell r="I1248" t="str">
            <v>236690.5962</v>
          </cell>
          <cell r="J1248" t="str">
            <v>361211.9820</v>
          </cell>
          <cell r="K1248" t="str">
            <v>133734.3666</v>
          </cell>
          <cell r="L1248" t="str">
            <v>25.0000</v>
          </cell>
          <cell r="M1248" t="str">
            <v>50.0000</v>
          </cell>
          <cell r="N1248" t="str">
            <v>32087.5962</v>
          </cell>
          <cell r="O1248" t="str">
            <v>50.0000</v>
          </cell>
          <cell r="P1248" t="str">
            <v>3069.0450</v>
          </cell>
          <cell r="Q1248" t="str">
            <v>25.0000</v>
          </cell>
          <cell r="R1248" t="str">
            <v>3875.7654</v>
          </cell>
          <cell r="S1248" t="str">
            <v>598.1400</v>
          </cell>
        </row>
        <row r="1249">
          <cell r="A1249" t="str">
            <v>AGE011291544400ClosingStocks</v>
          </cell>
          <cell r="B1249" t="str">
            <v>929.5100</v>
          </cell>
          <cell r="C1249" t="str">
            <v>812.6800</v>
          </cell>
          <cell r="D1249" t="str">
            <v>759.8400</v>
          </cell>
          <cell r="E1249" t="str">
            <v>743.2200</v>
          </cell>
          <cell r="F1249" t="str">
            <v>723.4300</v>
          </cell>
          <cell r="G1249" t="str">
            <v>707.0100</v>
          </cell>
          <cell r="H1249" t="str">
            <v>645.0300</v>
          </cell>
          <cell r="I1249" t="str">
            <v>404.8900</v>
          </cell>
          <cell r="J1249" t="str">
            <v>617.9000</v>
          </cell>
          <cell r="K1249" t="str">
            <v>228.7700</v>
          </cell>
          <cell r="L1249" t="str">
            <v>15.4000</v>
          </cell>
          <cell r="M1249" t="str">
            <v>50.0000</v>
          </cell>
          <cell r="N1249" t="str">
            <v>54.8900</v>
          </cell>
          <cell r="O1249" t="str">
            <v>38.0000</v>
          </cell>
          <cell r="P1249" t="str">
            <v>5.2500</v>
          </cell>
          <cell r="Q1249" t="str">
            <v>33.0000</v>
          </cell>
          <cell r="R1249" t="str">
            <v>6.6300</v>
          </cell>
          <cell r="S1249" t="str">
            <v>25.0000</v>
          </cell>
        </row>
        <row r="1250">
          <cell r="A1250" t="str">
            <v>AGE011291544400IncomingBODGE03GE01BR</v>
          </cell>
          <cell r="B1250" t="str">
            <v>225.0000</v>
          </cell>
          <cell r="C1250" t="str">
            <v>135253.6437</v>
          </cell>
          <cell r="D1250" t="str">
            <v>97492.9648</v>
          </cell>
          <cell r="E1250" t="str">
            <v>8613.9109</v>
          </cell>
          <cell r="F1250" t="str">
            <v>72707.0589</v>
          </cell>
          <cell r="G1250" t="str">
            <v>166166.3192</v>
          </cell>
          <cell r="H1250" t="str">
            <v>233222.4741</v>
          </cell>
          <cell r="I1250" t="str">
            <v>245100.5256</v>
          </cell>
          <cell r="J1250" t="str">
            <v>50.0000</v>
          </cell>
          <cell r="K1250" t="str">
            <v>101786.9083</v>
          </cell>
          <cell r="L1250" t="str">
            <v>50.0000</v>
          </cell>
          <cell r="M1250" t="str">
            <v>150.0000</v>
          </cell>
          <cell r="N1250" t="str">
            <v>150.0000</v>
          </cell>
          <cell r="O1250" t="str">
            <v>100.0000</v>
          </cell>
          <cell r="P1250" t="str">
            <v>125.0000</v>
          </cell>
          <cell r="Q1250" t="str">
            <v>75.0000</v>
          </cell>
          <cell r="R1250" t="str">
            <v>50.0000</v>
          </cell>
          <cell r="S1250" t="str">
            <v>50.0000</v>
          </cell>
        </row>
        <row r="1251">
          <cell r="A1251" t="str">
            <v>AGE011291544400IncomingBODGI01GE01SH</v>
          </cell>
          <cell r="B1251" t="str">
            <v>555.6100</v>
          </cell>
          <cell r="C1251" t="str">
            <v>363.8100</v>
          </cell>
          <cell r="D1251" t="str">
            <v>262.2400</v>
          </cell>
          <cell r="E1251" t="str">
            <v>23.1700</v>
          </cell>
          <cell r="F1251" t="str">
            <v>195.5700</v>
          </cell>
          <cell r="G1251" t="str">
            <v>446.9600</v>
          </cell>
          <cell r="H1251" t="str">
            <v>627.3300</v>
          </cell>
          <cell r="I1251" t="str">
            <v>659.2800</v>
          </cell>
          <cell r="J1251" t="str">
            <v>600.0000</v>
          </cell>
          <cell r="K1251" t="str">
            <v>273.7900</v>
          </cell>
          <cell r="L1251" t="str">
            <v>331.2800</v>
          </cell>
          <cell r="M1251" t="str">
            <v>467.1000</v>
          </cell>
          <cell r="N1251" t="str">
            <v>408.0200</v>
          </cell>
          <cell r="O1251" t="str">
            <v>307.3600</v>
          </cell>
          <cell r="P1251" t="str">
            <v>322.1700</v>
          </cell>
          <cell r="Q1251" t="str">
            <v>178.0800</v>
          </cell>
          <cell r="R1251" t="str">
            <v>167.9400</v>
          </cell>
          <cell r="S1251" t="str">
            <v>21.0200</v>
          </cell>
        </row>
        <row r="1252">
          <cell r="A1252" t="str">
            <v>AGE011291544400LocalConsumption</v>
          </cell>
          <cell r="B1252" t="str">
            <v>97.6900</v>
          </cell>
          <cell r="C1252" t="str">
            <v>116.8300</v>
          </cell>
          <cell r="D1252" t="str">
            <v>52.8500</v>
          </cell>
          <cell r="E1252" t="str">
            <v>16.6200</v>
          </cell>
          <cell r="F1252" t="str">
            <v>19.7800</v>
          </cell>
          <cell r="G1252" t="str">
            <v>16.4200</v>
          </cell>
          <cell r="H1252" t="str">
            <v>61.9800</v>
          </cell>
          <cell r="I1252" t="str">
            <v>240.1300</v>
          </cell>
          <cell r="J1252" t="str">
            <v>436.9900</v>
          </cell>
          <cell r="K1252" t="str">
            <v>389.1300</v>
          </cell>
          <cell r="L1252" t="str">
            <v>278.7700</v>
          </cell>
          <cell r="M1252" t="str">
            <v>150.0000</v>
          </cell>
          <cell r="N1252" t="str">
            <v>95.1100</v>
          </cell>
          <cell r="O1252" t="str">
            <v>154.8800</v>
          </cell>
          <cell r="P1252" t="str">
            <v>119.7500</v>
          </cell>
          <cell r="Q1252" t="str">
            <v>80.2500</v>
          </cell>
          <cell r="R1252" t="str">
            <v>43.3700</v>
          </cell>
          <cell r="S1252" t="str">
            <v>56.6300</v>
          </cell>
        </row>
        <row r="1253">
          <cell r="A1253" t="str">
            <v>AGE011291544400OpeningStocks</v>
          </cell>
          <cell r="B1253" t="str">
            <v>802.2000</v>
          </cell>
          <cell r="C1253" t="str">
            <v>929.5100</v>
          </cell>
          <cell r="D1253" t="str">
            <v>812.6800</v>
          </cell>
          <cell r="E1253" t="str">
            <v>759.8400</v>
          </cell>
          <cell r="F1253" t="str">
            <v>743.2200</v>
          </cell>
          <cell r="G1253" t="str">
            <v>723.4300</v>
          </cell>
          <cell r="H1253" t="str">
            <v>707.0100</v>
          </cell>
          <cell r="I1253" t="str">
            <v>645.0300</v>
          </cell>
          <cell r="J1253" t="str">
            <v>404.8900</v>
          </cell>
          <cell r="K1253" t="str">
            <v>617.9000</v>
          </cell>
          <cell r="L1253" t="str">
            <v>228.7700</v>
          </cell>
          <cell r="M1253" t="str">
            <v>875.0000</v>
          </cell>
          <cell r="N1253" t="str">
            <v>775.0000</v>
          </cell>
          <cell r="O1253" t="str">
            <v>54.8900</v>
          </cell>
          <cell r="P1253" t="str">
            <v>300.0000</v>
          </cell>
          <cell r="Q1253" t="str">
            <v>5.2500</v>
          </cell>
          <cell r="R1253" t="str">
            <v>250.0000</v>
          </cell>
          <cell r="S1253" t="str">
            <v>6.6300</v>
          </cell>
        </row>
        <row r="1254">
          <cell r="A1254" t="str">
            <v>AGE011291544400PlannedSales</v>
          </cell>
          <cell r="B1254" t="str">
            <v>97.6900</v>
          </cell>
          <cell r="C1254" t="str">
            <v>116.8300</v>
          </cell>
          <cell r="D1254" t="str">
            <v>52.8500</v>
          </cell>
          <cell r="E1254" t="str">
            <v>16.6200</v>
          </cell>
          <cell r="F1254" t="str">
            <v>19.7800</v>
          </cell>
          <cell r="G1254" t="str">
            <v>16.4200</v>
          </cell>
          <cell r="H1254" t="str">
            <v>61.9800</v>
          </cell>
          <cell r="I1254" t="str">
            <v>240.1300</v>
          </cell>
          <cell r="J1254" t="str">
            <v>436.9900</v>
          </cell>
          <cell r="K1254" t="str">
            <v>389.1300</v>
          </cell>
          <cell r="L1254" t="str">
            <v>278.7700</v>
          </cell>
          <cell r="M1254" t="str">
            <v>150.0000</v>
          </cell>
          <cell r="N1254" t="str">
            <v>95.1100</v>
          </cell>
          <cell r="O1254" t="str">
            <v>154.8800</v>
          </cell>
          <cell r="P1254" t="str">
            <v>119.7500</v>
          </cell>
          <cell r="Q1254" t="str">
            <v>80.2500</v>
          </cell>
          <cell r="R1254" t="str">
            <v>43.3700</v>
          </cell>
          <cell r="S1254" t="str">
            <v>56.6300</v>
          </cell>
        </row>
        <row r="1255">
          <cell r="A1255" t="str">
            <v>AGE011291544400RequestedSales</v>
          </cell>
          <cell r="B1255" t="str">
            <v>97.6900</v>
          </cell>
          <cell r="C1255" t="str">
            <v>116.8300</v>
          </cell>
          <cell r="D1255" t="str">
            <v>52.8500</v>
          </cell>
          <cell r="E1255" t="str">
            <v>16.6200</v>
          </cell>
          <cell r="F1255" t="str">
            <v>19.7800</v>
          </cell>
          <cell r="G1255" t="str">
            <v>16.4200</v>
          </cell>
          <cell r="H1255" t="str">
            <v>61.9800</v>
          </cell>
          <cell r="I1255" t="str">
            <v>240.1300</v>
          </cell>
          <cell r="J1255" t="str">
            <v>436.9900</v>
          </cell>
          <cell r="K1255" t="str">
            <v>389.1300</v>
          </cell>
          <cell r="L1255" t="str">
            <v>326.3600</v>
          </cell>
          <cell r="M1255" t="str">
            <v>161.8200</v>
          </cell>
          <cell r="N1255" t="str">
            <v>95.1100</v>
          </cell>
          <cell r="O1255" t="str">
            <v>166.7500</v>
          </cell>
          <cell r="P1255" t="str">
            <v>119.7500</v>
          </cell>
          <cell r="Q1255" t="str">
            <v>80.3500</v>
          </cell>
          <cell r="R1255" t="str">
            <v>43.3700</v>
          </cell>
          <cell r="S1255" t="str">
            <v>59.8000</v>
          </cell>
        </row>
        <row r="1256">
          <cell r="A1256" t="str">
            <v>AGE011291544400TotalSupply</v>
          </cell>
          <cell r="B1256" t="str">
            <v>225.0000</v>
          </cell>
          <cell r="C1256" t="str">
            <v>2216.8000</v>
          </cell>
          <cell r="D1256" t="str">
            <v>1326.5600</v>
          </cell>
          <cell r="E1256" t="str">
            <v>1139.0699</v>
          </cell>
          <cell r="F1256" t="str">
            <v>777.6000</v>
          </cell>
          <cell r="G1256" t="str">
            <v>748.6100</v>
          </cell>
          <cell r="H1256" t="str">
            <v>1944.6300</v>
          </cell>
          <cell r="I1256" t="str">
            <v>2643.0500</v>
          </cell>
          <cell r="J1256" t="str">
            <v>650.0000</v>
          </cell>
          <cell r="K1256" t="str">
            <v>1733.8600</v>
          </cell>
          <cell r="L1256" t="str">
            <v>50.0000</v>
          </cell>
          <cell r="M1256" t="str">
            <v>150.0000</v>
          </cell>
          <cell r="N1256" t="str">
            <v>150.0000</v>
          </cell>
          <cell r="O1256" t="str">
            <v>100.0000</v>
          </cell>
          <cell r="P1256" t="str">
            <v>125.0000</v>
          </cell>
          <cell r="Q1256" t="str">
            <v>75.0000</v>
          </cell>
          <cell r="R1256" t="str">
            <v>50.0000</v>
          </cell>
          <cell r="S1256" t="str">
            <v>50.0000</v>
          </cell>
        </row>
        <row r="1257">
          <cell r="A1257" t="str">
            <v>AGE011291544400TotalTransfersIn</v>
          </cell>
          <cell r="B1257" t="str">
            <v>225.0000</v>
          </cell>
          <cell r="C1257" t="str">
            <v>2216.8000</v>
          </cell>
          <cell r="D1257" t="str">
            <v>1326.5600</v>
          </cell>
          <cell r="E1257" t="str">
            <v>1139.0699</v>
          </cell>
          <cell r="F1257" t="str">
            <v>777.6000</v>
          </cell>
          <cell r="G1257" t="str">
            <v>748.6100</v>
          </cell>
          <cell r="H1257" t="str">
            <v>1944.6300</v>
          </cell>
          <cell r="I1257" t="str">
            <v>2643.0500</v>
          </cell>
          <cell r="J1257" t="str">
            <v>650.0000</v>
          </cell>
          <cell r="K1257" t="str">
            <v>1733.8600</v>
          </cell>
          <cell r="L1257" t="str">
            <v>50.0000</v>
          </cell>
          <cell r="M1257" t="str">
            <v>150.0000</v>
          </cell>
          <cell r="N1257" t="str">
            <v>150.0000</v>
          </cell>
          <cell r="O1257" t="str">
            <v>100.0000</v>
          </cell>
          <cell r="P1257" t="str">
            <v>125.0000</v>
          </cell>
          <cell r="Q1257" t="str">
            <v>75.0000</v>
          </cell>
          <cell r="R1257" t="str">
            <v>50.0000</v>
          </cell>
          <cell r="S1257" t="str">
            <v>50.0000</v>
          </cell>
        </row>
        <row r="1258">
          <cell r="A1258" t="str">
            <v>AGE011291544400TotalUsage</v>
          </cell>
          <cell r="B1258" t="str">
            <v>97.6900</v>
          </cell>
          <cell r="C1258" t="str">
            <v>116.8300</v>
          </cell>
          <cell r="D1258" t="str">
            <v>52.8500</v>
          </cell>
          <cell r="E1258" t="str">
            <v>16.6200</v>
          </cell>
          <cell r="F1258" t="str">
            <v>19.7800</v>
          </cell>
          <cell r="G1258" t="str">
            <v>16.4200</v>
          </cell>
          <cell r="H1258" t="str">
            <v>61.9800</v>
          </cell>
          <cell r="I1258" t="str">
            <v>240.1300</v>
          </cell>
          <cell r="J1258" t="str">
            <v>436.9900</v>
          </cell>
          <cell r="K1258" t="str">
            <v>389.1300</v>
          </cell>
          <cell r="L1258" t="str">
            <v>278.7700</v>
          </cell>
          <cell r="M1258" t="str">
            <v>150.0000</v>
          </cell>
          <cell r="N1258" t="str">
            <v>95.1100</v>
          </cell>
          <cell r="O1258" t="str">
            <v>154.8800</v>
          </cell>
          <cell r="P1258" t="str">
            <v>119.7500</v>
          </cell>
          <cell r="Q1258" t="str">
            <v>80.2500</v>
          </cell>
          <cell r="R1258" t="str">
            <v>43.3700</v>
          </cell>
          <cell r="S1258" t="str">
            <v>56.6300</v>
          </cell>
        </row>
        <row r="1259">
          <cell r="A1259" t="str">
            <v>AGE011307544400ClosingMatCost</v>
          </cell>
          <cell r="B1259" t="str">
            <v>343.8248</v>
          </cell>
          <cell r="C1259" t="str">
            <v>7892.3420</v>
          </cell>
          <cell r="D1259" t="str">
            <v>1640.9820</v>
          </cell>
          <cell r="E1259" t="str">
            <v>6270.8955</v>
          </cell>
          <cell r="F1259" t="str">
            <v>3985.2420</v>
          </cell>
          <cell r="G1259" t="str">
            <v>8517.4780</v>
          </cell>
          <cell r="H1259" t="str">
            <v>9455.1820</v>
          </cell>
          <cell r="I1259" t="str">
            <v>5317.5631</v>
          </cell>
          <cell r="J1259" t="str">
            <v>7892.3420</v>
          </cell>
          <cell r="K1259" t="str">
            <v>4610.3780</v>
          </cell>
          <cell r="L1259" t="str">
            <v>7443.0255</v>
          </cell>
          <cell r="M1259" t="str">
            <v>3489.0403</v>
          </cell>
          <cell r="N1259" t="str">
            <v>3098.3303</v>
          </cell>
          <cell r="O1259" t="str">
            <v>1144.7803</v>
          </cell>
          <cell r="P1259" t="str">
            <v>1926.2003</v>
          </cell>
          <cell r="Q1259" t="str">
            <v>8568.2703</v>
          </cell>
          <cell r="R1259" t="str">
            <v>5833.3003</v>
          </cell>
          <cell r="S1259" t="str">
            <v>3098.3303</v>
          </cell>
        </row>
        <row r="1260">
          <cell r="A1260" t="str">
            <v>AGE011307544400ClosingStocks</v>
          </cell>
          <cell r="B1260" t="str">
            <v>0.8800</v>
          </cell>
          <cell r="C1260" t="str">
            <v>20.2000</v>
          </cell>
          <cell r="D1260" t="str">
            <v>4.2000</v>
          </cell>
          <cell r="E1260" t="str">
            <v>16.0500</v>
          </cell>
          <cell r="F1260" t="str">
            <v>10.2000</v>
          </cell>
          <cell r="G1260" t="str">
            <v>21.8000</v>
          </cell>
          <cell r="H1260" t="str">
            <v>24.2000</v>
          </cell>
          <cell r="I1260" t="str">
            <v>13.6100</v>
          </cell>
          <cell r="J1260" t="str">
            <v>20.2000</v>
          </cell>
          <cell r="K1260" t="str">
            <v>11.8000</v>
          </cell>
          <cell r="L1260" t="str">
            <v>19.0500</v>
          </cell>
          <cell r="M1260" t="str">
            <v>8.9300</v>
          </cell>
          <cell r="N1260" t="str">
            <v>7.9300</v>
          </cell>
          <cell r="O1260" t="str">
            <v>2.9300</v>
          </cell>
          <cell r="P1260" t="str">
            <v>4.9300</v>
          </cell>
          <cell r="Q1260" t="str">
            <v>21.9300</v>
          </cell>
          <cell r="R1260" t="str">
            <v>14.9300</v>
          </cell>
          <cell r="S1260" t="str">
            <v>7.9300</v>
          </cell>
        </row>
        <row r="1261">
          <cell r="A1261" t="str">
            <v>AGE011307544400IncomingBODGE03GE01BR</v>
          </cell>
          <cell r="B1261" t="str">
            <v>25.0000</v>
          </cell>
          <cell r="C1261" t="str">
            <v>25.0000</v>
          </cell>
          <cell r="D1261" t="str">
            <v>25.0000</v>
          </cell>
          <cell r="E1261" t="str">
            <v>25.0000</v>
          </cell>
          <cell r="F1261" t="str">
            <v>25.0000</v>
          </cell>
          <cell r="G1261" t="str">
            <v>25.0000</v>
          </cell>
          <cell r="H1261" t="str">
            <v>25.0000</v>
          </cell>
          <cell r="I1261" t="str">
            <v>2643.0500</v>
          </cell>
          <cell r="J1261" t="str">
            <v>50.0000</v>
          </cell>
          <cell r="K1261" t="str">
            <v>25.0000</v>
          </cell>
          <cell r="L1261" t="str">
            <v>100.0000</v>
          </cell>
          <cell r="M1261" t="str">
            <v>50.0000</v>
          </cell>
          <cell r="N1261" t="str">
            <v>50.0000</v>
          </cell>
          <cell r="O1261" t="str">
            <v>25.0000</v>
          </cell>
          <cell r="P1261" t="str">
            <v>50.0000</v>
          </cell>
          <cell r="Q1261" t="str">
            <v>75.0000</v>
          </cell>
          <cell r="R1261" t="str">
            <v>25.0000</v>
          </cell>
          <cell r="S1261" t="str">
            <v>646.9200</v>
          </cell>
        </row>
        <row r="1262">
          <cell r="A1262" t="str">
            <v>AGE011307544400LocalConsumption</v>
          </cell>
          <cell r="B1262" t="str">
            <v>25.3200</v>
          </cell>
          <cell r="C1262" t="str">
            <v>5.6800</v>
          </cell>
          <cell r="D1262" t="str">
            <v>41.0100</v>
          </cell>
          <cell r="E1262" t="str">
            <v>13.1500</v>
          </cell>
          <cell r="F1262" t="str">
            <v>30.8500</v>
          </cell>
          <cell r="G1262" t="str">
            <v>13.4000</v>
          </cell>
          <cell r="H1262" t="str">
            <v>22.6000</v>
          </cell>
          <cell r="I1262" t="str">
            <v>10.5900</v>
          </cell>
          <cell r="J1262" t="str">
            <v>43.4100</v>
          </cell>
          <cell r="K1262" t="str">
            <v>8.4000</v>
          </cell>
          <cell r="L1262" t="str">
            <v>92.7500</v>
          </cell>
          <cell r="M1262" t="str">
            <v>60.1200</v>
          </cell>
          <cell r="N1262" t="str">
            <v>51.0000</v>
          </cell>
          <cell r="O1262" t="str">
            <v>5.0000</v>
          </cell>
          <cell r="P1262" t="str">
            <v>48.0000</v>
          </cell>
          <cell r="Q1262" t="str">
            <v>58.0000</v>
          </cell>
          <cell r="R1262" t="str">
            <v>32.0000</v>
          </cell>
          <cell r="S1262" t="str">
            <v>7.0000</v>
          </cell>
        </row>
        <row r="1263">
          <cell r="A1263" t="str">
            <v>AGE011307544400OpeningStocks</v>
          </cell>
          <cell r="B1263" t="str">
            <v>1.2000</v>
          </cell>
          <cell r="C1263" t="str">
            <v>0.8800</v>
          </cell>
          <cell r="D1263" t="str">
            <v>20.2000</v>
          </cell>
          <cell r="E1263" t="str">
            <v>4.2000</v>
          </cell>
          <cell r="F1263" t="str">
            <v>16.0500</v>
          </cell>
          <cell r="G1263" t="str">
            <v>10.2000</v>
          </cell>
          <cell r="H1263" t="str">
            <v>21.8000</v>
          </cell>
          <cell r="I1263" t="str">
            <v>24.2000</v>
          </cell>
          <cell r="J1263" t="str">
            <v>13.6100</v>
          </cell>
          <cell r="K1263" t="str">
            <v>20.2000</v>
          </cell>
          <cell r="L1263" t="str">
            <v>11.8000</v>
          </cell>
          <cell r="M1263" t="str">
            <v>19.0500</v>
          </cell>
          <cell r="N1263" t="str">
            <v>8.9300</v>
          </cell>
          <cell r="O1263" t="str">
            <v>7.9300</v>
          </cell>
          <cell r="P1263" t="str">
            <v>2.9300</v>
          </cell>
          <cell r="Q1263" t="str">
            <v>4.9300</v>
          </cell>
          <cell r="R1263" t="str">
            <v>21.9300</v>
          </cell>
          <cell r="S1263" t="str">
            <v>14.9300</v>
          </cell>
        </row>
        <row r="1264">
          <cell r="A1264" t="str">
            <v>AGE011307544400PlannedSales</v>
          </cell>
          <cell r="B1264" t="str">
            <v>25.3200</v>
          </cell>
          <cell r="C1264" t="str">
            <v>5.6800</v>
          </cell>
          <cell r="D1264" t="str">
            <v>41.0100</v>
          </cell>
          <cell r="E1264" t="str">
            <v>13.1500</v>
          </cell>
          <cell r="F1264" t="str">
            <v>30.8500</v>
          </cell>
          <cell r="G1264" t="str">
            <v>13.4000</v>
          </cell>
          <cell r="H1264" t="str">
            <v>22.6000</v>
          </cell>
          <cell r="I1264" t="str">
            <v>10.5900</v>
          </cell>
          <cell r="J1264" t="str">
            <v>43.4100</v>
          </cell>
          <cell r="K1264" t="str">
            <v>8.4000</v>
          </cell>
          <cell r="L1264" t="str">
            <v>92.7500</v>
          </cell>
          <cell r="M1264" t="str">
            <v>60.1200</v>
          </cell>
          <cell r="N1264" t="str">
            <v>51.0000</v>
          </cell>
          <cell r="O1264" t="str">
            <v>5.0000</v>
          </cell>
          <cell r="P1264" t="str">
            <v>48.0000</v>
          </cell>
          <cell r="Q1264" t="str">
            <v>58.0000</v>
          </cell>
          <cell r="R1264" t="str">
            <v>32.0000</v>
          </cell>
          <cell r="S1264" t="str">
            <v>7.0000</v>
          </cell>
        </row>
        <row r="1265">
          <cell r="A1265" t="str">
            <v>AGE011307544400RequestedSales</v>
          </cell>
          <cell r="B1265" t="str">
            <v>25.3200</v>
          </cell>
          <cell r="C1265" t="str">
            <v>5.6800</v>
          </cell>
          <cell r="D1265" t="str">
            <v>41.0100</v>
          </cell>
          <cell r="E1265" t="str">
            <v>13.1500</v>
          </cell>
          <cell r="F1265" t="str">
            <v>30.8500</v>
          </cell>
          <cell r="G1265" t="str">
            <v>13.4000</v>
          </cell>
          <cell r="H1265" t="str">
            <v>22.6000</v>
          </cell>
          <cell r="I1265" t="str">
            <v>10.5900</v>
          </cell>
          <cell r="J1265" t="str">
            <v>43.4100</v>
          </cell>
          <cell r="K1265" t="str">
            <v>8.4000</v>
          </cell>
          <cell r="L1265" t="str">
            <v>92.7500</v>
          </cell>
          <cell r="M1265" t="str">
            <v>60.1200</v>
          </cell>
          <cell r="N1265" t="str">
            <v>51.0000</v>
          </cell>
          <cell r="O1265" t="str">
            <v>5.0000</v>
          </cell>
          <cell r="P1265" t="str">
            <v>48.0000</v>
          </cell>
          <cell r="Q1265" t="str">
            <v>58.0000</v>
          </cell>
          <cell r="R1265" t="str">
            <v>32.0000</v>
          </cell>
          <cell r="S1265" t="str">
            <v>7.0000</v>
          </cell>
        </row>
        <row r="1266">
          <cell r="A1266" t="str">
            <v>AGE011307544400TotalSupply</v>
          </cell>
          <cell r="B1266" t="str">
            <v>25.0000</v>
          </cell>
          <cell r="C1266" t="str">
            <v>25.0000</v>
          </cell>
          <cell r="D1266" t="str">
            <v>25.0000</v>
          </cell>
          <cell r="E1266" t="str">
            <v>25.0000</v>
          </cell>
          <cell r="F1266" t="str">
            <v>25.0000</v>
          </cell>
          <cell r="G1266" t="str">
            <v>25.0000</v>
          </cell>
          <cell r="H1266" t="str">
            <v>25.0000</v>
          </cell>
          <cell r="I1266" t="str">
            <v>3500.0000</v>
          </cell>
          <cell r="J1266" t="str">
            <v>50.0000</v>
          </cell>
          <cell r="K1266" t="str">
            <v>25.0000</v>
          </cell>
          <cell r="L1266" t="str">
            <v>100.0000</v>
          </cell>
          <cell r="M1266" t="str">
            <v>50.0000</v>
          </cell>
          <cell r="N1266" t="str">
            <v>50.0000</v>
          </cell>
          <cell r="O1266" t="str">
            <v>225.0000</v>
          </cell>
          <cell r="P1266" t="str">
            <v>50.0000</v>
          </cell>
          <cell r="Q1266" t="str">
            <v>75.0000</v>
          </cell>
          <cell r="R1266" t="str">
            <v>25.0000</v>
          </cell>
          <cell r="S1266" t="str">
            <v>2250.0000</v>
          </cell>
        </row>
        <row r="1267">
          <cell r="A1267" t="str">
            <v>AGE011307544400TotalTransfersIn</v>
          </cell>
          <cell r="B1267" t="str">
            <v>25.0000</v>
          </cell>
          <cell r="C1267" t="str">
            <v>25.0000</v>
          </cell>
          <cell r="D1267" t="str">
            <v>25.0000</v>
          </cell>
          <cell r="E1267" t="str">
            <v>25.0000</v>
          </cell>
          <cell r="F1267" t="str">
            <v>25.0000</v>
          </cell>
          <cell r="G1267" t="str">
            <v>25.0000</v>
          </cell>
          <cell r="H1267" t="str">
            <v>25.0000</v>
          </cell>
          <cell r="I1267" t="str">
            <v>3500.0000</v>
          </cell>
          <cell r="J1267" t="str">
            <v>50.0000</v>
          </cell>
          <cell r="K1267" t="str">
            <v>330.5500</v>
          </cell>
          <cell r="L1267" t="str">
            <v>100.0000</v>
          </cell>
          <cell r="M1267" t="str">
            <v>50.0000</v>
          </cell>
          <cell r="N1267" t="str">
            <v>50.0000</v>
          </cell>
          <cell r="O1267" t="str">
            <v>281.5800</v>
          </cell>
          <cell r="P1267" t="str">
            <v>50.0000</v>
          </cell>
          <cell r="Q1267" t="str">
            <v>75.0000</v>
          </cell>
          <cell r="R1267" t="str">
            <v>25.0000</v>
          </cell>
          <cell r="S1267" t="str">
            <v>137.6100</v>
          </cell>
        </row>
        <row r="1268">
          <cell r="A1268" t="str">
            <v>AGE011307544400TotalUsage</v>
          </cell>
          <cell r="B1268" t="str">
            <v>25.3200</v>
          </cell>
          <cell r="C1268" t="str">
            <v>5.6800</v>
          </cell>
          <cell r="D1268" t="str">
            <v>41.0000</v>
          </cell>
          <cell r="E1268" t="str">
            <v>13.1500</v>
          </cell>
          <cell r="F1268" t="str">
            <v>30.8500</v>
          </cell>
          <cell r="G1268" t="str">
            <v>13.4000</v>
          </cell>
          <cell r="H1268" t="str">
            <v>22.6000</v>
          </cell>
          <cell r="I1268" t="str">
            <v>10.5900</v>
          </cell>
          <cell r="J1268" t="str">
            <v>43.4100</v>
          </cell>
          <cell r="K1268" t="str">
            <v>8.4000</v>
          </cell>
          <cell r="L1268" t="str">
            <v>92.7500</v>
          </cell>
          <cell r="M1268" t="str">
            <v>60.1200</v>
          </cell>
          <cell r="N1268" t="str">
            <v>51.0000</v>
          </cell>
          <cell r="O1268" t="str">
            <v>5.0000</v>
          </cell>
          <cell r="P1268" t="str">
            <v>48.0000</v>
          </cell>
          <cell r="Q1268" t="str">
            <v>58.0000</v>
          </cell>
          <cell r="R1268" t="str">
            <v>32.0000</v>
          </cell>
          <cell r="S1268" t="str">
            <v>7.0000</v>
          </cell>
        </row>
        <row r="1269">
          <cell r="A1269" t="str">
            <v>AGE012006544400ClosingMatCost</v>
          </cell>
          <cell r="B1269" t="str">
            <v>236760.9066</v>
          </cell>
          <cell r="C1269" t="str">
            <v>209198.3013</v>
          </cell>
          <cell r="D1269" t="str">
            <v>123521.4468</v>
          </cell>
          <cell r="E1269" t="str">
            <v>101818.4274</v>
          </cell>
          <cell r="F1269" t="str">
            <v>79733.1780</v>
          </cell>
          <cell r="G1269" t="str">
            <v>72417.2958</v>
          </cell>
          <cell r="H1269" t="str">
            <v>177190.3611</v>
          </cell>
          <cell r="I1269" t="str">
            <v>241764.2973</v>
          </cell>
          <cell r="J1269" t="str">
            <v>255723.3369</v>
          </cell>
          <cell r="K1269" t="str">
            <v>163323.0567</v>
          </cell>
          <cell r="L1269" t="str">
            <v>110391.8463</v>
          </cell>
          <cell r="M1269" t="str">
            <v>128735.0640</v>
          </cell>
          <cell r="N1269" t="str">
            <v>182140.2396</v>
          </cell>
          <cell r="O1269" t="str">
            <v>239035.1751</v>
          </cell>
          <cell r="P1269" t="str">
            <v>140943.4902</v>
          </cell>
          <cell r="Q1269" t="str">
            <v>120681.4779</v>
          </cell>
          <cell r="R1269" t="str">
            <v>89885.2068</v>
          </cell>
          <cell r="S1269" t="str">
            <v>4422.4011</v>
          </cell>
        </row>
        <row r="1270">
          <cell r="A1270" t="str">
            <v>AGE012006544400ClosingStocks</v>
          </cell>
          <cell r="B1270" t="str">
            <v>619.4200</v>
          </cell>
          <cell r="C1270" t="str">
            <v>547.3100</v>
          </cell>
          <cell r="D1270" t="str">
            <v>323.1600</v>
          </cell>
          <cell r="E1270" t="str">
            <v>266.3800</v>
          </cell>
          <cell r="F1270" t="str">
            <v>208.6000</v>
          </cell>
          <cell r="G1270" t="str">
            <v>189.4600</v>
          </cell>
          <cell r="H1270" t="str">
            <v>463.5700</v>
          </cell>
          <cell r="I1270" t="str">
            <v>632.5100</v>
          </cell>
          <cell r="J1270" t="str">
            <v>669.0300</v>
          </cell>
          <cell r="K1270" t="str">
            <v>427.2900</v>
          </cell>
          <cell r="L1270" t="str">
            <v>288.8100</v>
          </cell>
          <cell r="M1270" t="str">
            <v>336.8000</v>
          </cell>
          <cell r="N1270" t="str">
            <v>476.5200</v>
          </cell>
          <cell r="O1270" t="str">
            <v>625.3700</v>
          </cell>
          <cell r="P1270" t="str">
            <v>368.7400</v>
          </cell>
          <cell r="Q1270" t="str">
            <v>315.7300</v>
          </cell>
          <cell r="R1270" t="str">
            <v>235.1600</v>
          </cell>
          <cell r="S1270" t="str">
            <v>11.5700</v>
          </cell>
        </row>
        <row r="1271">
          <cell r="A1271" t="str">
            <v>AGE012006544400IncomingBODGE03GE01BR</v>
          </cell>
          <cell r="B1271" t="str">
            <v>1950.0000</v>
          </cell>
          <cell r="C1271" t="str">
            <v>2300.0000</v>
          </cell>
          <cell r="D1271" t="str">
            <v>2000.0000</v>
          </cell>
          <cell r="E1271" t="str">
            <v>1250.0000</v>
          </cell>
          <cell r="F1271" t="str">
            <v>1050.0000</v>
          </cell>
          <cell r="G1271" t="str">
            <v>900.0000</v>
          </cell>
          <cell r="H1271" t="str">
            <v>1025.0000</v>
          </cell>
          <cell r="I1271" t="str">
            <v>2125.0000</v>
          </cell>
          <cell r="J1271" t="str">
            <v>2675.0000</v>
          </cell>
          <cell r="K1271" t="str">
            <v>2650.0000</v>
          </cell>
          <cell r="L1271" t="str">
            <v>1600.0000</v>
          </cell>
          <cell r="M1271" t="str">
            <v>1225.0000</v>
          </cell>
          <cell r="N1271" t="str">
            <v>1625.0000</v>
          </cell>
          <cell r="O1271" t="str">
            <v>2125.0000</v>
          </cell>
          <cell r="P1271" t="str">
            <v>2500.0000</v>
          </cell>
          <cell r="Q1271" t="str">
            <v>1475.0000</v>
          </cell>
          <cell r="R1271" t="str">
            <v>1275.0000</v>
          </cell>
          <cell r="S1271" t="str">
            <v>800.0000</v>
          </cell>
        </row>
        <row r="1272">
          <cell r="A1272" t="str">
            <v>AGE012006544400LocalConsumption</v>
          </cell>
          <cell r="B1272" t="str">
            <v>1739.8800</v>
          </cell>
          <cell r="C1272" t="str">
            <v>2372.1000</v>
          </cell>
          <cell r="D1272" t="str">
            <v>2224.1400</v>
          </cell>
          <cell r="E1272" t="str">
            <v>1306.7800</v>
          </cell>
          <cell r="F1272" t="str">
            <v>1107.7800</v>
          </cell>
          <cell r="G1272" t="str">
            <v>919.1400</v>
          </cell>
          <cell r="H1272" t="str">
            <v>750.8900</v>
          </cell>
          <cell r="I1272" t="str">
            <v>1956.0601</v>
          </cell>
          <cell r="J1272" t="str">
            <v>2638.4800</v>
          </cell>
          <cell r="K1272" t="str">
            <v>2891.7400</v>
          </cell>
          <cell r="L1272" t="str">
            <v>1738.4800</v>
          </cell>
          <cell r="M1272" t="str">
            <v>1177.0100</v>
          </cell>
          <cell r="N1272" t="str">
            <v>1485.2800</v>
          </cell>
          <cell r="O1272" t="str">
            <v>1976.1500</v>
          </cell>
          <cell r="P1272" t="str">
            <v>2756.6299</v>
          </cell>
          <cell r="Q1272" t="str">
            <v>1528.0100</v>
          </cell>
          <cell r="R1272" t="str">
            <v>1355.5699</v>
          </cell>
          <cell r="S1272" t="str">
            <v>1023.5900</v>
          </cell>
        </row>
        <row r="1273">
          <cell r="A1273" t="str">
            <v>AGE012006544400OpeningStocks</v>
          </cell>
          <cell r="B1273" t="str">
            <v>409.3000</v>
          </cell>
          <cell r="C1273" t="str">
            <v>619.4200</v>
          </cell>
          <cell r="D1273" t="str">
            <v>547.3100</v>
          </cell>
          <cell r="E1273" t="str">
            <v>323.1600</v>
          </cell>
          <cell r="F1273" t="str">
            <v>266.3800</v>
          </cell>
          <cell r="G1273" t="str">
            <v>208.6000</v>
          </cell>
          <cell r="H1273" t="str">
            <v>189.4600</v>
          </cell>
          <cell r="I1273" t="str">
            <v>463.5700</v>
          </cell>
          <cell r="J1273" t="str">
            <v>632.5100</v>
          </cell>
          <cell r="K1273" t="str">
            <v>669.0300</v>
          </cell>
          <cell r="L1273" t="str">
            <v>427.2900</v>
          </cell>
          <cell r="M1273" t="str">
            <v>288.8100</v>
          </cell>
          <cell r="N1273" t="str">
            <v>336.8000</v>
          </cell>
          <cell r="O1273" t="str">
            <v>476.5200</v>
          </cell>
          <cell r="P1273" t="str">
            <v>625.3700</v>
          </cell>
          <cell r="Q1273" t="str">
            <v>368.7400</v>
          </cell>
          <cell r="R1273" t="str">
            <v>315.7300</v>
          </cell>
          <cell r="S1273" t="str">
            <v>235.1600</v>
          </cell>
        </row>
        <row r="1274">
          <cell r="A1274" t="str">
            <v>AGE012006544400PlannedSales</v>
          </cell>
          <cell r="B1274" t="str">
            <v>1739.8800</v>
          </cell>
          <cell r="C1274" t="str">
            <v>2372.1000</v>
          </cell>
          <cell r="D1274" t="str">
            <v>2224.1400</v>
          </cell>
          <cell r="E1274" t="str">
            <v>1306.7800</v>
          </cell>
          <cell r="F1274" t="str">
            <v>1107.7800</v>
          </cell>
          <cell r="G1274" t="str">
            <v>919.1400</v>
          </cell>
          <cell r="H1274" t="str">
            <v>750.8900</v>
          </cell>
          <cell r="I1274" t="str">
            <v>1956.0601</v>
          </cell>
          <cell r="J1274" t="str">
            <v>2638.4800</v>
          </cell>
          <cell r="K1274" t="str">
            <v>2891.7400</v>
          </cell>
          <cell r="L1274" t="str">
            <v>1738.4800</v>
          </cell>
          <cell r="M1274" t="str">
            <v>1177.0100</v>
          </cell>
          <cell r="N1274" t="str">
            <v>1485.2800</v>
          </cell>
          <cell r="O1274" t="str">
            <v>1976.1500</v>
          </cell>
          <cell r="P1274" t="str">
            <v>2756.6299</v>
          </cell>
          <cell r="Q1274" t="str">
            <v>1528.0100</v>
          </cell>
          <cell r="R1274" t="str">
            <v>1355.5699</v>
          </cell>
          <cell r="S1274" t="str">
            <v>1023.5900</v>
          </cell>
        </row>
        <row r="1275">
          <cell r="A1275" t="str">
            <v>AGE012006544400RequestedSales</v>
          </cell>
          <cell r="B1275" t="str">
            <v>1739.8800</v>
          </cell>
          <cell r="C1275" t="str">
            <v>2372.1000</v>
          </cell>
          <cell r="D1275" t="str">
            <v>2224.1400</v>
          </cell>
          <cell r="E1275" t="str">
            <v>1306.7800</v>
          </cell>
          <cell r="F1275" t="str">
            <v>1107.7800</v>
          </cell>
          <cell r="G1275" t="str">
            <v>919.1400</v>
          </cell>
          <cell r="H1275" t="str">
            <v>750.8900</v>
          </cell>
          <cell r="I1275" t="str">
            <v>1956.0601</v>
          </cell>
          <cell r="J1275" t="str">
            <v>2638.4800</v>
          </cell>
          <cell r="K1275" t="str">
            <v>2891.7400</v>
          </cell>
          <cell r="L1275" t="str">
            <v>1738.4800</v>
          </cell>
          <cell r="M1275" t="str">
            <v>1177.0100</v>
          </cell>
          <cell r="N1275" t="str">
            <v>1485.2800</v>
          </cell>
          <cell r="O1275" t="str">
            <v>1976.1500</v>
          </cell>
          <cell r="P1275" t="str">
            <v>2756.6299</v>
          </cell>
          <cell r="Q1275" t="str">
            <v>1528.0100</v>
          </cell>
          <cell r="R1275" t="str">
            <v>1355.5699</v>
          </cell>
          <cell r="S1275" t="str">
            <v>1023.5900</v>
          </cell>
        </row>
        <row r="1276">
          <cell r="A1276" t="str">
            <v>AGE012006544400TotalSupply</v>
          </cell>
          <cell r="B1276" t="str">
            <v>1950.0000</v>
          </cell>
          <cell r="C1276" t="str">
            <v>2300.0000</v>
          </cell>
          <cell r="D1276" t="str">
            <v>2000.0000</v>
          </cell>
          <cell r="E1276" t="str">
            <v>1250.0000</v>
          </cell>
          <cell r="F1276" t="str">
            <v>1050.0000</v>
          </cell>
          <cell r="G1276" t="str">
            <v>900.0000</v>
          </cell>
          <cell r="H1276" t="str">
            <v>1025.0000</v>
          </cell>
          <cell r="I1276" t="str">
            <v>2125.0000</v>
          </cell>
          <cell r="J1276" t="str">
            <v>2675.0000</v>
          </cell>
          <cell r="K1276" t="str">
            <v>2650.0000</v>
          </cell>
          <cell r="L1276" t="str">
            <v>1600.0000</v>
          </cell>
          <cell r="M1276" t="str">
            <v>1225.0000</v>
          </cell>
          <cell r="N1276" t="str">
            <v>1625.0000</v>
          </cell>
          <cell r="O1276" t="str">
            <v>2125.0000</v>
          </cell>
          <cell r="P1276" t="str">
            <v>2500.0000</v>
          </cell>
          <cell r="Q1276" t="str">
            <v>1475.0000</v>
          </cell>
          <cell r="R1276" t="str">
            <v>1275.0000</v>
          </cell>
          <cell r="S1276" t="str">
            <v>800.0000</v>
          </cell>
        </row>
        <row r="1277">
          <cell r="A1277" t="str">
            <v>AGE012006544400TotalTransfersIn</v>
          </cell>
          <cell r="B1277" t="str">
            <v>1950.0000</v>
          </cell>
          <cell r="C1277" t="str">
            <v>2300.0000</v>
          </cell>
          <cell r="D1277" t="str">
            <v>2000.0000</v>
          </cell>
          <cell r="E1277" t="str">
            <v>1250.0000</v>
          </cell>
          <cell r="F1277" t="str">
            <v>1050.0000</v>
          </cell>
          <cell r="G1277" t="str">
            <v>900.0000</v>
          </cell>
          <cell r="H1277" t="str">
            <v>1025.0000</v>
          </cell>
          <cell r="I1277" t="str">
            <v>2125.0000</v>
          </cell>
          <cell r="J1277" t="str">
            <v>2675.0000</v>
          </cell>
          <cell r="K1277" t="str">
            <v>2650.0000</v>
          </cell>
          <cell r="L1277" t="str">
            <v>1600.0000</v>
          </cell>
          <cell r="M1277" t="str">
            <v>1225.0000</v>
          </cell>
          <cell r="N1277" t="str">
            <v>1625.0000</v>
          </cell>
          <cell r="O1277" t="str">
            <v>2125.0000</v>
          </cell>
          <cell r="P1277" t="str">
            <v>2500.0000</v>
          </cell>
          <cell r="Q1277" t="str">
            <v>1475.0000</v>
          </cell>
          <cell r="R1277" t="str">
            <v>1275.0000</v>
          </cell>
          <cell r="S1277" t="str">
            <v>800.0000</v>
          </cell>
        </row>
        <row r="1278">
          <cell r="A1278" t="str">
            <v>AGE012006544400TotalUsage</v>
          </cell>
          <cell r="B1278" t="str">
            <v>1739.8700</v>
          </cell>
          <cell r="C1278" t="str">
            <v>2372.1101</v>
          </cell>
          <cell r="D1278" t="str">
            <v>2224.1399</v>
          </cell>
          <cell r="E1278" t="str">
            <v>1306.7800</v>
          </cell>
          <cell r="F1278" t="str">
            <v>1107.7800</v>
          </cell>
          <cell r="G1278" t="str">
            <v>919.1400</v>
          </cell>
          <cell r="H1278" t="str">
            <v>750.8900</v>
          </cell>
          <cell r="I1278" t="str">
            <v>1956.0601</v>
          </cell>
          <cell r="J1278" t="str">
            <v>2638.4800</v>
          </cell>
          <cell r="K1278" t="str">
            <v>2891.7400</v>
          </cell>
          <cell r="L1278" t="str">
            <v>1738.4800</v>
          </cell>
          <cell r="M1278" t="str">
            <v>1177.0100</v>
          </cell>
          <cell r="N1278" t="str">
            <v>1485.2800</v>
          </cell>
          <cell r="O1278" t="str">
            <v>1976.1500</v>
          </cell>
          <cell r="P1278" t="str">
            <v>2756.6299</v>
          </cell>
          <cell r="Q1278" t="str">
            <v>1528.0100</v>
          </cell>
          <cell r="R1278" t="str">
            <v>1355.5699</v>
          </cell>
          <cell r="S1278" t="str">
            <v>1023.5900</v>
          </cell>
        </row>
        <row r="1279">
          <cell r="A1279" t="str">
            <v>AGE012083544400ClosingMatCost</v>
          </cell>
          <cell r="B1279" t="str">
            <v>997400.5062</v>
          </cell>
          <cell r="C1279" t="str">
            <v>567738.0436</v>
          </cell>
          <cell r="D1279" t="str">
            <v>563239.0404</v>
          </cell>
          <cell r="E1279" t="str">
            <v>568797.2843</v>
          </cell>
          <cell r="F1279" t="str">
            <v>564934.6115</v>
          </cell>
          <cell r="G1279" t="str">
            <v>567341.2962</v>
          </cell>
          <cell r="H1279" t="str">
            <v>562939.6458</v>
          </cell>
          <cell r="I1279" t="str">
            <v>549158.2880</v>
          </cell>
          <cell r="J1279" t="str">
            <v>214625.3718</v>
          </cell>
          <cell r="K1279" t="str">
            <v>130776.9260</v>
          </cell>
          <cell r="L1279" t="str">
            <v>69007.8473</v>
          </cell>
          <cell r="M1279" t="str">
            <v>90656.7809</v>
          </cell>
          <cell r="N1279" t="str">
            <v>129335.9095</v>
          </cell>
          <cell r="O1279" t="str">
            <v>142436.0595</v>
          </cell>
          <cell r="P1279" t="str">
            <v>108742.4737</v>
          </cell>
          <cell r="Q1279" t="str">
            <v>70287.9191</v>
          </cell>
          <cell r="R1279" t="str">
            <v>47628.4025</v>
          </cell>
          <cell r="S1279" t="str">
            <v>3349.8955</v>
          </cell>
        </row>
        <row r="1280">
          <cell r="A1280" t="str">
            <v>AGE012083544400ClosingStocks</v>
          </cell>
          <cell r="B1280" t="str">
            <v>2664.7800</v>
          </cell>
          <cell r="C1280" t="str">
            <v>1516.8400</v>
          </cell>
          <cell r="D1280" t="str">
            <v>1504.8199</v>
          </cell>
          <cell r="E1280" t="str">
            <v>1519.6700</v>
          </cell>
          <cell r="F1280" t="str">
            <v>1509.3500</v>
          </cell>
          <cell r="G1280" t="str">
            <v>1515.7800</v>
          </cell>
          <cell r="H1280" t="str">
            <v>1504.0200</v>
          </cell>
          <cell r="I1280" t="str">
            <v>1467.2000</v>
          </cell>
          <cell r="J1280" t="str">
            <v>573.4200</v>
          </cell>
          <cell r="K1280" t="str">
            <v>349.4000</v>
          </cell>
          <cell r="L1280" t="str">
            <v>184.3700</v>
          </cell>
          <cell r="M1280" t="str">
            <v>242.2100</v>
          </cell>
          <cell r="N1280" t="str">
            <v>345.5500</v>
          </cell>
          <cell r="O1280" t="str">
            <v>380.5500</v>
          </cell>
          <cell r="P1280" t="str">
            <v>290.5300</v>
          </cell>
          <cell r="Q1280" t="str">
            <v>187.7900</v>
          </cell>
          <cell r="R1280" t="str">
            <v>127.2500</v>
          </cell>
          <cell r="S1280" t="str">
            <v>8.9500</v>
          </cell>
        </row>
        <row r="1281">
          <cell r="A1281" t="str">
            <v>AGE012083544400IncomingBODGE03GE01BR</v>
          </cell>
          <cell r="B1281" t="str">
            <v>1131.7400</v>
          </cell>
          <cell r="C1281" t="str">
            <v>75.0000</v>
          </cell>
          <cell r="D1281" t="str">
            <v>1050.0000</v>
          </cell>
          <cell r="E1281" t="str">
            <v>775.0000</v>
          </cell>
          <cell r="F1281" t="str">
            <v>500.0000</v>
          </cell>
          <cell r="G1281" t="str">
            <v>475.0000</v>
          </cell>
          <cell r="H1281" t="str">
            <v>525.0000</v>
          </cell>
          <cell r="I1281" t="str">
            <v>1725.0000</v>
          </cell>
          <cell r="J1281" t="str">
            <v>800.0000</v>
          </cell>
          <cell r="K1281" t="str">
            <v>2300.0000</v>
          </cell>
          <cell r="L1281" t="str">
            <v>1250.0000</v>
          </cell>
          <cell r="M1281" t="str">
            <v>775.0000</v>
          </cell>
          <cell r="N1281" t="str">
            <v>1125.0000</v>
          </cell>
          <cell r="O1281" t="str">
            <v>1475.0000</v>
          </cell>
          <cell r="P1281" t="str">
            <v>1500.0000</v>
          </cell>
          <cell r="Q1281" t="str">
            <v>1050.0000</v>
          </cell>
          <cell r="R1281" t="str">
            <v>675.0000</v>
          </cell>
          <cell r="S1281" t="str">
            <v>375.0000</v>
          </cell>
        </row>
        <row r="1282">
          <cell r="A1282" t="str">
            <v>AGE012083544400InventoryLimit</v>
          </cell>
          <cell r="B1282" t="str">
            <v>1500.0000</v>
          </cell>
          <cell r="C1282" t="str">
            <v>1500.0000</v>
          </cell>
          <cell r="D1282" t="str">
            <v>1500.0000</v>
          </cell>
          <cell r="E1282" t="str">
            <v>1500.0000</v>
          </cell>
          <cell r="F1282" t="str">
            <v>1500.0000</v>
          </cell>
          <cell r="G1282" t="str">
            <v>1500.0000</v>
          </cell>
          <cell r="H1282" t="str">
            <v>1500.0000</v>
          </cell>
          <cell r="I1282" t="str">
            <v>1500.0000</v>
          </cell>
          <cell r="J1282" t="str">
            <v>1500.0000</v>
          </cell>
          <cell r="K1282" t="str">
            <v>1500.0000</v>
          </cell>
          <cell r="L1282" t="str">
            <v>1500.0000</v>
          </cell>
          <cell r="M1282" t="str">
            <v>1500.0000</v>
          </cell>
          <cell r="N1282" t="str">
            <v>1500.0000</v>
          </cell>
          <cell r="O1282" t="str">
            <v>1500.0000</v>
          </cell>
          <cell r="P1282" t="str">
            <v>1500.0000</v>
          </cell>
          <cell r="Q1282" t="str">
            <v>1500.0000</v>
          </cell>
          <cell r="R1282" t="str">
            <v>1500.0000</v>
          </cell>
          <cell r="S1282" t="str">
            <v>1500.0000</v>
          </cell>
        </row>
        <row r="1283">
          <cell r="A1283" t="str">
            <v>AGE012083544400LocalConsumption</v>
          </cell>
          <cell r="B1283" t="str">
            <v>1557.0800</v>
          </cell>
          <cell r="C1283" t="str">
            <v>1222.9300</v>
          </cell>
          <cell r="D1283" t="str">
            <v>1062.0200</v>
          </cell>
          <cell r="E1283" t="str">
            <v>760.1600</v>
          </cell>
          <cell r="F1283" t="str">
            <v>510.3200</v>
          </cell>
          <cell r="G1283" t="str">
            <v>468.5700</v>
          </cell>
          <cell r="H1283" t="str">
            <v>536.7600</v>
          </cell>
          <cell r="I1283" t="str">
            <v>1761.8199</v>
          </cell>
          <cell r="J1283" t="str">
            <v>1693.7800</v>
          </cell>
          <cell r="K1283" t="str">
            <v>2524.0200</v>
          </cell>
          <cell r="L1283" t="str">
            <v>1415.0300</v>
          </cell>
          <cell r="M1283" t="str">
            <v>717.1600</v>
          </cell>
          <cell r="N1283" t="str">
            <v>1021.6600</v>
          </cell>
          <cell r="O1283" t="str">
            <v>1440.0000</v>
          </cell>
          <cell r="P1283" t="str">
            <v>1590.0200</v>
          </cell>
          <cell r="Q1283" t="str">
            <v>1152.7400</v>
          </cell>
          <cell r="R1283" t="str">
            <v>735.5400</v>
          </cell>
          <cell r="S1283" t="str">
            <v>493.3000</v>
          </cell>
        </row>
        <row r="1284">
          <cell r="A1284" t="str">
            <v>AGE012083544400OpeningStocks</v>
          </cell>
          <cell r="B1284" t="str">
            <v>4221.8501</v>
          </cell>
          <cell r="C1284" t="str">
            <v>2664.7800</v>
          </cell>
          <cell r="D1284" t="str">
            <v>1516.8400</v>
          </cell>
          <cell r="E1284" t="str">
            <v>1504.8199</v>
          </cell>
          <cell r="F1284" t="str">
            <v>1519.6700</v>
          </cell>
          <cell r="G1284" t="str">
            <v>1509.3500</v>
          </cell>
          <cell r="H1284" t="str">
            <v>1515.7800</v>
          </cell>
          <cell r="I1284" t="str">
            <v>1504.0200</v>
          </cell>
          <cell r="J1284" t="str">
            <v>1467.2000</v>
          </cell>
          <cell r="K1284" t="str">
            <v>573.4200</v>
          </cell>
          <cell r="L1284" t="str">
            <v>349.4000</v>
          </cell>
          <cell r="M1284" t="str">
            <v>184.3700</v>
          </cell>
          <cell r="N1284" t="str">
            <v>242.2100</v>
          </cell>
          <cell r="O1284" t="str">
            <v>345.5500</v>
          </cell>
          <cell r="P1284" t="str">
            <v>380.5500</v>
          </cell>
          <cell r="Q1284" t="str">
            <v>290.5300</v>
          </cell>
          <cell r="R1284" t="str">
            <v>187.7900</v>
          </cell>
          <cell r="S1284" t="str">
            <v>127.2500</v>
          </cell>
        </row>
        <row r="1285">
          <cell r="A1285" t="str">
            <v>AGE012083544400PlannedSales</v>
          </cell>
          <cell r="B1285" t="str">
            <v>1557.0800</v>
          </cell>
          <cell r="C1285" t="str">
            <v>1222.9300</v>
          </cell>
          <cell r="D1285" t="str">
            <v>1062.0200</v>
          </cell>
          <cell r="E1285" t="str">
            <v>760.1600</v>
          </cell>
          <cell r="F1285" t="str">
            <v>510.3200</v>
          </cell>
          <cell r="G1285" t="str">
            <v>468.5700</v>
          </cell>
          <cell r="H1285" t="str">
            <v>536.7600</v>
          </cell>
          <cell r="I1285" t="str">
            <v>1761.8199</v>
          </cell>
          <cell r="J1285" t="str">
            <v>1693.7800</v>
          </cell>
          <cell r="K1285" t="str">
            <v>2524.0200</v>
          </cell>
          <cell r="L1285" t="str">
            <v>1415.0300</v>
          </cell>
          <cell r="M1285" t="str">
            <v>717.1600</v>
          </cell>
          <cell r="N1285" t="str">
            <v>1021.6600</v>
          </cell>
          <cell r="O1285" t="str">
            <v>1440.0000</v>
          </cell>
          <cell r="P1285" t="str">
            <v>1590.0200</v>
          </cell>
          <cell r="Q1285" t="str">
            <v>1152.7400</v>
          </cell>
          <cell r="R1285" t="str">
            <v>735.5400</v>
          </cell>
          <cell r="S1285" t="str">
            <v>493.3000</v>
          </cell>
        </row>
        <row r="1286">
          <cell r="A1286" t="str">
            <v>AGE012083544400RequestedSales</v>
          </cell>
          <cell r="B1286" t="str">
            <v>1557.0800</v>
          </cell>
          <cell r="C1286" t="str">
            <v>1222.9300</v>
          </cell>
          <cell r="D1286" t="str">
            <v>1062.0200</v>
          </cell>
          <cell r="E1286" t="str">
            <v>760.1600</v>
          </cell>
          <cell r="F1286" t="str">
            <v>510.3200</v>
          </cell>
          <cell r="G1286" t="str">
            <v>468.5700</v>
          </cell>
          <cell r="H1286" t="str">
            <v>536.7600</v>
          </cell>
          <cell r="I1286" t="str">
            <v>1761.8199</v>
          </cell>
          <cell r="J1286" t="str">
            <v>1693.7800</v>
          </cell>
          <cell r="K1286" t="str">
            <v>2524.0200</v>
          </cell>
          <cell r="L1286" t="str">
            <v>1415.0300</v>
          </cell>
          <cell r="M1286" t="str">
            <v>717.1600</v>
          </cell>
          <cell r="N1286" t="str">
            <v>1021.6600</v>
          </cell>
          <cell r="O1286" t="str">
            <v>1440.0000</v>
          </cell>
          <cell r="P1286" t="str">
            <v>1590.0200</v>
          </cell>
          <cell r="Q1286" t="str">
            <v>1152.7400</v>
          </cell>
          <cell r="R1286" t="str">
            <v>735.5400</v>
          </cell>
          <cell r="S1286" t="str">
            <v>493.3000</v>
          </cell>
        </row>
        <row r="1287">
          <cell r="A1287" t="str">
            <v>AGE012083544400TotalSupply</v>
          </cell>
          <cell r="B1287" t="str">
            <v>1251.8101</v>
          </cell>
          <cell r="C1287" t="str">
            <v>75.0000</v>
          </cell>
          <cell r="D1287" t="str">
            <v>1050.0000</v>
          </cell>
          <cell r="E1287" t="str">
            <v>775.0000</v>
          </cell>
          <cell r="F1287" t="str">
            <v>500.0000</v>
          </cell>
          <cell r="G1287" t="str">
            <v>475.0000</v>
          </cell>
          <cell r="H1287" t="str">
            <v>525.0000</v>
          </cell>
          <cell r="I1287" t="str">
            <v>1725.0000</v>
          </cell>
          <cell r="J1287" t="str">
            <v>800.0000</v>
          </cell>
          <cell r="K1287" t="str">
            <v>2300.0000</v>
          </cell>
          <cell r="L1287" t="str">
            <v>1250.0000</v>
          </cell>
          <cell r="M1287" t="str">
            <v>775.0000</v>
          </cell>
          <cell r="N1287" t="str">
            <v>1125.0000</v>
          </cell>
          <cell r="O1287" t="str">
            <v>1475.0000</v>
          </cell>
          <cell r="P1287" t="str">
            <v>1500.0000</v>
          </cell>
          <cell r="Q1287" t="str">
            <v>1050.0000</v>
          </cell>
          <cell r="R1287" t="str">
            <v>675.0000</v>
          </cell>
          <cell r="S1287" t="str">
            <v>375.0000</v>
          </cell>
        </row>
        <row r="1288">
          <cell r="A1288" t="str">
            <v>AGE012083544400TotalTransfersIn</v>
          </cell>
          <cell r="B1288" t="str">
            <v>-7442.2856</v>
          </cell>
          <cell r="C1288" t="str">
            <v>75.0000</v>
          </cell>
          <cell r="D1288" t="str">
            <v>1050.0000</v>
          </cell>
          <cell r="E1288" t="str">
            <v>775.0000</v>
          </cell>
          <cell r="F1288" t="str">
            <v>500.0000</v>
          </cell>
          <cell r="G1288" t="str">
            <v>475.0000</v>
          </cell>
          <cell r="H1288" t="str">
            <v>525.0000</v>
          </cell>
          <cell r="I1288" t="str">
            <v>1725.0000</v>
          </cell>
          <cell r="J1288" t="str">
            <v>800.0000</v>
          </cell>
          <cell r="K1288" t="str">
            <v>2300.0000</v>
          </cell>
          <cell r="L1288" t="str">
            <v>1250.0000</v>
          </cell>
          <cell r="M1288" t="str">
            <v>775.0000</v>
          </cell>
          <cell r="N1288" t="str">
            <v>1125.0000</v>
          </cell>
          <cell r="O1288" t="str">
            <v>1475.0000</v>
          </cell>
          <cell r="P1288" t="str">
            <v>1500.0000</v>
          </cell>
          <cell r="Q1288" t="str">
            <v>1050.0000</v>
          </cell>
          <cell r="R1288" t="str">
            <v>675.0000</v>
          </cell>
          <cell r="S1288" t="str">
            <v>375.0000</v>
          </cell>
        </row>
        <row r="1289">
          <cell r="A1289" t="str">
            <v>AGE012083544400TotalUsage</v>
          </cell>
          <cell r="B1289" t="str">
            <v>1557.0699</v>
          </cell>
          <cell r="C1289" t="str">
            <v>1222.9399</v>
          </cell>
          <cell r="D1289" t="str">
            <v>1062.0200</v>
          </cell>
          <cell r="E1289" t="str">
            <v>760.1600</v>
          </cell>
          <cell r="F1289" t="str">
            <v>510.3200</v>
          </cell>
          <cell r="G1289" t="str">
            <v>468.5700</v>
          </cell>
          <cell r="H1289" t="str">
            <v>536.7600</v>
          </cell>
          <cell r="I1289" t="str">
            <v>1761.8199</v>
          </cell>
          <cell r="J1289" t="str">
            <v>1693.7800</v>
          </cell>
          <cell r="K1289" t="str">
            <v>2524.0200</v>
          </cell>
          <cell r="L1289" t="str">
            <v>1415.0300</v>
          </cell>
          <cell r="M1289" t="str">
            <v>717.1600</v>
          </cell>
          <cell r="N1289" t="str">
            <v>1021.6600</v>
          </cell>
          <cell r="O1289" t="str">
            <v>1440.0000</v>
          </cell>
          <cell r="P1289" t="str">
            <v>1590.0200</v>
          </cell>
          <cell r="Q1289" t="str">
            <v>1152.7400</v>
          </cell>
          <cell r="R1289" t="str">
            <v>735.5400</v>
          </cell>
          <cell r="S1289" t="str">
            <v>493.3000</v>
          </cell>
        </row>
        <row r="1290">
          <cell r="A1290" t="str">
            <v>AGE012085044400ClosingMatCost</v>
          </cell>
          <cell r="B1290" t="str">
            <v>2888.5230</v>
          </cell>
          <cell r="C1290" t="str">
            <v>3296.1060</v>
          </cell>
          <cell r="D1290" t="str">
            <v>6751.7010</v>
          </cell>
          <cell r="E1290" t="str">
            <v>9555.1632</v>
          </cell>
          <cell r="F1290" t="str">
            <v>10692.8514</v>
          </cell>
          <cell r="G1290" t="str">
            <v>4805.9352</v>
          </cell>
          <cell r="H1290" t="str">
            <v>5199.3414</v>
          </cell>
          <cell r="I1290" t="str">
            <v>4277.8494</v>
          </cell>
          <cell r="J1290" t="str">
            <v>5723.8830</v>
          </cell>
          <cell r="K1290" t="str">
            <v>9700.4754</v>
          </cell>
          <cell r="L1290" t="str">
            <v>6088.9356</v>
          </cell>
          <cell r="M1290" t="str">
            <v>5064.6618</v>
          </cell>
          <cell r="N1290" t="str">
            <v>9356.6880</v>
          </cell>
          <cell r="O1290" t="str">
            <v>11242.2024</v>
          </cell>
          <cell r="P1290" t="str">
            <v>6617.0214</v>
          </cell>
          <cell r="Q1290" t="str">
            <v>10955.1222</v>
          </cell>
          <cell r="R1290" t="str">
            <v>3572.5536</v>
          </cell>
          <cell r="S1290" t="str">
            <v>4345.1892</v>
          </cell>
        </row>
        <row r="1291">
          <cell r="A1291" t="str">
            <v>AGE012085044400ClosingStocks</v>
          </cell>
          <cell r="B1291" t="str">
            <v>8.1500</v>
          </cell>
          <cell r="C1291" t="str">
            <v>9.3000</v>
          </cell>
          <cell r="D1291" t="str">
            <v>19.0500</v>
          </cell>
          <cell r="E1291" t="str">
            <v>26.9600</v>
          </cell>
          <cell r="F1291" t="str">
            <v>30.1700</v>
          </cell>
          <cell r="G1291" t="str">
            <v>13.5600</v>
          </cell>
          <cell r="H1291" t="str">
            <v>14.6700</v>
          </cell>
          <cell r="I1291" t="str">
            <v>12.0700</v>
          </cell>
          <cell r="J1291" t="str">
            <v>16.1500</v>
          </cell>
          <cell r="K1291" t="str">
            <v>27.3700</v>
          </cell>
          <cell r="L1291" t="str">
            <v>17.1800</v>
          </cell>
          <cell r="M1291" t="str">
            <v>14.2900</v>
          </cell>
          <cell r="N1291" t="str">
            <v>26.4000</v>
          </cell>
          <cell r="O1291" t="str">
            <v>31.7200</v>
          </cell>
          <cell r="P1291" t="str">
            <v>18.6700</v>
          </cell>
          <cell r="Q1291" t="str">
            <v>30.9100</v>
          </cell>
          <cell r="R1291" t="str">
            <v>10.0800</v>
          </cell>
          <cell r="S1291" t="str">
            <v>12.2600</v>
          </cell>
        </row>
        <row r="1292">
          <cell r="A1292" t="str">
            <v>AGE012085044400IncomingBODGE03GE01BR</v>
          </cell>
          <cell r="B1292" t="str">
            <v>1240.0000</v>
          </cell>
          <cell r="C1292" t="str">
            <v>1050.0000</v>
          </cell>
          <cell r="D1292" t="str">
            <v>775.0000</v>
          </cell>
          <cell r="E1292" t="str">
            <v>425.0000</v>
          </cell>
          <cell r="F1292" t="str">
            <v>175.0000</v>
          </cell>
          <cell r="G1292" t="str">
            <v>100.0000</v>
          </cell>
          <cell r="H1292" t="str">
            <v>275.0000</v>
          </cell>
          <cell r="I1292" t="str">
            <v>1125.0000</v>
          </cell>
          <cell r="J1292" t="str">
            <v>2525.0000</v>
          </cell>
          <cell r="K1292" t="str">
            <v>2725.0000</v>
          </cell>
          <cell r="L1292" t="str">
            <v>1425.0000</v>
          </cell>
          <cell r="M1292" t="str">
            <v>725.0000</v>
          </cell>
          <cell r="N1292" t="str">
            <v>600.0000</v>
          </cell>
          <cell r="O1292" t="str">
            <v>950.0000</v>
          </cell>
          <cell r="P1292" t="str">
            <v>875.0000</v>
          </cell>
          <cell r="Q1292" t="str">
            <v>525.0000</v>
          </cell>
          <cell r="R1292" t="str">
            <v>200.0000</v>
          </cell>
          <cell r="S1292" t="str">
            <v>250.0000</v>
          </cell>
        </row>
        <row r="1293">
          <cell r="A1293" t="str">
            <v>AGE012085044400InventoryLimit</v>
          </cell>
          <cell r="B1293" t="str">
            <v>1500.0000</v>
          </cell>
          <cell r="C1293" t="str">
            <v>1500.0000</v>
          </cell>
          <cell r="D1293" t="str">
            <v>1500.0000</v>
          </cell>
          <cell r="E1293" t="str">
            <v>1500.0000</v>
          </cell>
          <cell r="F1293" t="str">
            <v>1500.0000</v>
          </cell>
          <cell r="G1293" t="str">
            <v>1500.0000</v>
          </cell>
          <cell r="H1293" t="str">
            <v>1500.0000</v>
          </cell>
          <cell r="I1293" t="str">
            <v>1500.0000</v>
          </cell>
          <cell r="J1293" t="str">
            <v>1500.0000</v>
          </cell>
          <cell r="K1293" t="str">
            <v>1500.0000</v>
          </cell>
          <cell r="L1293" t="str">
            <v>1500.0000</v>
          </cell>
          <cell r="M1293" t="str">
            <v>1500.0000</v>
          </cell>
          <cell r="N1293" t="str">
            <v>1500.0000</v>
          </cell>
          <cell r="O1293" t="str">
            <v>1500.0000</v>
          </cell>
          <cell r="P1293" t="str">
            <v>1500.0000</v>
          </cell>
          <cell r="Q1293" t="str">
            <v>1500.0000</v>
          </cell>
          <cell r="R1293" t="str">
            <v>1500.0000</v>
          </cell>
          <cell r="S1293" t="str">
            <v>1500.0000</v>
          </cell>
        </row>
        <row r="1294">
          <cell r="A1294" t="str">
            <v>AGE012085044400LocalConsumption</v>
          </cell>
          <cell r="B1294" t="str">
            <v>702.7700</v>
          </cell>
          <cell r="C1294" t="str">
            <v>1048.8400</v>
          </cell>
          <cell r="D1294" t="str">
            <v>765.2500</v>
          </cell>
          <cell r="E1294" t="str">
            <v>417.0900</v>
          </cell>
          <cell r="F1294" t="str">
            <v>171.7800</v>
          </cell>
          <cell r="G1294" t="str">
            <v>116.6100</v>
          </cell>
          <cell r="H1294" t="str">
            <v>273.8900</v>
          </cell>
          <cell r="I1294" t="str">
            <v>1127.6000</v>
          </cell>
          <cell r="J1294" t="str">
            <v>2520.9199</v>
          </cell>
          <cell r="K1294" t="str">
            <v>2713.7800</v>
          </cell>
          <cell r="L1294" t="str">
            <v>1435.1899</v>
          </cell>
          <cell r="M1294" t="str">
            <v>727.8900</v>
          </cell>
          <cell r="N1294" t="str">
            <v>587.8900</v>
          </cell>
          <cell r="O1294" t="str">
            <v>944.6800</v>
          </cell>
          <cell r="P1294" t="str">
            <v>888.0500</v>
          </cell>
          <cell r="Q1294" t="str">
            <v>512.7600</v>
          </cell>
          <cell r="R1294" t="str">
            <v>220.8300</v>
          </cell>
          <cell r="S1294" t="str">
            <v>247.8200</v>
          </cell>
        </row>
        <row r="1295">
          <cell r="A1295" t="str">
            <v>AGE012085044400OpeningStocks</v>
          </cell>
          <cell r="B1295" t="str">
            <v>5860.9102</v>
          </cell>
          <cell r="C1295" t="str">
            <v>8.1500</v>
          </cell>
          <cell r="D1295" t="str">
            <v>9.3000</v>
          </cell>
          <cell r="E1295" t="str">
            <v>19.0500</v>
          </cell>
          <cell r="F1295" t="str">
            <v>26.9600</v>
          </cell>
          <cell r="G1295" t="str">
            <v>30.1700</v>
          </cell>
          <cell r="H1295" t="str">
            <v>13.5600</v>
          </cell>
          <cell r="I1295" t="str">
            <v>14.6700</v>
          </cell>
          <cell r="J1295" t="str">
            <v>12.0700</v>
          </cell>
          <cell r="K1295" t="str">
            <v>16.1500</v>
          </cell>
          <cell r="L1295" t="str">
            <v>27.3700</v>
          </cell>
          <cell r="M1295" t="str">
            <v>17.1800</v>
          </cell>
          <cell r="N1295" t="str">
            <v>14.2900</v>
          </cell>
          <cell r="O1295" t="str">
            <v>26.4000</v>
          </cell>
          <cell r="P1295" t="str">
            <v>31.7200</v>
          </cell>
          <cell r="Q1295" t="str">
            <v>18.6700</v>
          </cell>
          <cell r="R1295" t="str">
            <v>30.9100</v>
          </cell>
          <cell r="S1295" t="str">
            <v>10.0800</v>
          </cell>
        </row>
        <row r="1296">
          <cell r="A1296" t="str">
            <v>AGE012085044400OutgoingBODGE01DP01BR</v>
          </cell>
          <cell r="B1296" t="str">
            <v>5150.0000</v>
          </cell>
          <cell r="C1296" t="str">
            <v>500.0000</v>
          </cell>
          <cell r="D1296" t="str">
            <v>500.0000</v>
          </cell>
          <cell r="E1296" t="str">
            <v>400.0000</v>
          </cell>
          <cell r="F1296" t="str">
            <v>550.0000</v>
          </cell>
          <cell r="G1296" t="str">
            <v>1850.0000</v>
          </cell>
          <cell r="H1296" t="str">
            <v>4325.0000</v>
          </cell>
          <cell r="I1296" t="str">
            <v>4325.0000</v>
          </cell>
          <cell r="J1296" t="str">
            <v>3475.0000</v>
          </cell>
          <cell r="K1296" t="str">
            <v>1175.0000</v>
          </cell>
          <cell r="L1296" t="str">
            <v>700.0000</v>
          </cell>
          <cell r="M1296" t="str">
            <v>50.0000</v>
          </cell>
          <cell r="N1296" t="str">
            <v>75.0000</v>
          </cell>
          <cell r="O1296" t="str">
            <v>175.0000</v>
          </cell>
          <cell r="P1296" t="str">
            <v>200.0000</v>
          </cell>
          <cell r="Q1296" t="str">
            <v>175.0000</v>
          </cell>
          <cell r="R1296" t="str">
            <v>250.0000</v>
          </cell>
          <cell r="S1296" t="str">
            <v>125.0000</v>
          </cell>
        </row>
        <row r="1297">
          <cell r="A1297" t="str">
            <v>AGE012085044400PlannedSales</v>
          </cell>
          <cell r="B1297" t="str">
            <v>702.7700</v>
          </cell>
          <cell r="C1297" t="str">
            <v>1048.8400</v>
          </cell>
          <cell r="D1297" t="str">
            <v>765.2500</v>
          </cell>
          <cell r="E1297" t="str">
            <v>417.0900</v>
          </cell>
          <cell r="F1297" t="str">
            <v>171.7800</v>
          </cell>
          <cell r="G1297" t="str">
            <v>116.6100</v>
          </cell>
          <cell r="H1297" t="str">
            <v>273.8900</v>
          </cell>
          <cell r="I1297" t="str">
            <v>1127.6000</v>
          </cell>
          <cell r="J1297" t="str">
            <v>2520.9199</v>
          </cell>
          <cell r="K1297" t="str">
            <v>2713.7800</v>
          </cell>
          <cell r="L1297" t="str">
            <v>1435.1899</v>
          </cell>
          <cell r="M1297" t="str">
            <v>727.8900</v>
          </cell>
          <cell r="N1297" t="str">
            <v>587.8900</v>
          </cell>
          <cell r="O1297" t="str">
            <v>944.6800</v>
          </cell>
          <cell r="P1297" t="str">
            <v>888.0500</v>
          </cell>
          <cell r="Q1297" t="str">
            <v>512.7600</v>
          </cell>
          <cell r="R1297" t="str">
            <v>220.8300</v>
          </cell>
          <cell r="S1297" t="str">
            <v>247.8200</v>
          </cell>
        </row>
        <row r="1298">
          <cell r="A1298" t="str">
            <v>AGE012085044400RequestedSales</v>
          </cell>
          <cell r="B1298" t="str">
            <v>702.7700</v>
          </cell>
          <cell r="C1298" t="str">
            <v>1048.8400</v>
          </cell>
          <cell r="D1298" t="str">
            <v>765.2500</v>
          </cell>
          <cell r="E1298" t="str">
            <v>417.0900</v>
          </cell>
          <cell r="F1298" t="str">
            <v>171.7800</v>
          </cell>
          <cell r="G1298" t="str">
            <v>116.6100</v>
          </cell>
          <cell r="H1298" t="str">
            <v>273.8900</v>
          </cell>
          <cell r="I1298" t="str">
            <v>1127.6000</v>
          </cell>
          <cell r="J1298" t="str">
            <v>2520.9199</v>
          </cell>
          <cell r="K1298" t="str">
            <v>2713.7800</v>
          </cell>
          <cell r="L1298" t="str">
            <v>1435.1899</v>
          </cell>
          <cell r="M1298" t="str">
            <v>727.8900</v>
          </cell>
          <cell r="N1298" t="str">
            <v>587.8900</v>
          </cell>
          <cell r="O1298" t="str">
            <v>944.6800</v>
          </cell>
          <cell r="P1298" t="str">
            <v>888.0500</v>
          </cell>
          <cell r="Q1298" t="str">
            <v>512.7600</v>
          </cell>
          <cell r="R1298" t="str">
            <v>220.8300</v>
          </cell>
          <cell r="S1298" t="str">
            <v>247.8200</v>
          </cell>
        </row>
        <row r="1299">
          <cell r="A1299" t="str">
            <v>AGE012085044400TotalSupply</v>
          </cell>
          <cell r="B1299" t="str">
            <v>40.1300</v>
          </cell>
          <cell r="C1299" t="str">
            <v>1050.0000</v>
          </cell>
          <cell r="D1299" t="str">
            <v>775.0000</v>
          </cell>
          <cell r="E1299" t="str">
            <v>425.0000</v>
          </cell>
          <cell r="F1299" t="str">
            <v>175.0000</v>
          </cell>
          <cell r="G1299" t="str">
            <v>100.0000</v>
          </cell>
          <cell r="H1299" t="str">
            <v>275.0000</v>
          </cell>
          <cell r="I1299" t="str">
            <v>1125.0000</v>
          </cell>
          <cell r="J1299" t="str">
            <v>2525.0000</v>
          </cell>
          <cell r="K1299" t="str">
            <v>2725.0000</v>
          </cell>
          <cell r="L1299" t="str">
            <v>1425.0000</v>
          </cell>
          <cell r="M1299" t="str">
            <v>725.0000</v>
          </cell>
          <cell r="N1299" t="str">
            <v>600.0000</v>
          </cell>
          <cell r="O1299" t="str">
            <v>950.0000</v>
          </cell>
          <cell r="P1299" t="str">
            <v>875.0000</v>
          </cell>
          <cell r="Q1299" t="str">
            <v>525.0000</v>
          </cell>
          <cell r="R1299" t="str">
            <v>200.0000</v>
          </cell>
          <cell r="S1299" t="str">
            <v>250.0000</v>
          </cell>
        </row>
        <row r="1300">
          <cell r="A1300" t="str">
            <v>AGE012085044400TotalTransfersIn</v>
          </cell>
          <cell r="B1300" t="str">
            <v>37.0500</v>
          </cell>
          <cell r="C1300" t="str">
            <v>1050.0000</v>
          </cell>
          <cell r="D1300" t="str">
            <v>775.0000</v>
          </cell>
          <cell r="E1300" t="str">
            <v>425.0000</v>
          </cell>
          <cell r="F1300" t="str">
            <v>175.0000</v>
          </cell>
          <cell r="G1300" t="str">
            <v>100.0000</v>
          </cell>
          <cell r="H1300" t="str">
            <v>275.0000</v>
          </cell>
          <cell r="I1300" t="str">
            <v>1125.0000</v>
          </cell>
          <cell r="J1300" t="str">
            <v>2525.0000</v>
          </cell>
          <cell r="K1300" t="str">
            <v>2725.0000</v>
          </cell>
          <cell r="L1300" t="str">
            <v>1425.0000</v>
          </cell>
          <cell r="M1300" t="str">
            <v>725.0000</v>
          </cell>
          <cell r="N1300" t="str">
            <v>600.0000</v>
          </cell>
          <cell r="O1300" t="str">
            <v>950.0000</v>
          </cell>
          <cell r="P1300" t="str">
            <v>875.0000</v>
          </cell>
          <cell r="Q1300" t="str">
            <v>525.0000</v>
          </cell>
          <cell r="R1300" t="str">
            <v>200.0000</v>
          </cell>
          <cell r="S1300" t="str">
            <v>250.0000</v>
          </cell>
        </row>
        <row r="1301">
          <cell r="A1301" t="str">
            <v>AGE012085044400TotalTransfersOut</v>
          </cell>
          <cell r="B1301" t="str">
            <v>5150.0000</v>
          </cell>
          <cell r="C1301" t="str">
            <v>89.4400</v>
          </cell>
          <cell r="D1301" t="str">
            <v>176.8100</v>
          </cell>
          <cell r="E1301" t="str">
            <v>2.0000</v>
          </cell>
          <cell r="F1301" t="str">
            <v>2.0000</v>
          </cell>
          <cell r="G1301" t="str">
            <v>103.0000</v>
          </cell>
          <cell r="H1301" t="str">
            <v>955.3900</v>
          </cell>
          <cell r="I1301" t="str">
            <v>730.8300</v>
          </cell>
          <cell r="J1301" t="str">
            <v>643.3900</v>
          </cell>
          <cell r="K1301" t="str">
            <v>536.3900</v>
          </cell>
          <cell r="L1301" t="str">
            <v>199.4300</v>
          </cell>
          <cell r="M1301" t="str">
            <v>47.8700</v>
          </cell>
          <cell r="N1301" t="str">
            <v>50.3400</v>
          </cell>
          <cell r="O1301" t="str">
            <v>337.2100</v>
          </cell>
          <cell r="P1301" t="str">
            <v>142.8100</v>
          </cell>
          <cell r="Q1301" t="str">
            <v>206.5900</v>
          </cell>
          <cell r="R1301" t="str">
            <v>13.9000</v>
          </cell>
          <cell r="S1301" t="str">
            <v>847.0000</v>
          </cell>
        </row>
        <row r="1302">
          <cell r="A1302" t="str">
            <v>AGE012085044400TotalUsage</v>
          </cell>
          <cell r="B1302" t="str">
            <v>5852.7598</v>
          </cell>
          <cell r="C1302" t="str">
            <v>1048.8500</v>
          </cell>
          <cell r="D1302" t="str">
            <v>765.2500</v>
          </cell>
          <cell r="E1302" t="str">
            <v>417.0900</v>
          </cell>
          <cell r="F1302" t="str">
            <v>171.7800</v>
          </cell>
          <cell r="G1302" t="str">
            <v>116.6100</v>
          </cell>
          <cell r="H1302" t="str">
            <v>273.8900</v>
          </cell>
          <cell r="I1302" t="str">
            <v>1127.6000</v>
          </cell>
          <cell r="J1302" t="str">
            <v>2520.9199</v>
          </cell>
          <cell r="K1302" t="str">
            <v>2713.7800</v>
          </cell>
          <cell r="L1302" t="str">
            <v>1435.1899</v>
          </cell>
          <cell r="M1302" t="str">
            <v>727.8900</v>
          </cell>
          <cell r="N1302" t="str">
            <v>587.8900</v>
          </cell>
          <cell r="O1302" t="str">
            <v>944.6800</v>
          </cell>
          <cell r="P1302" t="str">
            <v>888.0500</v>
          </cell>
          <cell r="Q1302" t="str">
            <v>512.7600</v>
          </cell>
          <cell r="R1302" t="str">
            <v>220.8300</v>
          </cell>
          <cell r="S1302" t="str">
            <v>247.8200</v>
          </cell>
        </row>
        <row r="1303">
          <cell r="A1303" t="str">
            <v>AGE013071044400ClosingMatCost</v>
          </cell>
          <cell r="B1303" t="str">
            <v>546330.1942</v>
          </cell>
          <cell r="C1303" t="str">
            <v>546322.1399</v>
          </cell>
          <cell r="D1303" t="str">
            <v>511915.1520</v>
          </cell>
          <cell r="E1303" t="str">
            <v>478924.7946</v>
          </cell>
          <cell r="F1303" t="str">
            <v>449985.8846</v>
          </cell>
          <cell r="G1303" t="str">
            <v>124773.2472</v>
          </cell>
          <cell r="H1303" t="str">
            <v>-107749.8828</v>
          </cell>
          <cell r="I1303" t="str">
            <v>725840.4790</v>
          </cell>
          <cell r="J1303" t="str">
            <v>617337.7798</v>
          </cell>
          <cell r="K1303" t="str">
            <v>160519.8840</v>
          </cell>
          <cell r="L1303" t="str">
            <v>12660.2672</v>
          </cell>
          <cell r="M1303" t="str">
            <v>-2521.5302</v>
          </cell>
          <cell r="N1303" t="str">
            <v>-4431.9030</v>
          </cell>
          <cell r="O1303" t="str">
            <v>28234.6624</v>
          </cell>
          <cell r="P1303" t="str">
            <v>18921.5950</v>
          </cell>
          <cell r="Q1303" t="str">
            <v>14465.4076</v>
          </cell>
          <cell r="R1303" t="str">
            <v>-8604.7724</v>
          </cell>
          <cell r="S1303" t="str">
            <v>2116.7902</v>
          </cell>
        </row>
        <row r="1304">
          <cell r="A1304" t="str">
            <v>AGE013071044400ClosingStocks</v>
          </cell>
          <cell r="B1304" t="str">
            <v>1349.8300</v>
          </cell>
          <cell r="C1304" t="str">
            <v>1349.8101</v>
          </cell>
          <cell r="D1304" t="str">
            <v>1264.8000</v>
          </cell>
          <cell r="E1304" t="str">
            <v>1183.2900</v>
          </cell>
          <cell r="F1304" t="str">
            <v>1111.7900</v>
          </cell>
          <cell r="G1304" t="str">
            <v>308.2800</v>
          </cell>
          <cell r="H1304" t="str">
            <v>-266.2200</v>
          </cell>
          <cell r="I1304" t="str">
            <v>1793.3500</v>
          </cell>
          <cell r="J1304" t="str">
            <v>1525.2700</v>
          </cell>
          <cell r="K1304" t="str">
            <v>396.6000</v>
          </cell>
          <cell r="L1304" t="str">
            <v>31.2800</v>
          </cell>
          <cell r="M1304" t="str">
            <v>-6.2300</v>
          </cell>
          <cell r="N1304" t="str">
            <v>-10.9500</v>
          </cell>
          <cell r="O1304" t="str">
            <v>69.7600</v>
          </cell>
          <cell r="P1304" t="str">
            <v>46.7500</v>
          </cell>
          <cell r="Q1304" t="str">
            <v>35.7400</v>
          </cell>
          <cell r="R1304" t="str">
            <v>-21.2600</v>
          </cell>
          <cell r="S1304" t="str">
            <v>5.2300</v>
          </cell>
        </row>
        <row r="1305">
          <cell r="A1305" t="str">
            <v>AGE013071044400IncomingBODGE03GE01BR</v>
          </cell>
          <cell r="B1305" t="str">
            <v>6.1100</v>
          </cell>
          <cell r="C1305" t="str">
            <v>4.6200</v>
          </cell>
          <cell r="D1305" t="str">
            <v>3.9700</v>
          </cell>
          <cell r="E1305" t="str">
            <v>2.0000</v>
          </cell>
          <cell r="F1305" t="str">
            <v>29.5600</v>
          </cell>
          <cell r="G1305" t="str">
            <v>103.0000</v>
          </cell>
          <cell r="H1305" t="str">
            <v>1750.0000</v>
          </cell>
          <cell r="I1305" t="str">
            <v>4325.0000</v>
          </cell>
          <cell r="J1305" t="str">
            <v>4325.0000</v>
          </cell>
          <cell r="K1305" t="str">
            <v>3475.0000</v>
          </cell>
          <cell r="L1305" t="str">
            <v>1200.0000</v>
          </cell>
          <cell r="M1305" t="str">
            <v>47.8700</v>
          </cell>
          <cell r="N1305" t="str">
            <v>25.0000</v>
          </cell>
          <cell r="O1305" t="str">
            <v>125.0000</v>
          </cell>
          <cell r="P1305" t="str">
            <v>200.0000</v>
          </cell>
          <cell r="Q1305" t="str">
            <v>125.0000</v>
          </cell>
          <cell r="R1305" t="str">
            <v>125.0000</v>
          </cell>
          <cell r="S1305" t="str">
            <v>50.0000</v>
          </cell>
        </row>
        <row r="1306">
          <cell r="A1306" t="str">
            <v>AGE013071044400LocalConsumption</v>
          </cell>
          <cell r="B1306" t="str">
            <v>44.6300</v>
          </cell>
          <cell r="C1306" t="str">
            <v>89.4400</v>
          </cell>
          <cell r="D1306" t="str">
            <v>60.0100</v>
          </cell>
          <cell r="E1306" t="str">
            <v>56.5200</v>
          </cell>
          <cell r="F1306" t="str">
            <v>46.5000</v>
          </cell>
          <cell r="G1306" t="str">
            <v>28.5000</v>
          </cell>
          <cell r="H1306" t="str">
            <v>99.5000</v>
          </cell>
          <cell r="I1306" t="str">
            <v>2115.4299</v>
          </cell>
          <cell r="J1306" t="str">
            <v>4143.0801</v>
          </cell>
          <cell r="K1306" t="str">
            <v>3903.6699</v>
          </cell>
          <cell r="L1306" t="str">
            <v>1565.3199</v>
          </cell>
          <cell r="M1306" t="str">
            <v>12.5100</v>
          </cell>
          <cell r="N1306" t="str">
            <v>4.7200</v>
          </cell>
          <cell r="O1306" t="str">
            <v>19.2800</v>
          </cell>
          <cell r="P1306" t="str">
            <v>173.0100</v>
          </cell>
          <cell r="Q1306" t="str">
            <v>61.0100</v>
          </cell>
          <cell r="R1306" t="str">
            <v>132.0100</v>
          </cell>
          <cell r="S1306" t="str">
            <v>23.5100</v>
          </cell>
        </row>
        <row r="1307">
          <cell r="A1307" t="str">
            <v>AGE013071044400OpeningStocks</v>
          </cell>
          <cell r="B1307" t="str">
            <v>1394.4600</v>
          </cell>
          <cell r="C1307" t="str">
            <v>1349.8300</v>
          </cell>
          <cell r="D1307" t="str">
            <v>1349.8101</v>
          </cell>
          <cell r="E1307" t="str">
            <v>1264.8000</v>
          </cell>
          <cell r="F1307" t="str">
            <v>1183.2900</v>
          </cell>
          <cell r="G1307" t="str">
            <v>1111.7900</v>
          </cell>
          <cell r="H1307" t="str">
            <v>308.2800</v>
          </cell>
          <cell r="I1307" t="str">
            <v>-266.2200</v>
          </cell>
          <cell r="J1307" t="str">
            <v>1793.3500</v>
          </cell>
          <cell r="K1307" t="str">
            <v>1525.2700</v>
          </cell>
          <cell r="L1307" t="str">
            <v>396.6000</v>
          </cell>
          <cell r="M1307" t="str">
            <v>31.2800</v>
          </cell>
          <cell r="N1307" t="str">
            <v>-6.2300</v>
          </cell>
          <cell r="O1307" t="str">
            <v>-10.9500</v>
          </cell>
          <cell r="P1307" t="str">
            <v>69.7600</v>
          </cell>
          <cell r="Q1307" t="str">
            <v>46.7500</v>
          </cell>
          <cell r="R1307" t="str">
            <v>35.7400</v>
          </cell>
          <cell r="S1307" t="str">
            <v>-21.2600</v>
          </cell>
        </row>
        <row r="1308">
          <cell r="A1308" t="str">
            <v>AGE013071044400OutgoingBODGE01GF01BR</v>
          </cell>
          <cell r="B1308" t="str">
            <v>6.1000</v>
          </cell>
          <cell r="C1308" t="str">
            <v>4.6100</v>
          </cell>
          <cell r="D1308" t="str">
            <v>3.9800</v>
          </cell>
          <cell r="E1308" t="str">
            <v>2.0000</v>
          </cell>
          <cell r="F1308" t="str">
            <v>29.5600</v>
          </cell>
          <cell r="G1308" t="str">
            <v>103.0000</v>
          </cell>
          <cell r="H1308" t="str">
            <v>1055.3900</v>
          </cell>
          <cell r="I1308" t="str">
            <v>830.8300</v>
          </cell>
          <cell r="J1308" t="str">
            <v>693.3900</v>
          </cell>
          <cell r="K1308" t="str">
            <v>561.3900</v>
          </cell>
          <cell r="L1308" t="str">
            <v>199.4300</v>
          </cell>
          <cell r="M1308" t="str">
            <v>47.8700</v>
          </cell>
          <cell r="N1308" t="str">
            <v>50.3400</v>
          </cell>
          <cell r="O1308" t="str">
            <v>25.0000</v>
          </cell>
          <cell r="P1308" t="str">
            <v>50.0000</v>
          </cell>
          <cell r="Q1308" t="str">
            <v>50.0000</v>
          </cell>
          <cell r="R1308" t="str">
            <v>13.9000</v>
          </cell>
          <cell r="S1308" t="str">
            <v>897.0000</v>
          </cell>
        </row>
        <row r="1309">
          <cell r="A1309" t="str">
            <v>AGE013071044400OutgoingBODGE01PL01BR</v>
          </cell>
          <cell r="B1309" t="str">
            <v>11198.7216</v>
          </cell>
          <cell r="C1309" t="str">
            <v>11198.7216</v>
          </cell>
          <cell r="D1309" t="str">
            <v>11198.7216</v>
          </cell>
          <cell r="E1309" t="str">
            <v>11198.7216</v>
          </cell>
          <cell r="F1309" t="str">
            <v>11198.7216</v>
          </cell>
          <cell r="G1309" t="str">
            <v>775.0000</v>
          </cell>
          <cell r="H1309" t="str">
            <v>2225.0000</v>
          </cell>
          <cell r="I1309" t="str">
            <v>150.0000</v>
          </cell>
          <cell r="J1309" t="str">
            <v>450.0000</v>
          </cell>
          <cell r="K1309" t="str">
            <v>625.0000</v>
          </cell>
          <cell r="L1309" t="str">
            <v>11198.7216</v>
          </cell>
          <cell r="M1309" t="str">
            <v>25.0000</v>
          </cell>
          <cell r="N1309" t="str">
            <v>25.0000</v>
          </cell>
          <cell r="O1309" t="str">
            <v>12164.9616</v>
          </cell>
          <cell r="P1309" t="str">
            <v>12164.9616</v>
          </cell>
          <cell r="Q1309" t="str">
            <v>25.0000</v>
          </cell>
          <cell r="R1309" t="str">
            <v>50.0000</v>
          </cell>
          <cell r="S1309" t="str">
            <v>11681.8416</v>
          </cell>
        </row>
        <row r="1310">
          <cell r="A1310" t="str">
            <v>AGE013071044400OutgoingBODGE01SH01BR</v>
          </cell>
          <cell r="B1310" t="str">
            <v>23.1800</v>
          </cell>
          <cell r="C1310" t="str">
            <v>23.1800</v>
          </cell>
          <cell r="D1310" t="str">
            <v>25.0000</v>
          </cell>
          <cell r="E1310" t="str">
            <v>25.0000</v>
          </cell>
          <cell r="F1310" t="str">
            <v>25.0000</v>
          </cell>
          <cell r="G1310" t="str">
            <v>23.1800</v>
          </cell>
          <cell r="H1310" t="str">
            <v>23.1800</v>
          </cell>
          <cell r="I1310" t="str">
            <v>23.1800</v>
          </cell>
          <cell r="J1310" t="str">
            <v>23.1800</v>
          </cell>
          <cell r="K1310" t="str">
            <v>75.0000</v>
          </cell>
          <cell r="L1310" t="str">
            <v>23.1800</v>
          </cell>
          <cell r="M1310" t="str">
            <v>23.1800</v>
          </cell>
          <cell r="N1310" t="str">
            <v>25.1800</v>
          </cell>
          <cell r="O1310" t="str">
            <v>25.1800</v>
          </cell>
          <cell r="P1310" t="str">
            <v>25.1800</v>
          </cell>
          <cell r="Q1310" t="str">
            <v>24.1800</v>
          </cell>
          <cell r="R1310" t="str">
            <v>24.1800</v>
          </cell>
          <cell r="S1310" t="str">
            <v>24.1800</v>
          </cell>
        </row>
        <row r="1311">
          <cell r="A1311" t="str">
            <v>AGE013071044400PlannedSales</v>
          </cell>
          <cell r="B1311" t="str">
            <v>44.6300</v>
          </cell>
          <cell r="C1311" t="str">
            <v>8.4100</v>
          </cell>
          <cell r="D1311" t="str">
            <v>60.0100</v>
          </cell>
          <cell r="E1311" t="str">
            <v>56.5200</v>
          </cell>
          <cell r="F1311" t="str">
            <v>46.5000</v>
          </cell>
          <cell r="G1311" t="str">
            <v>28.5000</v>
          </cell>
          <cell r="H1311" t="str">
            <v>99.5000</v>
          </cell>
          <cell r="I1311" t="str">
            <v>2115.4299</v>
          </cell>
          <cell r="J1311" t="str">
            <v>4143.0801</v>
          </cell>
          <cell r="K1311" t="str">
            <v>3903.6699</v>
          </cell>
          <cell r="L1311" t="str">
            <v>1565.3199</v>
          </cell>
          <cell r="M1311" t="str">
            <v>12.5100</v>
          </cell>
          <cell r="N1311" t="str">
            <v>4.7200</v>
          </cell>
          <cell r="O1311" t="str">
            <v>19.2800</v>
          </cell>
          <cell r="P1311" t="str">
            <v>173.0100</v>
          </cell>
          <cell r="Q1311" t="str">
            <v>61.0100</v>
          </cell>
          <cell r="R1311" t="str">
            <v>132.0100</v>
          </cell>
          <cell r="S1311" t="str">
            <v>23.5100</v>
          </cell>
        </row>
        <row r="1312">
          <cell r="A1312" t="str">
            <v>AGE013071044400RequestedSales</v>
          </cell>
          <cell r="B1312" t="str">
            <v>44.6300</v>
          </cell>
          <cell r="C1312" t="str">
            <v>18.6200</v>
          </cell>
          <cell r="D1312" t="str">
            <v>60.0100</v>
          </cell>
          <cell r="E1312" t="str">
            <v>56.5200</v>
          </cell>
          <cell r="F1312" t="str">
            <v>46.5000</v>
          </cell>
          <cell r="G1312" t="str">
            <v>28.5000</v>
          </cell>
          <cell r="H1312" t="str">
            <v>99.5000</v>
          </cell>
          <cell r="I1312" t="str">
            <v>2115.4299</v>
          </cell>
          <cell r="J1312" t="str">
            <v>4143.0801</v>
          </cell>
          <cell r="K1312" t="str">
            <v>3903.6699</v>
          </cell>
          <cell r="L1312" t="str">
            <v>1565.3199</v>
          </cell>
          <cell r="M1312" t="str">
            <v>12.5100</v>
          </cell>
          <cell r="N1312" t="str">
            <v>4.7200</v>
          </cell>
          <cell r="O1312" t="str">
            <v>19.2800</v>
          </cell>
          <cell r="P1312" t="str">
            <v>173.0100</v>
          </cell>
          <cell r="Q1312" t="str">
            <v>61.0100</v>
          </cell>
          <cell r="R1312" t="str">
            <v>132.0100</v>
          </cell>
          <cell r="S1312" t="str">
            <v>23.5100</v>
          </cell>
        </row>
        <row r="1313">
          <cell r="A1313" t="str">
            <v>AGE013071044400TotalSupply</v>
          </cell>
          <cell r="B1313" t="str">
            <v>13.7700</v>
          </cell>
          <cell r="C1313" t="str">
            <v>23.1800</v>
          </cell>
          <cell r="D1313" t="str">
            <v>23.1800</v>
          </cell>
          <cell r="E1313" t="str">
            <v>23.1800</v>
          </cell>
          <cell r="F1313" t="str">
            <v>23.1800</v>
          </cell>
          <cell r="G1313" t="str">
            <v>23.1800</v>
          </cell>
          <cell r="H1313" t="str">
            <v>1750.0000</v>
          </cell>
          <cell r="I1313" t="str">
            <v>4325.0000</v>
          </cell>
          <cell r="J1313" t="str">
            <v>4325.0000</v>
          </cell>
          <cell r="K1313" t="str">
            <v>3475.0000</v>
          </cell>
          <cell r="L1313" t="str">
            <v>1200.0000</v>
          </cell>
          <cell r="M1313" t="str">
            <v>23.1800</v>
          </cell>
          <cell r="N1313" t="str">
            <v>25.0000</v>
          </cell>
          <cell r="O1313" t="str">
            <v>125.0000</v>
          </cell>
          <cell r="P1313" t="str">
            <v>200.0000</v>
          </cell>
          <cell r="Q1313" t="str">
            <v>125.0000</v>
          </cell>
          <cell r="R1313" t="str">
            <v>125.0000</v>
          </cell>
          <cell r="S1313" t="str">
            <v>50.0000</v>
          </cell>
        </row>
        <row r="1314">
          <cell r="A1314" t="str">
            <v>AGE013071044400TotalTransfersIn</v>
          </cell>
          <cell r="B1314" t="str">
            <v>13.7700</v>
          </cell>
          <cell r="C1314" t="str">
            <v>8.4100</v>
          </cell>
          <cell r="D1314" t="str">
            <v>4.2900</v>
          </cell>
          <cell r="E1314" t="str">
            <v>0.2300</v>
          </cell>
          <cell r="F1314" t="str">
            <v>25.0000</v>
          </cell>
          <cell r="G1314" t="str">
            <v>25.0000</v>
          </cell>
          <cell r="H1314" t="str">
            <v>1750.0000</v>
          </cell>
          <cell r="I1314" t="str">
            <v>4325.0000</v>
          </cell>
          <cell r="J1314" t="str">
            <v>4325.0000</v>
          </cell>
          <cell r="K1314" t="str">
            <v>3475.0000</v>
          </cell>
          <cell r="L1314" t="str">
            <v>1200.0000</v>
          </cell>
          <cell r="M1314" t="str">
            <v>75.0000</v>
          </cell>
          <cell r="N1314" t="str">
            <v>25.0000</v>
          </cell>
          <cell r="O1314" t="str">
            <v>125.0000</v>
          </cell>
          <cell r="P1314" t="str">
            <v>200.0000</v>
          </cell>
          <cell r="Q1314" t="str">
            <v>125.0000</v>
          </cell>
          <cell r="R1314" t="str">
            <v>125.0000</v>
          </cell>
          <cell r="S1314" t="str">
            <v>50.0000</v>
          </cell>
        </row>
        <row r="1315">
          <cell r="A1315" t="str">
            <v>AGE013071044400TotalTransfersOut</v>
          </cell>
          <cell r="B1315" t="str">
            <v>1.8400</v>
          </cell>
          <cell r="C1315" t="str">
            <v>8.4200</v>
          </cell>
          <cell r="D1315" t="str">
            <v>25.0000</v>
          </cell>
          <cell r="E1315" t="str">
            <v>25.0000</v>
          </cell>
          <cell r="F1315" t="str">
            <v>25.0000</v>
          </cell>
          <cell r="G1315" t="str">
            <v>775.0000</v>
          </cell>
          <cell r="H1315" t="str">
            <v>2225.0000</v>
          </cell>
          <cell r="I1315" t="str">
            <v>150.0000</v>
          </cell>
          <cell r="J1315" t="str">
            <v>450.0000</v>
          </cell>
          <cell r="K1315" t="str">
            <v>700.0000</v>
          </cell>
          <cell r="L1315" t="str">
            <v>361.8400</v>
          </cell>
          <cell r="M1315" t="str">
            <v>25.0000</v>
          </cell>
          <cell r="N1315" t="str">
            <v>25.0000</v>
          </cell>
          <cell r="O1315" t="str">
            <v>25.0000</v>
          </cell>
          <cell r="P1315" t="str">
            <v>50.0000</v>
          </cell>
          <cell r="Q1315" t="str">
            <v>75.0000</v>
          </cell>
          <cell r="R1315" t="str">
            <v>50.0000</v>
          </cell>
          <cell r="S1315" t="str">
            <v>621.9500</v>
          </cell>
        </row>
        <row r="1316">
          <cell r="A1316" t="str">
            <v>AGE013071044400TotalUsage</v>
          </cell>
          <cell r="B1316" t="str">
            <v>44.6300</v>
          </cell>
          <cell r="C1316" t="str">
            <v>0.0200</v>
          </cell>
          <cell r="D1316" t="str">
            <v>85.0100</v>
          </cell>
          <cell r="E1316" t="str">
            <v>81.5200</v>
          </cell>
          <cell r="F1316" t="str">
            <v>71.5000</v>
          </cell>
          <cell r="G1316" t="str">
            <v>803.5100</v>
          </cell>
          <cell r="H1316" t="str">
            <v>2324.5000</v>
          </cell>
          <cell r="I1316" t="str">
            <v>2265.4299</v>
          </cell>
          <cell r="J1316" t="str">
            <v>4593.0801</v>
          </cell>
          <cell r="K1316" t="str">
            <v>4603.6699</v>
          </cell>
          <cell r="L1316" t="str">
            <v>1565.3199</v>
          </cell>
          <cell r="M1316" t="str">
            <v>37.5100</v>
          </cell>
          <cell r="N1316" t="str">
            <v>29.7300</v>
          </cell>
          <cell r="O1316" t="str">
            <v>44.2800</v>
          </cell>
          <cell r="P1316" t="str">
            <v>223.0100</v>
          </cell>
          <cell r="Q1316" t="str">
            <v>136.0100</v>
          </cell>
          <cell r="R1316" t="str">
            <v>182.0100</v>
          </cell>
          <cell r="S1316" t="str">
            <v>23.5100</v>
          </cell>
        </row>
        <row r="1317">
          <cell r="A1317" t="str">
            <v>AGE013071544400RequestedSales</v>
          </cell>
          <cell r="B1317" t="str">
            <v>25.0000</v>
          </cell>
          <cell r="D1317" t="str">
            <v>94.0000</v>
          </cell>
          <cell r="E1317" t="str">
            <v>0.0100</v>
          </cell>
          <cell r="F1317" t="str">
            <v>25.0000</v>
          </cell>
          <cell r="G1317" t="str">
            <v>25.0000</v>
          </cell>
          <cell r="H1317" t="str">
            <v>82.0000</v>
          </cell>
          <cell r="I1317" t="str">
            <v>107.0000</v>
          </cell>
          <cell r="J1317" t="str">
            <v>148.0000</v>
          </cell>
          <cell r="K1317" t="str">
            <v>143.0000</v>
          </cell>
          <cell r="L1317" t="str">
            <v>84.0000</v>
          </cell>
          <cell r="M1317" t="str">
            <v>75.0000</v>
          </cell>
          <cell r="N1317" t="str">
            <v>25.0000</v>
          </cell>
          <cell r="O1317" t="str">
            <v>25.0000</v>
          </cell>
          <cell r="P1317" t="str">
            <v>117.0000</v>
          </cell>
          <cell r="Q1317" t="str">
            <v>0.0100</v>
          </cell>
          <cell r="R1317" t="str">
            <v>168.0000</v>
          </cell>
          <cell r="S1317" t="str">
            <v>46.0000</v>
          </cell>
        </row>
        <row r="1318">
          <cell r="A1318" t="str">
            <v>AGE013072544400IncomingBODGE03GE0106</v>
          </cell>
          <cell r="B1318" t="str">
            <v>25.0000</v>
          </cell>
          <cell r="C1318" t="str">
            <v>25.0000</v>
          </cell>
          <cell r="D1318" t="str">
            <v>94.0000</v>
          </cell>
          <cell r="E1318" t="str">
            <v>55.0000</v>
          </cell>
          <cell r="F1318" t="str">
            <v>2.0000</v>
          </cell>
          <cell r="G1318" t="str">
            <v>25.0000</v>
          </cell>
          <cell r="H1318" t="str">
            <v>103.0000</v>
          </cell>
          <cell r="I1318" t="str">
            <v>1056.3900</v>
          </cell>
          <cell r="J1318" t="str">
            <v>925.0700</v>
          </cell>
          <cell r="K1318" t="str">
            <v>739.7100</v>
          </cell>
          <cell r="L1318" t="str">
            <v>553.3900</v>
          </cell>
          <cell r="M1318" t="str">
            <v>199.4300</v>
          </cell>
          <cell r="N1318" t="str">
            <v>52.2200</v>
          </cell>
          <cell r="O1318" t="str">
            <v>38.3400</v>
          </cell>
          <cell r="P1318" t="str">
            <v>194.1500</v>
          </cell>
          <cell r="Q1318" t="str">
            <v>661.1000</v>
          </cell>
          <cell r="R1318" t="str">
            <v>553.0300</v>
          </cell>
          <cell r="S1318" t="str">
            <v>370.9700</v>
          </cell>
        </row>
        <row r="1319">
          <cell r="A1319" t="str">
            <v>AGE013072544400LocalConsumption</v>
          </cell>
          <cell r="B1319" t="str">
            <v>29.0100</v>
          </cell>
          <cell r="C1319" t="str">
            <v>2554.8501</v>
          </cell>
          <cell r="D1319" t="str">
            <v>94.0000</v>
          </cell>
          <cell r="E1319" t="str">
            <v>55.0000</v>
          </cell>
          <cell r="F1319" t="str">
            <v>2.0000</v>
          </cell>
          <cell r="G1319" t="str">
            <v>25.0000</v>
          </cell>
          <cell r="H1319" t="str">
            <v>103.0000</v>
          </cell>
          <cell r="I1319" t="str">
            <v>956.3900</v>
          </cell>
          <cell r="J1319" t="str">
            <v>825.0700</v>
          </cell>
          <cell r="K1319" t="str">
            <v>689.7100</v>
          </cell>
          <cell r="L1319" t="str">
            <v>528.3900</v>
          </cell>
          <cell r="M1319" t="str">
            <v>199.4300</v>
          </cell>
          <cell r="N1319" t="str">
            <v>52.2200</v>
          </cell>
          <cell r="O1319" t="str">
            <v>38.3400</v>
          </cell>
          <cell r="P1319" t="str">
            <v>194.1500</v>
          </cell>
          <cell r="Q1319" t="str">
            <v>486.1100</v>
          </cell>
          <cell r="R1319" t="str">
            <v>553.0300</v>
          </cell>
          <cell r="S1319" t="str">
            <v>320.9700</v>
          </cell>
        </row>
        <row r="1320">
          <cell r="A1320" t="str">
            <v>AGE013072544400OutgoingBODGE01GF01BR</v>
          </cell>
          <cell r="B1320" t="str">
            <v>1.8200</v>
          </cell>
          <cell r="C1320" t="str">
            <v>2554.8501</v>
          </cell>
          <cell r="D1320" t="str">
            <v>94.0000</v>
          </cell>
          <cell r="E1320" t="str">
            <v>65.0000</v>
          </cell>
          <cell r="F1320" t="str">
            <v>25.0000</v>
          </cell>
          <cell r="G1320" t="str">
            <v>25.0000</v>
          </cell>
          <cell r="H1320" t="str">
            <v>82.0000</v>
          </cell>
          <cell r="I1320" t="str">
            <v>100.0000</v>
          </cell>
          <cell r="J1320" t="str">
            <v>100.0000</v>
          </cell>
          <cell r="K1320" t="str">
            <v>50.0000</v>
          </cell>
          <cell r="L1320" t="str">
            <v>25.0000</v>
          </cell>
          <cell r="M1320" t="str">
            <v>75.0000</v>
          </cell>
          <cell r="N1320" t="str">
            <v>25.0000</v>
          </cell>
          <cell r="O1320" t="str">
            <v>25.0000</v>
          </cell>
          <cell r="P1320" t="str">
            <v>117.0000</v>
          </cell>
          <cell r="Q1320" t="str">
            <v>175.0000</v>
          </cell>
          <cell r="R1320" t="str">
            <v>168.0000</v>
          </cell>
          <cell r="S1320" t="str">
            <v>50.0000</v>
          </cell>
        </row>
        <row r="1321">
          <cell r="A1321" t="str">
            <v>AGE013072544400PlannedSales</v>
          </cell>
          <cell r="B1321" t="str">
            <v>1246.5558</v>
          </cell>
          <cell r="C1321" t="str">
            <v>2962.1988</v>
          </cell>
          <cell r="D1321" t="str">
            <v>94.0000</v>
          </cell>
          <cell r="E1321" t="str">
            <v>55.0000</v>
          </cell>
          <cell r="F1321" t="str">
            <v>2.0000</v>
          </cell>
          <cell r="G1321" t="str">
            <v>39.0000</v>
          </cell>
          <cell r="H1321" t="str">
            <v>103.0000</v>
          </cell>
          <cell r="I1321" t="str">
            <v>956.3900</v>
          </cell>
          <cell r="J1321" t="str">
            <v>825.0700</v>
          </cell>
          <cell r="K1321" t="str">
            <v>689.7100</v>
          </cell>
          <cell r="L1321" t="str">
            <v>528.3900</v>
          </cell>
          <cell r="M1321" t="str">
            <v>199.4300</v>
          </cell>
          <cell r="N1321" t="str">
            <v>52.2200</v>
          </cell>
          <cell r="O1321" t="str">
            <v>38.3400</v>
          </cell>
          <cell r="P1321" t="str">
            <v>194.1500</v>
          </cell>
          <cell r="Q1321" t="str">
            <v>486.1100</v>
          </cell>
          <cell r="R1321" t="str">
            <v>553.0300</v>
          </cell>
          <cell r="S1321" t="str">
            <v>320.9700</v>
          </cell>
        </row>
        <row r="1322">
          <cell r="A1322" t="str">
            <v>AGE013072544400RequestedSales</v>
          </cell>
          <cell r="B1322" t="str">
            <v>108.6100</v>
          </cell>
          <cell r="C1322" t="str">
            <v>46.4200</v>
          </cell>
          <cell r="D1322" t="str">
            <v>56.9900</v>
          </cell>
          <cell r="E1322" t="str">
            <v>55.5300</v>
          </cell>
          <cell r="F1322" t="str">
            <v>2.1100</v>
          </cell>
          <cell r="G1322" t="str">
            <v>0.2400</v>
          </cell>
          <cell r="H1322" t="str">
            <v>103.0500</v>
          </cell>
          <cell r="I1322" t="str">
            <v>956.3900</v>
          </cell>
          <cell r="J1322" t="str">
            <v>825.0700</v>
          </cell>
          <cell r="K1322" t="str">
            <v>689.7100</v>
          </cell>
          <cell r="L1322" t="str">
            <v>528.3900</v>
          </cell>
          <cell r="M1322" t="str">
            <v>199.4300</v>
          </cell>
          <cell r="N1322" t="str">
            <v>52.2200</v>
          </cell>
          <cell r="O1322" t="str">
            <v>38.3400</v>
          </cell>
          <cell r="P1322" t="str">
            <v>194.1500</v>
          </cell>
          <cell r="Q1322" t="str">
            <v>486.1100</v>
          </cell>
          <cell r="R1322" t="str">
            <v>553.0300</v>
          </cell>
          <cell r="S1322" t="str">
            <v>320.9700</v>
          </cell>
        </row>
        <row r="1323">
          <cell r="A1323" t="str">
            <v>AGE013072544400TotalSupply</v>
          </cell>
          <cell r="B1323" t="str">
            <v>900.0000</v>
          </cell>
          <cell r="C1323" t="str">
            <v>1150.0000</v>
          </cell>
          <cell r="D1323" t="str">
            <v>475.0000</v>
          </cell>
          <cell r="E1323" t="str">
            <v>55.0000</v>
          </cell>
          <cell r="F1323" t="str">
            <v>2.0000</v>
          </cell>
          <cell r="G1323" t="str">
            <v>550.0000</v>
          </cell>
          <cell r="H1323" t="str">
            <v>103.0000</v>
          </cell>
          <cell r="I1323" t="str">
            <v>1056.3900</v>
          </cell>
          <cell r="J1323" t="str">
            <v>925.0700</v>
          </cell>
          <cell r="K1323" t="str">
            <v>739.7100</v>
          </cell>
          <cell r="L1323" t="str">
            <v>553.3900</v>
          </cell>
          <cell r="M1323" t="str">
            <v>199.4300</v>
          </cell>
          <cell r="N1323" t="str">
            <v>52.2200</v>
          </cell>
          <cell r="O1323" t="str">
            <v>38.3400</v>
          </cell>
          <cell r="P1323" t="str">
            <v>194.1500</v>
          </cell>
          <cell r="Q1323" t="str">
            <v>661.1000</v>
          </cell>
          <cell r="R1323" t="str">
            <v>553.0300</v>
          </cell>
          <cell r="S1323" t="str">
            <v>370.9700</v>
          </cell>
        </row>
        <row r="1324">
          <cell r="A1324" t="str">
            <v>AGE013072544400TotalTransfersIn</v>
          </cell>
          <cell r="B1324" t="str">
            <v>1180.2100</v>
          </cell>
          <cell r="C1324" t="str">
            <v>1138.1600</v>
          </cell>
          <cell r="D1324" t="str">
            <v>483.5600</v>
          </cell>
          <cell r="E1324" t="str">
            <v>55.0000</v>
          </cell>
          <cell r="F1324" t="str">
            <v>2.0000</v>
          </cell>
          <cell r="G1324" t="str">
            <v>560.1800</v>
          </cell>
          <cell r="H1324" t="str">
            <v>103.0000</v>
          </cell>
          <cell r="I1324" t="str">
            <v>1056.3900</v>
          </cell>
          <cell r="J1324" t="str">
            <v>925.0700</v>
          </cell>
          <cell r="K1324" t="str">
            <v>739.7100</v>
          </cell>
          <cell r="L1324" t="str">
            <v>553.3900</v>
          </cell>
          <cell r="M1324" t="str">
            <v>199.4300</v>
          </cell>
          <cell r="N1324" t="str">
            <v>52.2200</v>
          </cell>
          <cell r="O1324" t="str">
            <v>38.3400</v>
          </cell>
          <cell r="P1324" t="str">
            <v>194.1500</v>
          </cell>
          <cell r="Q1324" t="str">
            <v>661.1000</v>
          </cell>
          <cell r="R1324" t="str">
            <v>553.0300</v>
          </cell>
          <cell r="S1324" t="str">
            <v>370.9700</v>
          </cell>
        </row>
        <row r="1325">
          <cell r="A1325" t="str">
            <v>AGE013072544400TotalTransfersOut</v>
          </cell>
          <cell r="B1325" t="str">
            <v>288.8300</v>
          </cell>
          <cell r="C1325" t="str">
            <v>8.6100</v>
          </cell>
          <cell r="D1325" t="str">
            <v>20.4600</v>
          </cell>
          <cell r="E1325" t="str">
            <v>11.8900</v>
          </cell>
          <cell r="F1325" t="str">
            <v>5.3600</v>
          </cell>
          <cell r="G1325" t="str">
            <v>4854.0000</v>
          </cell>
          <cell r="H1325" t="str">
            <v>4.6800</v>
          </cell>
          <cell r="I1325" t="str">
            <v>100.0000</v>
          </cell>
          <cell r="J1325" t="str">
            <v>100.0000</v>
          </cell>
          <cell r="K1325" t="str">
            <v>50.0000</v>
          </cell>
          <cell r="L1325" t="str">
            <v>25.0000</v>
          </cell>
          <cell r="M1325" t="str">
            <v>5.4000</v>
          </cell>
          <cell r="N1325" t="str">
            <v>4.2300</v>
          </cell>
          <cell r="O1325" t="str">
            <v>15.1200</v>
          </cell>
          <cell r="P1325" t="str">
            <v>212.0000</v>
          </cell>
          <cell r="Q1325" t="str">
            <v>175.0000</v>
          </cell>
          <cell r="R1325" t="str">
            <v>5.3800</v>
          </cell>
          <cell r="S1325" t="str">
            <v>50.0000</v>
          </cell>
        </row>
        <row r="1326">
          <cell r="A1326" t="str">
            <v>AGE013072544400TotalUsage</v>
          </cell>
          <cell r="B1326" t="str">
            <v>1180.2100</v>
          </cell>
          <cell r="C1326" t="str">
            <v>1138.1600</v>
          </cell>
          <cell r="D1326" t="str">
            <v>5500.0000</v>
          </cell>
          <cell r="E1326" t="str">
            <v>55.0000</v>
          </cell>
          <cell r="F1326" t="str">
            <v>2.0000</v>
          </cell>
          <cell r="G1326" t="str">
            <v>560.1800</v>
          </cell>
          <cell r="H1326" t="str">
            <v>103.0000</v>
          </cell>
          <cell r="I1326" t="str">
            <v>1056.3900</v>
          </cell>
          <cell r="J1326" t="str">
            <v>925.0700</v>
          </cell>
          <cell r="K1326" t="str">
            <v>739.7100</v>
          </cell>
          <cell r="L1326" t="str">
            <v>553.3900</v>
          </cell>
          <cell r="M1326" t="str">
            <v>199.4300</v>
          </cell>
          <cell r="N1326" t="str">
            <v>52.2200</v>
          </cell>
          <cell r="O1326" t="str">
            <v>38.3400</v>
          </cell>
          <cell r="P1326" t="str">
            <v>194.1500</v>
          </cell>
          <cell r="Q1326" t="str">
            <v>661.1000</v>
          </cell>
          <cell r="R1326" t="str">
            <v>553.0300</v>
          </cell>
          <cell r="S1326" t="str">
            <v>370.9700</v>
          </cell>
        </row>
        <row r="1327">
          <cell r="A1327" t="str">
            <v>AGE013076044400ClosingMatCost</v>
          </cell>
          <cell r="B1327" t="str">
            <v>1180.2100</v>
          </cell>
          <cell r="C1327" t="str">
            <v>1138.1600</v>
          </cell>
          <cell r="D1327" t="str">
            <v>6280.1700</v>
          </cell>
          <cell r="E1327" t="str">
            <v>6280.1700</v>
          </cell>
          <cell r="F1327" t="str">
            <v>5797.0800</v>
          </cell>
          <cell r="G1327" t="str">
            <v>5797.0800</v>
          </cell>
          <cell r="H1327" t="str">
            <v>5797.0800</v>
          </cell>
          <cell r="I1327" t="str">
            <v>5309.1591</v>
          </cell>
          <cell r="J1327" t="str">
            <v>5309.1591</v>
          </cell>
          <cell r="K1327" t="str">
            <v>5309.1591</v>
          </cell>
          <cell r="L1327" t="str">
            <v>5309.1591</v>
          </cell>
          <cell r="M1327" t="str">
            <v>5309.1591</v>
          </cell>
          <cell r="N1327" t="str">
            <v>5309.1591</v>
          </cell>
          <cell r="O1327" t="str">
            <v>6275.3391</v>
          </cell>
          <cell r="P1327" t="str">
            <v>6275.3391</v>
          </cell>
          <cell r="Q1327" t="str">
            <v>6275.3391</v>
          </cell>
          <cell r="R1327" t="str">
            <v>6275.3391</v>
          </cell>
          <cell r="S1327" t="str">
            <v>6275.3391</v>
          </cell>
        </row>
        <row r="1328">
          <cell r="A1328" t="str">
            <v>AGE013076044400ClosingStocks</v>
          </cell>
          <cell r="B1328" t="str">
            <v>900.0000</v>
          </cell>
          <cell r="C1328" t="str">
            <v>1150.0000</v>
          </cell>
          <cell r="D1328" t="str">
            <v>13.0000</v>
          </cell>
          <cell r="E1328" t="str">
            <v>13.0000</v>
          </cell>
          <cell r="F1328" t="str">
            <v>12.0000</v>
          </cell>
          <cell r="G1328" t="str">
            <v>12.0000</v>
          </cell>
          <cell r="H1328" t="str">
            <v>12.0000</v>
          </cell>
          <cell r="I1328" t="str">
            <v>10.9900</v>
          </cell>
          <cell r="J1328" t="str">
            <v>10.9900</v>
          </cell>
          <cell r="K1328" t="str">
            <v>10.9900</v>
          </cell>
          <cell r="L1328" t="str">
            <v>10.9900</v>
          </cell>
          <cell r="M1328" t="str">
            <v>10.9900</v>
          </cell>
          <cell r="N1328" t="str">
            <v>10.9900</v>
          </cell>
          <cell r="O1328" t="str">
            <v>12.9900</v>
          </cell>
          <cell r="P1328" t="str">
            <v>12.9900</v>
          </cell>
          <cell r="Q1328" t="str">
            <v>12.9900</v>
          </cell>
          <cell r="R1328" t="str">
            <v>12.9900</v>
          </cell>
          <cell r="S1328" t="str">
            <v>12.9900</v>
          </cell>
        </row>
        <row r="1329">
          <cell r="A1329" t="str">
            <v>AGE013076044400IncomingBODKI01GE01BR</v>
          </cell>
          <cell r="B1329" t="str">
            <v>900.0000</v>
          </cell>
          <cell r="C1329" t="str">
            <v>1150.0000</v>
          </cell>
          <cell r="D1329" t="str">
            <v>25.0000</v>
          </cell>
          <cell r="E1329" t="str">
            <v>500.0000</v>
          </cell>
          <cell r="F1329" t="str">
            <v>400.0000</v>
          </cell>
          <cell r="G1329" t="str">
            <v>25.0000</v>
          </cell>
          <cell r="H1329" t="str">
            <v>25.0000</v>
          </cell>
          <cell r="I1329" t="str">
            <v>1400.0000</v>
          </cell>
          <cell r="J1329" t="str">
            <v>1875.0000</v>
          </cell>
          <cell r="K1329" t="str">
            <v>1175.0000</v>
          </cell>
          <cell r="L1329" t="str">
            <v>675.0000</v>
          </cell>
          <cell r="M1329" t="str">
            <v>700.0000</v>
          </cell>
          <cell r="N1329" t="str">
            <v>75.0000</v>
          </cell>
          <cell r="O1329" t="str">
            <v>25.0000</v>
          </cell>
          <cell r="P1329" t="str">
            <v>425.0000</v>
          </cell>
          <cell r="Q1329" t="str">
            <v>425.0000</v>
          </cell>
          <cell r="R1329" t="str">
            <v>425.0000</v>
          </cell>
          <cell r="S1329" t="str">
            <v>575.0000</v>
          </cell>
        </row>
        <row r="1330">
          <cell r="A1330" t="str">
            <v>AGE013076044400LocalConsumption</v>
          </cell>
          <cell r="B1330" t="str">
            <v>1180.2100</v>
          </cell>
          <cell r="C1330" t="str">
            <v>1138.1600</v>
          </cell>
          <cell r="D1330" t="str">
            <v>12.0100</v>
          </cell>
          <cell r="E1330" t="str">
            <v>506.5300</v>
          </cell>
          <cell r="F1330" t="str">
            <v>1.0000</v>
          </cell>
          <cell r="G1330" t="str">
            <v>560.1800</v>
          </cell>
          <cell r="H1330" t="str">
            <v>1174.2000</v>
          </cell>
          <cell r="I1330" t="str">
            <v>1.0000</v>
          </cell>
          <cell r="J1330" t="str">
            <v>1873.3900</v>
          </cell>
          <cell r="K1330" t="str">
            <v>1178.2200</v>
          </cell>
          <cell r="L1330" t="str">
            <v>680.8400</v>
          </cell>
          <cell r="M1330" t="str">
            <v>701.1700</v>
          </cell>
          <cell r="N1330" t="str">
            <v>1114.1100</v>
          </cell>
          <cell r="O1330" t="str">
            <v>23.0000</v>
          </cell>
          <cell r="P1330" t="str">
            <v>440.8000</v>
          </cell>
          <cell r="Q1330" t="str">
            <v>428.5800</v>
          </cell>
          <cell r="R1330" t="str">
            <v>429.8900</v>
          </cell>
          <cell r="S1330" t="str">
            <v>557.7300</v>
          </cell>
        </row>
        <row r="1331">
          <cell r="A1331" t="str">
            <v>AGE013076044400OpeningStocks</v>
          </cell>
          <cell r="B1331" t="str">
            <v>5103.4488</v>
          </cell>
          <cell r="C1331" t="str">
            <v>3543.8472</v>
          </cell>
          <cell r="D1331" t="str">
            <v>2544.0036</v>
          </cell>
          <cell r="E1331" t="str">
            <v>13.0000</v>
          </cell>
          <cell r="F1331" t="str">
            <v>13.0000</v>
          </cell>
          <cell r="G1331" t="str">
            <v>12.0000</v>
          </cell>
          <cell r="H1331" t="str">
            <v>12.0000</v>
          </cell>
          <cell r="I1331" t="str">
            <v>12.0000</v>
          </cell>
          <cell r="J1331" t="str">
            <v>10.9900</v>
          </cell>
          <cell r="K1331" t="str">
            <v>10.9900</v>
          </cell>
          <cell r="L1331" t="str">
            <v>10.9900</v>
          </cell>
          <cell r="M1331" t="str">
            <v>10.9900</v>
          </cell>
          <cell r="N1331" t="str">
            <v>10.9900</v>
          </cell>
          <cell r="O1331" t="str">
            <v>10.9900</v>
          </cell>
          <cell r="P1331" t="str">
            <v>12.9900</v>
          </cell>
          <cell r="Q1331" t="str">
            <v>12.9900</v>
          </cell>
          <cell r="R1331" t="str">
            <v>12.9900</v>
          </cell>
          <cell r="S1331" t="str">
            <v>12.9900</v>
          </cell>
        </row>
        <row r="1332">
          <cell r="A1332" t="str">
            <v>AGE013076044400OutgoingBODGE01GE03RC</v>
          </cell>
          <cell r="B1332" t="str">
            <v>13.2200</v>
          </cell>
          <cell r="C1332" t="str">
            <v>25.0000</v>
          </cell>
          <cell r="D1332" t="str">
            <v>6.5900</v>
          </cell>
          <cell r="E1332" t="str">
            <v>3.0400</v>
          </cell>
          <cell r="F1332" t="str">
            <v>25.0000</v>
          </cell>
          <cell r="G1332" t="str">
            <v>25.0000</v>
          </cell>
          <cell r="H1332" t="str">
            <v>25.0000</v>
          </cell>
          <cell r="I1332" t="str">
            <v>0.0500</v>
          </cell>
          <cell r="J1332" t="str">
            <v>25.0000</v>
          </cell>
          <cell r="K1332" t="str">
            <v>0.3800</v>
          </cell>
          <cell r="L1332" t="str">
            <v>0.7400</v>
          </cell>
          <cell r="M1332" t="str">
            <v>25.0000</v>
          </cell>
          <cell r="N1332" t="str">
            <v>75.0000</v>
          </cell>
          <cell r="O1332" t="str">
            <v>25.0000</v>
          </cell>
          <cell r="P1332" t="str">
            <v>0.9200</v>
          </cell>
          <cell r="Q1332" t="str">
            <v>25.0000</v>
          </cell>
          <cell r="R1332" t="str">
            <v>0.2600</v>
          </cell>
          <cell r="S1332" t="str">
            <v>0.1100</v>
          </cell>
        </row>
        <row r="1333">
          <cell r="A1333" t="str">
            <v>AGE013076044400PlannedSales</v>
          </cell>
          <cell r="B1333" t="str">
            <v>400.0000</v>
          </cell>
          <cell r="C1333" t="str">
            <v>625.0000</v>
          </cell>
          <cell r="D1333" t="str">
            <v>12.0100</v>
          </cell>
          <cell r="E1333" t="str">
            <v>225.0000</v>
          </cell>
          <cell r="F1333" t="str">
            <v>1.0000</v>
          </cell>
          <cell r="G1333" t="str">
            <v>28.0000</v>
          </cell>
          <cell r="H1333" t="str">
            <v>37.0000</v>
          </cell>
          <cell r="I1333" t="str">
            <v>1.0000</v>
          </cell>
          <cell r="J1333" t="str">
            <v>15.0000</v>
          </cell>
          <cell r="K1333" t="str">
            <v>6.0000</v>
          </cell>
          <cell r="L1333" t="str">
            <v>21.0000</v>
          </cell>
          <cell r="M1333" t="str">
            <v>15.0000</v>
          </cell>
          <cell r="N1333" t="str">
            <v>28.0000</v>
          </cell>
          <cell r="O1333" t="str">
            <v>23.0000</v>
          </cell>
          <cell r="P1333" t="str">
            <v>4.0000</v>
          </cell>
          <cell r="Q1333" t="str">
            <v>14.0000</v>
          </cell>
          <cell r="R1333" t="str">
            <v>12.0000</v>
          </cell>
          <cell r="S1333" t="str">
            <v>70.0000</v>
          </cell>
        </row>
        <row r="1334">
          <cell r="A1334" t="str">
            <v>AGE013076044400RequestedSales</v>
          </cell>
          <cell r="B1334" t="str">
            <v>31.6400</v>
          </cell>
          <cell r="C1334" t="str">
            <v>19.0100</v>
          </cell>
          <cell r="D1334" t="str">
            <v>12.0100</v>
          </cell>
          <cell r="E1334" t="str">
            <v>25.0000</v>
          </cell>
          <cell r="F1334" t="str">
            <v>1.0000</v>
          </cell>
          <cell r="G1334" t="str">
            <v>50.0000</v>
          </cell>
          <cell r="H1334" t="str">
            <v>25.0000</v>
          </cell>
          <cell r="I1334" t="str">
            <v>1.0000</v>
          </cell>
          <cell r="J1334" t="str">
            <v>25.0000</v>
          </cell>
          <cell r="K1334" t="str">
            <v>50.0000</v>
          </cell>
          <cell r="L1334" t="str">
            <v>100.0000</v>
          </cell>
          <cell r="M1334" t="str">
            <v>125.0000</v>
          </cell>
          <cell r="N1334" t="str">
            <v>75.0000</v>
          </cell>
          <cell r="O1334" t="str">
            <v>23.0000</v>
          </cell>
          <cell r="P1334" t="str">
            <v>50.0000</v>
          </cell>
          <cell r="Q1334" t="str">
            <v>14.5300</v>
          </cell>
          <cell r="R1334" t="str">
            <v>25.0000</v>
          </cell>
          <cell r="S1334" t="str">
            <v>50.0000</v>
          </cell>
        </row>
        <row r="1335">
          <cell r="A1335" t="str">
            <v>AGE013076044400TotalSupply</v>
          </cell>
          <cell r="B1335" t="str">
            <v>44.8600</v>
          </cell>
          <cell r="C1335" t="str">
            <v>13.2200</v>
          </cell>
          <cell r="D1335" t="str">
            <v>25.0000</v>
          </cell>
          <cell r="E1335" t="str">
            <v>6.5900</v>
          </cell>
          <cell r="F1335" t="str">
            <v>3.0400</v>
          </cell>
          <cell r="G1335" t="str">
            <v>25.0000</v>
          </cell>
          <cell r="H1335" t="str">
            <v>25.0000</v>
          </cell>
          <cell r="I1335" t="str">
            <v>25.0000</v>
          </cell>
          <cell r="J1335" t="str">
            <v>0.0500</v>
          </cell>
          <cell r="K1335" t="str">
            <v>0.1600</v>
          </cell>
          <cell r="L1335" t="str">
            <v>25.0000</v>
          </cell>
          <cell r="M1335" t="str">
            <v>50.0000</v>
          </cell>
          <cell r="N1335" t="str">
            <v>75.0000</v>
          </cell>
          <cell r="O1335" t="str">
            <v>25.0000</v>
          </cell>
          <cell r="P1335" t="str">
            <v>0.8800</v>
          </cell>
          <cell r="Q1335" t="str">
            <v>0.9200</v>
          </cell>
          <cell r="R1335" t="str">
            <v>0.3900</v>
          </cell>
          <cell r="S1335" t="str">
            <v>25.0000</v>
          </cell>
        </row>
        <row r="1336">
          <cell r="A1336" t="str">
            <v>AGE013076044400TotalTransfersIn</v>
          </cell>
          <cell r="B1336" t="str">
            <v>31.6400</v>
          </cell>
          <cell r="C1336" t="str">
            <v>4.0300</v>
          </cell>
          <cell r="D1336" t="str">
            <v>25.0000</v>
          </cell>
          <cell r="E1336" t="str">
            <v>3.5600</v>
          </cell>
          <cell r="F1336" t="str">
            <v>0.5000</v>
          </cell>
          <cell r="G1336" t="str">
            <v>25.0000</v>
          </cell>
          <cell r="H1336" t="str">
            <v>25.0000</v>
          </cell>
          <cell r="I1336" t="str">
            <v>32.3300</v>
          </cell>
          <cell r="J1336" t="str">
            <v>14.8900</v>
          </cell>
          <cell r="K1336" t="str">
            <v>5.7800</v>
          </cell>
          <cell r="L1336" t="str">
            <v>20.6500</v>
          </cell>
          <cell r="M1336" t="str">
            <v>15.0800</v>
          </cell>
          <cell r="N1336" t="str">
            <v>75.0000</v>
          </cell>
          <cell r="O1336" t="str">
            <v>25.0000</v>
          </cell>
          <cell r="P1336" t="str">
            <v>3.9600</v>
          </cell>
          <cell r="Q1336" t="str">
            <v>14.5300</v>
          </cell>
          <cell r="R1336" t="str">
            <v>12.1200</v>
          </cell>
          <cell r="S1336" t="str">
            <v>70.1500</v>
          </cell>
        </row>
        <row r="1337">
          <cell r="A1337" t="str">
            <v>AGE013076044400TotalTransfersOut</v>
          </cell>
          <cell r="B1337" t="str">
            <v>31.6400</v>
          </cell>
          <cell r="C1337" t="str">
            <v>4.0300</v>
          </cell>
          <cell r="D1337" t="str">
            <v>2.5900</v>
          </cell>
          <cell r="E1337" t="str">
            <v>3.5600</v>
          </cell>
          <cell r="F1337" t="str">
            <v>0.5000</v>
          </cell>
          <cell r="G1337" t="str">
            <v>25.0000</v>
          </cell>
          <cell r="H1337" t="str">
            <v>25.0000</v>
          </cell>
          <cell r="I1337" t="str">
            <v>32.3300</v>
          </cell>
          <cell r="J1337" t="str">
            <v>14.8900</v>
          </cell>
          <cell r="K1337" t="str">
            <v>5.7800</v>
          </cell>
          <cell r="L1337" t="str">
            <v>20.6500</v>
          </cell>
          <cell r="M1337" t="str">
            <v>15.0800</v>
          </cell>
          <cell r="N1337" t="str">
            <v>75.0000</v>
          </cell>
          <cell r="O1337" t="str">
            <v>5.1100</v>
          </cell>
          <cell r="P1337" t="str">
            <v>3.9600</v>
          </cell>
          <cell r="Q1337" t="str">
            <v>14.5300</v>
          </cell>
          <cell r="R1337" t="str">
            <v>12.1200</v>
          </cell>
          <cell r="S1337" t="str">
            <v>70.1500</v>
          </cell>
        </row>
        <row r="1338">
          <cell r="A1338" t="str">
            <v>AGE013076044400TotalUsage</v>
          </cell>
          <cell r="B1338" t="str">
            <v>6122.0000</v>
          </cell>
          <cell r="C1338" t="str">
            <v>276.7200</v>
          </cell>
          <cell r="D1338" t="str">
            <v>12.0000</v>
          </cell>
          <cell r="E1338" t="str">
            <v>869.5600</v>
          </cell>
          <cell r="F1338" t="str">
            <v>1.0000</v>
          </cell>
          <cell r="G1338" t="str">
            <v>25.0000</v>
          </cell>
          <cell r="H1338" t="str">
            <v>25.0000</v>
          </cell>
          <cell r="I1338" t="str">
            <v>1.0000</v>
          </cell>
          <cell r="J1338" t="str">
            <v>3408.0000</v>
          </cell>
          <cell r="K1338" t="str">
            <v>8394.0000</v>
          </cell>
          <cell r="L1338" t="str">
            <v>5500.0000</v>
          </cell>
          <cell r="M1338" t="str">
            <v>5500.0000</v>
          </cell>
          <cell r="N1338" t="str">
            <v>75.0000</v>
          </cell>
          <cell r="O1338" t="str">
            <v>23.0000</v>
          </cell>
          <cell r="P1338" t="str">
            <v>212.0000</v>
          </cell>
          <cell r="Q1338" t="str">
            <v>14.0000</v>
          </cell>
          <cell r="R1338" t="str">
            <v>12.0000</v>
          </cell>
          <cell r="S1338" t="str">
            <v>70.0000</v>
          </cell>
        </row>
        <row r="1339">
          <cell r="A1339" t="str">
            <v>AGE013085044400ClosingMatCost</v>
          </cell>
          <cell r="B1339" t="str">
            <v>3579.2435</v>
          </cell>
          <cell r="C1339" t="str">
            <v>2605.8515</v>
          </cell>
          <cell r="D1339" t="str">
            <v>1013.9500</v>
          </cell>
          <cell r="E1339" t="str">
            <v>2474.0380</v>
          </cell>
          <cell r="F1339" t="str">
            <v>1319.5835</v>
          </cell>
          <cell r="G1339" t="str">
            <v>3327.2045</v>
          </cell>
          <cell r="H1339" t="str">
            <v>2016.3120</v>
          </cell>
          <cell r="I1339" t="str">
            <v>2897.0000</v>
          </cell>
          <cell r="J1339" t="str">
            <v>514.2175</v>
          </cell>
          <cell r="K1339" t="str">
            <v>543.1875</v>
          </cell>
          <cell r="L1339" t="str">
            <v>1313.7895</v>
          </cell>
          <cell r="M1339" t="str">
            <v>126.0195</v>
          </cell>
          <cell r="N1339" t="str">
            <v>1084.9265</v>
          </cell>
          <cell r="O1339" t="str">
            <v>2543.5660</v>
          </cell>
          <cell r="P1339" t="str">
            <v>1965.6145</v>
          </cell>
          <cell r="Q1339" t="str">
            <v>3031.7105</v>
          </cell>
          <cell r="R1339" t="str">
            <v>550.4300</v>
          </cell>
          <cell r="S1339" t="str">
            <v>194.0990</v>
          </cell>
        </row>
        <row r="1340">
          <cell r="A1340" t="str">
            <v>AGE013085044400ClosingStocks</v>
          </cell>
          <cell r="B1340" t="str">
            <v>24.7100</v>
          </cell>
          <cell r="C1340" t="str">
            <v>17.9900</v>
          </cell>
          <cell r="D1340" t="str">
            <v>7.0000</v>
          </cell>
          <cell r="E1340" t="str">
            <v>17.0800</v>
          </cell>
          <cell r="F1340" t="str">
            <v>9.1100</v>
          </cell>
          <cell r="G1340" t="str">
            <v>22.9700</v>
          </cell>
          <cell r="H1340" t="str">
            <v>13.9200</v>
          </cell>
          <cell r="I1340" t="str">
            <v>20.0000</v>
          </cell>
          <cell r="J1340" t="str">
            <v>3.5500</v>
          </cell>
          <cell r="K1340" t="str">
            <v>3.7500</v>
          </cell>
          <cell r="L1340" t="str">
            <v>9.0700</v>
          </cell>
          <cell r="M1340" t="str">
            <v>0.8700</v>
          </cell>
          <cell r="N1340" t="str">
            <v>7.4900</v>
          </cell>
          <cell r="O1340" t="str">
            <v>17.5600</v>
          </cell>
          <cell r="P1340" t="str">
            <v>13.5700</v>
          </cell>
          <cell r="Q1340" t="str">
            <v>20.9300</v>
          </cell>
          <cell r="R1340" t="str">
            <v>3.8000</v>
          </cell>
          <cell r="S1340" t="str">
            <v>1.3400</v>
          </cell>
        </row>
        <row r="1341">
          <cell r="A1341" t="str">
            <v>AGE013085044400IncomingBODGE03GE01BR</v>
          </cell>
          <cell r="B1341" t="str">
            <v>225.0000</v>
          </cell>
          <cell r="C1341" t="str">
            <v>1000.0000</v>
          </cell>
          <cell r="D1341" t="str">
            <v>825.0000</v>
          </cell>
          <cell r="E1341" t="str">
            <v>550.0000</v>
          </cell>
          <cell r="F1341" t="str">
            <v>500.0000</v>
          </cell>
          <cell r="G1341" t="str">
            <v>350.0000</v>
          </cell>
          <cell r="H1341" t="str">
            <v>550.0000</v>
          </cell>
          <cell r="I1341" t="str">
            <v>1200.0000</v>
          </cell>
          <cell r="J1341" t="str">
            <v>1525.0000</v>
          </cell>
          <cell r="K1341" t="str">
            <v>2100.0000</v>
          </cell>
          <cell r="L1341" t="str">
            <v>1275.0000</v>
          </cell>
          <cell r="M1341" t="str">
            <v>675.0000</v>
          </cell>
          <cell r="N1341" t="str">
            <v>750.0000</v>
          </cell>
          <cell r="O1341" t="str">
            <v>1075.0000</v>
          </cell>
          <cell r="P1341" t="str">
            <v>1050.0000</v>
          </cell>
          <cell r="Q1341" t="str">
            <v>600.0000</v>
          </cell>
          <cell r="R1341" t="str">
            <v>975.0000</v>
          </cell>
          <cell r="S1341" t="str">
            <v>625.0000</v>
          </cell>
        </row>
        <row r="1342">
          <cell r="A1342" t="str">
            <v>AGE013085044400LocalConsumption</v>
          </cell>
          <cell r="B1342" t="str">
            <v>798.8800</v>
          </cell>
          <cell r="C1342" t="str">
            <v>1006.7100</v>
          </cell>
          <cell r="D1342" t="str">
            <v>835.9900</v>
          </cell>
          <cell r="E1342" t="str">
            <v>539.9200</v>
          </cell>
          <cell r="F1342" t="str">
            <v>507.9600</v>
          </cell>
          <cell r="G1342" t="str">
            <v>336.1400</v>
          </cell>
          <cell r="H1342" t="str">
            <v>559.0500</v>
          </cell>
          <cell r="I1342" t="str">
            <v>1193.9200</v>
          </cell>
          <cell r="J1342" t="str">
            <v>1541.4500</v>
          </cell>
          <cell r="K1342" t="str">
            <v>2099.8000</v>
          </cell>
          <cell r="L1342" t="str">
            <v>1269.6801</v>
          </cell>
          <cell r="M1342" t="str">
            <v>683.2000</v>
          </cell>
          <cell r="N1342" t="str">
            <v>743.3900</v>
          </cell>
          <cell r="O1342" t="str">
            <v>1064.9301</v>
          </cell>
          <cell r="P1342" t="str">
            <v>1053.9900</v>
          </cell>
          <cell r="Q1342" t="str">
            <v>592.6300</v>
          </cell>
          <cell r="R1342" t="str">
            <v>992.1400</v>
          </cell>
          <cell r="S1342" t="str">
            <v>627.4600</v>
          </cell>
        </row>
        <row r="1343">
          <cell r="A1343" t="str">
            <v>AGE013085044400OpeningStocks</v>
          </cell>
          <cell r="B1343" t="str">
            <v>598.5900</v>
          </cell>
          <cell r="C1343" t="str">
            <v>24.7100</v>
          </cell>
          <cell r="D1343" t="str">
            <v>17.9900</v>
          </cell>
          <cell r="E1343" t="str">
            <v>7.0000</v>
          </cell>
          <cell r="F1343" t="str">
            <v>17.0800</v>
          </cell>
          <cell r="G1343" t="str">
            <v>9.1100</v>
          </cell>
          <cell r="H1343" t="str">
            <v>22.9700</v>
          </cell>
          <cell r="I1343" t="str">
            <v>13.9200</v>
          </cell>
          <cell r="J1343" t="str">
            <v>20.0000</v>
          </cell>
          <cell r="K1343" t="str">
            <v>3.5500</v>
          </cell>
          <cell r="L1343" t="str">
            <v>3.7500</v>
          </cell>
          <cell r="M1343" t="str">
            <v>9.0700</v>
          </cell>
          <cell r="N1343" t="str">
            <v>0.8700</v>
          </cell>
          <cell r="O1343" t="str">
            <v>7.4900</v>
          </cell>
          <cell r="P1343" t="str">
            <v>17.5600</v>
          </cell>
          <cell r="Q1343" t="str">
            <v>13.5700</v>
          </cell>
          <cell r="R1343" t="str">
            <v>20.9300</v>
          </cell>
          <cell r="S1343" t="str">
            <v>3.8000</v>
          </cell>
        </row>
        <row r="1344">
          <cell r="A1344" t="str">
            <v>AGE013085044400PlannedSales</v>
          </cell>
          <cell r="B1344" t="str">
            <v>798.8800</v>
          </cell>
          <cell r="C1344" t="str">
            <v>1006.7100</v>
          </cell>
          <cell r="D1344" t="str">
            <v>835.9900</v>
          </cell>
          <cell r="E1344" t="str">
            <v>539.9200</v>
          </cell>
          <cell r="F1344" t="str">
            <v>507.9600</v>
          </cell>
          <cell r="G1344" t="str">
            <v>336.1400</v>
          </cell>
          <cell r="H1344" t="str">
            <v>559.0500</v>
          </cell>
          <cell r="I1344" t="str">
            <v>1193.9200</v>
          </cell>
          <cell r="J1344" t="str">
            <v>1541.4500</v>
          </cell>
          <cell r="K1344" t="str">
            <v>2099.8000</v>
          </cell>
          <cell r="L1344" t="str">
            <v>1269.6801</v>
          </cell>
          <cell r="M1344" t="str">
            <v>683.2000</v>
          </cell>
          <cell r="N1344" t="str">
            <v>743.3900</v>
          </cell>
          <cell r="O1344" t="str">
            <v>1064.9301</v>
          </cell>
          <cell r="P1344" t="str">
            <v>1053.9900</v>
          </cell>
          <cell r="Q1344" t="str">
            <v>592.6300</v>
          </cell>
          <cell r="R1344" t="str">
            <v>992.1400</v>
          </cell>
          <cell r="S1344" t="str">
            <v>627.4600</v>
          </cell>
        </row>
        <row r="1345">
          <cell r="A1345" t="str">
            <v>AGE013085044400RequestedSales</v>
          </cell>
          <cell r="B1345" t="str">
            <v>798.8800</v>
          </cell>
          <cell r="C1345" t="str">
            <v>1006.7100</v>
          </cell>
          <cell r="D1345" t="str">
            <v>835.9900</v>
          </cell>
          <cell r="E1345" t="str">
            <v>539.9200</v>
          </cell>
          <cell r="F1345" t="str">
            <v>507.9600</v>
          </cell>
          <cell r="G1345" t="str">
            <v>336.1400</v>
          </cell>
          <cell r="H1345" t="str">
            <v>559.0500</v>
          </cell>
          <cell r="I1345" t="str">
            <v>1193.9200</v>
          </cell>
          <cell r="J1345" t="str">
            <v>1541.4500</v>
          </cell>
          <cell r="K1345" t="str">
            <v>2099.8000</v>
          </cell>
          <cell r="L1345" t="str">
            <v>1269.6801</v>
          </cell>
          <cell r="M1345" t="str">
            <v>683.2000</v>
          </cell>
          <cell r="N1345" t="str">
            <v>743.3900</v>
          </cell>
          <cell r="O1345" t="str">
            <v>1064.9301</v>
          </cell>
          <cell r="P1345" t="str">
            <v>1053.9900</v>
          </cell>
          <cell r="Q1345" t="str">
            <v>592.6300</v>
          </cell>
          <cell r="R1345" t="str">
            <v>992.1400</v>
          </cell>
          <cell r="S1345" t="str">
            <v>627.4600</v>
          </cell>
        </row>
        <row r="1346">
          <cell r="A1346" t="str">
            <v>AGE013085044400TotalSupply</v>
          </cell>
          <cell r="B1346" t="str">
            <v>225.0000</v>
          </cell>
          <cell r="C1346" t="str">
            <v>1000.0000</v>
          </cell>
          <cell r="D1346" t="str">
            <v>825.0000</v>
          </cell>
          <cell r="E1346" t="str">
            <v>550.0000</v>
          </cell>
          <cell r="F1346" t="str">
            <v>500.0000</v>
          </cell>
          <cell r="G1346" t="str">
            <v>350.0000</v>
          </cell>
          <cell r="H1346" t="str">
            <v>550.0000</v>
          </cell>
          <cell r="I1346" t="str">
            <v>1200.0000</v>
          </cell>
          <cell r="J1346" t="str">
            <v>1525.0000</v>
          </cell>
          <cell r="K1346" t="str">
            <v>2100.0000</v>
          </cell>
          <cell r="L1346" t="str">
            <v>1275.0000</v>
          </cell>
          <cell r="M1346" t="str">
            <v>675.0000</v>
          </cell>
          <cell r="N1346" t="str">
            <v>750.0000</v>
          </cell>
          <cell r="O1346" t="str">
            <v>1075.0000</v>
          </cell>
          <cell r="P1346" t="str">
            <v>1050.0000</v>
          </cell>
          <cell r="Q1346" t="str">
            <v>600.0000</v>
          </cell>
          <cell r="R1346" t="str">
            <v>975.0000</v>
          </cell>
          <cell r="S1346" t="str">
            <v>625.0000</v>
          </cell>
        </row>
        <row r="1347">
          <cell r="A1347" t="str">
            <v>AGE013085044400TotalTransfersIn</v>
          </cell>
          <cell r="B1347" t="str">
            <v>225.0000</v>
          </cell>
          <cell r="C1347" t="str">
            <v>1000.0000</v>
          </cell>
          <cell r="D1347" t="str">
            <v>825.0000</v>
          </cell>
          <cell r="E1347" t="str">
            <v>550.0000</v>
          </cell>
          <cell r="F1347" t="str">
            <v>500.0000</v>
          </cell>
          <cell r="G1347" t="str">
            <v>350.0000</v>
          </cell>
          <cell r="H1347" t="str">
            <v>550.0000</v>
          </cell>
          <cell r="I1347" t="str">
            <v>1200.0000</v>
          </cell>
          <cell r="J1347" t="str">
            <v>1525.0000</v>
          </cell>
          <cell r="K1347" t="str">
            <v>2100.0000</v>
          </cell>
          <cell r="L1347" t="str">
            <v>1275.0000</v>
          </cell>
          <cell r="M1347" t="str">
            <v>675.0000</v>
          </cell>
          <cell r="N1347" t="str">
            <v>750.0000</v>
          </cell>
          <cell r="O1347" t="str">
            <v>1075.0000</v>
          </cell>
          <cell r="P1347" t="str">
            <v>1050.0000</v>
          </cell>
          <cell r="Q1347" t="str">
            <v>600.0000</v>
          </cell>
          <cell r="R1347" t="str">
            <v>975.0000</v>
          </cell>
          <cell r="S1347" t="str">
            <v>625.0000</v>
          </cell>
        </row>
        <row r="1348">
          <cell r="A1348" t="str">
            <v>AGE013085044400TotalUsage</v>
          </cell>
          <cell r="B1348" t="str">
            <v>798.8700</v>
          </cell>
          <cell r="C1348" t="str">
            <v>1006.7200</v>
          </cell>
          <cell r="D1348" t="str">
            <v>835.9900</v>
          </cell>
          <cell r="E1348" t="str">
            <v>539.9200</v>
          </cell>
          <cell r="F1348" t="str">
            <v>507.9600</v>
          </cell>
          <cell r="G1348" t="str">
            <v>336.1400</v>
          </cell>
          <cell r="H1348" t="str">
            <v>559.0500</v>
          </cell>
          <cell r="I1348" t="str">
            <v>1193.9200</v>
          </cell>
          <cell r="J1348" t="str">
            <v>1541.4500</v>
          </cell>
          <cell r="K1348" t="str">
            <v>2099.8000</v>
          </cell>
          <cell r="L1348" t="str">
            <v>1269.6801</v>
          </cell>
          <cell r="M1348" t="str">
            <v>683.2000</v>
          </cell>
          <cell r="N1348" t="str">
            <v>743.3900</v>
          </cell>
          <cell r="O1348" t="str">
            <v>1064.9301</v>
          </cell>
          <cell r="P1348" t="str">
            <v>1053.9900</v>
          </cell>
          <cell r="Q1348" t="str">
            <v>592.6300</v>
          </cell>
          <cell r="R1348" t="str">
            <v>992.1400</v>
          </cell>
          <cell r="S1348" t="str">
            <v>627.4600</v>
          </cell>
        </row>
        <row r="1349">
          <cell r="A1349" t="str">
            <v>AGE018122544400ClosingMatCost</v>
          </cell>
          <cell r="B1349" t="str">
            <v>45.0000</v>
          </cell>
          <cell r="C1349" t="str">
            <v>150.5361</v>
          </cell>
          <cell r="D1349" t="str">
            <v>65.6183</v>
          </cell>
          <cell r="E1349" t="str">
            <v>216.1544</v>
          </cell>
          <cell r="F1349" t="str">
            <v>3.8599</v>
          </cell>
          <cell r="G1349" t="str">
            <v>212.2945</v>
          </cell>
          <cell r="H1349" t="str">
            <v>765.0000</v>
          </cell>
          <cell r="I1349" t="str">
            <v>92.6376</v>
          </cell>
          <cell r="J1349" t="str">
            <v>154.3960</v>
          </cell>
          <cell r="K1349" t="str">
            <v>88.7777</v>
          </cell>
          <cell r="L1349" t="str">
            <v>900.0000</v>
          </cell>
          <cell r="M1349" t="str">
            <v>135.0965</v>
          </cell>
          <cell r="N1349" t="str">
            <v>55.0000</v>
          </cell>
          <cell r="O1349" t="str">
            <v>119.6569</v>
          </cell>
          <cell r="P1349" t="str">
            <v>235.4539</v>
          </cell>
          <cell r="Q1349" t="str">
            <v>366.6905</v>
          </cell>
          <cell r="R1349" t="str">
            <v>254.7534</v>
          </cell>
          <cell r="S1349" t="str">
            <v>335.8113</v>
          </cell>
        </row>
        <row r="1350">
          <cell r="A1350" t="str">
            <v>AGE018122544400ClosingStocks</v>
          </cell>
          <cell r="B1350" t="str">
            <v>45.0000</v>
          </cell>
          <cell r="C1350" t="str">
            <v>0.3900</v>
          </cell>
          <cell r="D1350" t="str">
            <v>0.1700</v>
          </cell>
          <cell r="E1350" t="str">
            <v>0.5600</v>
          </cell>
          <cell r="F1350" t="str">
            <v>0.0100</v>
          </cell>
          <cell r="G1350" t="str">
            <v>0.5500</v>
          </cell>
          <cell r="H1350" t="str">
            <v>765.0000</v>
          </cell>
          <cell r="I1350" t="str">
            <v>0.2400</v>
          </cell>
          <cell r="J1350" t="str">
            <v>0.4000</v>
          </cell>
          <cell r="K1350" t="str">
            <v>0.2300</v>
          </cell>
          <cell r="L1350" t="str">
            <v>900.0000</v>
          </cell>
          <cell r="M1350" t="str">
            <v>0.3500</v>
          </cell>
          <cell r="N1350" t="str">
            <v>55.0000</v>
          </cell>
          <cell r="O1350" t="str">
            <v>0.3100</v>
          </cell>
          <cell r="P1350" t="str">
            <v>0.6100</v>
          </cell>
          <cell r="Q1350" t="str">
            <v>0.9500</v>
          </cell>
          <cell r="R1350" t="str">
            <v>0.6600</v>
          </cell>
          <cell r="S1350" t="str">
            <v>0.8700</v>
          </cell>
        </row>
        <row r="1351">
          <cell r="A1351" t="str">
            <v>AGE018122544400IncomingBODPL01GE01BR</v>
          </cell>
          <cell r="B1351" t="str">
            <v>21.0000</v>
          </cell>
          <cell r="C1351" t="str">
            <v>20.0000</v>
          </cell>
          <cell r="D1351" t="str">
            <v>3.0000</v>
          </cell>
          <cell r="E1351" t="str">
            <v>3.0000</v>
          </cell>
          <cell r="F1351" t="str">
            <v>3.0000</v>
          </cell>
          <cell r="G1351" t="str">
            <v>1.0000</v>
          </cell>
          <cell r="H1351" t="str">
            <v>29.0000</v>
          </cell>
          <cell r="I1351" t="str">
            <v>38.0000</v>
          </cell>
          <cell r="J1351" t="str">
            <v>34.0000</v>
          </cell>
          <cell r="K1351" t="str">
            <v>13.0000</v>
          </cell>
          <cell r="L1351" t="str">
            <v>6.0000</v>
          </cell>
          <cell r="M1351" t="str">
            <v>21.0000</v>
          </cell>
          <cell r="N1351" t="str">
            <v>15.0000</v>
          </cell>
          <cell r="O1351" t="str">
            <v>28.0000</v>
          </cell>
          <cell r="P1351" t="str">
            <v>5.0000</v>
          </cell>
          <cell r="Q1351" t="str">
            <v>5.0000</v>
          </cell>
          <cell r="R1351" t="str">
            <v>3.0000</v>
          </cell>
          <cell r="S1351" t="str">
            <v>1.0000</v>
          </cell>
        </row>
        <row r="1352">
          <cell r="A1352" t="str">
            <v>AGE018122544400LocalConsumption</v>
          </cell>
          <cell r="B1352" t="str">
            <v>24.9500</v>
          </cell>
          <cell r="C1352" t="str">
            <v>19.6300</v>
          </cell>
          <cell r="D1352" t="str">
            <v>3.2200</v>
          </cell>
          <cell r="E1352" t="str">
            <v>2.6100</v>
          </cell>
          <cell r="F1352" t="str">
            <v>3.5500</v>
          </cell>
          <cell r="G1352" t="str">
            <v>0.4600</v>
          </cell>
          <cell r="H1352" t="str">
            <v>29.5500</v>
          </cell>
          <cell r="I1352" t="str">
            <v>37.7600</v>
          </cell>
          <cell r="J1352" t="str">
            <v>33.8400</v>
          </cell>
          <cell r="K1352" t="str">
            <v>13.1700</v>
          </cell>
          <cell r="L1352" t="str">
            <v>6.2300</v>
          </cell>
          <cell r="M1352" t="str">
            <v>20.6500</v>
          </cell>
          <cell r="N1352" t="str">
            <v>15.3500</v>
          </cell>
          <cell r="O1352" t="str">
            <v>27.6900</v>
          </cell>
          <cell r="P1352" t="str">
            <v>4.7100</v>
          </cell>
          <cell r="Q1352" t="str">
            <v>4.6500</v>
          </cell>
          <cell r="R1352" t="str">
            <v>3.2900</v>
          </cell>
          <cell r="S1352" t="str">
            <v>0.7900</v>
          </cell>
        </row>
        <row r="1353">
          <cell r="A1353" t="str">
            <v>AGE018122544400OpeningStocks</v>
          </cell>
          <cell r="B1353" t="str">
            <v>3.9500</v>
          </cell>
          <cell r="C1353" t="str">
            <v>21.0000</v>
          </cell>
          <cell r="D1353" t="str">
            <v>0.3900</v>
          </cell>
          <cell r="E1353" t="str">
            <v>0.1700</v>
          </cell>
          <cell r="F1353" t="str">
            <v>0.5600</v>
          </cell>
          <cell r="G1353" t="str">
            <v>0.0100</v>
          </cell>
          <cell r="H1353" t="str">
            <v>0.5500</v>
          </cell>
          <cell r="I1353" t="str">
            <v>71.0000</v>
          </cell>
          <cell r="J1353" t="str">
            <v>0.2400</v>
          </cell>
          <cell r="K1353" t="str">
            <v>0.4000</v>
          </cell>
          <cell r="L1353" t="str">
            <v>0.2300</v>
          </cell>
          <cell r="M1353" t="str">
            <v>300.0000</v>
          </cell>
          <cell r="N1353" t="str">
            <v>0.3500</v>
          </cell>
          <cell r="O1353" t="str">
            <v>25.0000</v>
          </cell>
          <cell r="P1353" t="str">
            <v>0.3100</v>
          </cell>
          <cell r="Q1353" t="str">
            <v>0.6100</v>
          </cell>
          <cell r="R1353" t="str">
            <v>0.9500</v>
          </cell>
          <cell r="S1353" t="str">
            <v>0.6600</v>
          </cell>
        </row>
        <row r="1354">
          <cell r="A1354" t="str">
            <v>AGE018122544400PlannedSales</v>
          </cell>
          <cell r="B1354" t="str">
            <v>24.9500</v>
          </cell>
          <cell r="C1354" t="str">
            <v>19.6300</v>
          </cell>
          <cell r="D1354" t="str">
            <v>3.2200</v>
          </cell>
          <cell r="E1354" t="str">
            <v>2.6100</v>
          </cell>
          <cell r="F1354" t="str">
            <v>3.5500</v>
          </cell>
          <cell r="G1354" t="str">
            <v>0.4600</v>
          </cell>
          <cell r="H1354" t="str">
            <v>29.5500</v>
          </cell>
          <cell r="I1354" t="str">
            <v>37.7600</v>
          </cell>
          <cell r="J1354" t="str">
            <v>33.8400</v>
          </cell>
          <cell r="K1354" t="str">
            <v>13.1700</v>
          </cell>
          <cell r="L1354" t="str">
            <v>6.2300</v>
          </cell>
          <cell r="M1354" t="str">
            <v>20.6500</v>
          </cell>
          <cell r="N1354" t="str">
            <v>15.3500</v>
          </cell>
          <cell r="O1354" t="str">
            <v>27.6900</v>
          </cell>
          <cell r="P1354" t="str">
            <v>4.7100</v>
          </cell>
          <cell r="Q1354" t="str">
            <v>4.6500</v>
          </cell>
          <cell r="R1354" t="str">
            <v>3.2900</v>
          </cell>
          <cell r="S1354" t="str">
            <v>0.7900</v>
          </cell>
        </row>
        <row r="1355">
          <cell r="A1355" t="str">
            <v>AGE018122544400RequestedSales</v>
          </cell>
          <cell r="B1355" t="str">
            <v>24.9500</v>
          </cell>
          <cell r="C1355" t="str">
            <v>21.5200</v>
          </cell>
          <cell r="D1355" t="str">
            <v>3.2200</v>
          </cell>
          <cell r="E1355" t="str">
            <v>2.6100</v>
          </cell>
          <cell r="F1355" t="str">
            <v>3.5500</v>
          </cell>
          <cell r="G1355" t="str">
            <v>0.4600</v>
          </cell>
          <cell r="H1355" t="str">
            <v>29.5500</v>
          </cell>
          <cell r="I1355" t="str">
            <v>37.7600</v>
          </cell>
          <cell r="J1355" t="str">
            <v>33.8400</v>
          </cell>
          <cell r="K1355" t="str">
            <v>13.1700</v>
          </cell>
          <cell r="L1355" t="str">
            <v>6.2800</v>
          </cell>
          <cell r="M1355" t="str">
            <v>20.6500</v>
          </cell>
          <cell r="N1355" t="str">
            <v>15.3700</v>
          </cell>
          <cell r="O1355" t="str">
            <v>27.6900</v>
          </cell>
          <cell r="P1355" t="str">
            <v>4.7100</v>
          </cell>
          <cell r="Q1355" t="str">
            <v>4.6500</v>
          </cell>
          <cell r="R1355" t="str">
            <v>3.2900</v>
          </cell>
          <cell r="S1355" t="str">
            <v>0.7900</v>
          </cell>
        </row>
        <row r="1356">
          <cell r="A1356" t="str">
            <v>AGE018122544400TotalSupply</v>
          </cell>
          <cell r="B1356" t="str">
            <v>21.0000</v>
          </cell>
          <cell r="C1356" t="str">
            <v>20.0000</v>
          </cell>
          <cell r="D1356" t="str">
            <v>3.0000</v>
          </cell>
          <cell r="E1356" t="str">
            <v>3.0000</v>
          </cell>
          <cell r="F1356" t="str">
            <v>3.0000</v>
          </cell>
          <cell r="G1356" t="str">
            <v>1.0000</v>
          </cell>
          <cell r="H1356" t="str">
            <v>29.0000</v>
          </cell>
          <cell r="I1356" t="str">
            <v>38.0000</v>
          </cell>
          <cell r="J1356" t="str">
            <v>34.0000</v>
          </cell>
          <cell r="K1356" t="str">
            <v>13.0000</v>
          </cell>
          <cell r="L1356" t="str">
            <v>6.0000</v>
          </cell>
          <cell r="M1356" t="str">
            <v>21.0000</v>
          </cell>
          <cell r="N1356" t="str">
            <v>15.0000</v>
          </cell>
          <cell r="O1356" t="str">
            <v>28.0000</v>
          </cell>
          <cell r="P1356" t="str">
            <v>5.0000</v>
          </cell>
          <cell r="Q1356" t="str">
            <v>5.0000</v>
          </cell>
          <cell r="R1356" t="str">
            <v>3.0000</v>
          </cell>
          <cell r="S1356" t="str">
            <v>1.0000</v>
          </cell>
        </row>
        <row r="1357">
          <cell r="A1357" t="str">
            <v>AGE018122544400TotalTransfersIn</v>
          </cell>
          <cell r="B1357" t="str">
            <v>21.0000</v>
          </cell>
          <cell r="C1357" t="str">
            <v>20.0000</v>
          </cell>
          <cell r="D1357" t="str">
            <v>3.0000</v>
          </cell>
          <cell r="E1357" t="str">
            <v>3.0000</v>
          </cell>
          <cell r="F1357" t="str">
            <v>3.0000</v>
          </cell>
          <cell r="G1357" t="str">
            <v>1.0000</v>
          </cell>
          <cell r="H1357" t="str">
            <v>29.0000</v>
          </cell>
          <cell r="I1357" t="str">
            <v>38.0000</v>
          </cell>
          <cell r="J1357" t="str">
            <v>34.0000</v>
          </cell>
          <cell r="K1357" t="str">
            <v>13.0000</v>
          </cell>
          <cell r="L1357" t="str">
            <v>6.0000</v>
          </cell>
          <cell r="M1357" t="str">
            <v>21.0000</v>
          </cell>
          <cell r="N1357" t="str">
            <v>15.0000</v>
          </cell>
          <cell r="O1357" t="str">
            <v>28.0000</v>
          </cell>
          <cell r="P1357" t="str">
            <v>5.0000</v>
          </cell>
          <cell r="Q1357" t="str">
            <v>5.0000</v>
          </cell>
          <cell r="R1357" t="str">
            <v>3.0000</v>
          </cell>
          <cell r="S1357" t="str">
            <v>1.0000</v>
          </cell>
        </row>
        <row r="1358">
          <cell r="A1358" t="str">
            <v>AGE018122544400TotalUsage</v>
          </cell>
          <cell r="B1358" t="str">
            <v>24.9500</v>
          </cell>
          <cell r="C1358" t="str">
            <v>19.6100</v>
          </cell>
          <cell r="D1358" t="str">
            <v>3.2200</v>
          </cell>
          <cell r="E1358" t="str">
            <v>2.6100</v>
          </cell>
          <cell r="F1358" t="str">
            <v>3.5500</v>
          </cell>
          <cell r="G1358" t="str">
            <v>0.4600</v>
          </cell>
          <cell r="H1358" t="str">
            <v>29.5500</v>
          </cell>
          <cell r="I1358" t="str">
            <v>37.7600</v>
          </cell>
          <cell r="J1358" t="str">
            <v>33.8400</v>
          </cell>
          <cell r="K1358" t="str">
            <v>13.1700</v>
          </cell>
          <cell r="L1358" t="str">
            <v>6.2300</v>
          </cell>
          <cell r="M1358" t="str">
            <v>20.6500</v>
          </cell>
          <cell r="N1358" t="str">
            <v>15.3500</v>
          </cell>
          <cell r="O1358" t="str">
            <v>27.6900</v>
          </cell>
          <cell r="P1358" t="str">
            <v>4.7100</v>
          </cell>
          <cell r="Q1358" t="str">
            <v>4.6500</v>
          </cell>
          <cell r="R1358" t="str">
            <v>3.2900</v>
          </cell>
          <cell r="S1358" t="str">
            <v>0.7900</v>
          </cell>
        </row>
        <row r="1359">
          <cell r="A1359" t="str">
            <v>AGE018122844400ClosingMatCost</v>
          </cell>
          <cell r="B1359" t="str">
            <v>3520.9304</v>
          </cell>
          <cell r="C1359" t="str">
            <v>1382.4512</v>
          </cell>
          <cell r="D1359" t="str">
            <v>151.2056</v>
          </cell>
          <cell r="E1359" t="str">
            <v>291.6108</v>
          </cell>
          <cell r="F1359" t="str">
            <v>21.6008</v>
          </cell>
          <cell r="G1359" t="str">
            <v>97.2036</v>
          </cell>
          <cell r="H1359" t="str">
            <v>162.0060</v>
          </cell>
          <cell r="I1359" t="str">
            <v>48.6018</v>
          </cell>
          <cell r="J1359" t="str">
            <v>237.6088</v>
          </cell>
          <cell r="K1359" t="str">
            <v>16.2006</v>
          </cell>
          <cell r="L1359" t="str">
            <v>421.2156</v>
          </cell>
          <cell r="M1359" t="str">
            <v>340.2126</v>
          </cell>
          <cell r="N1359" t="str">
            <v>243.0090</v>
          </cell>
          <cell r="O1359" t="str">
            <v>410.4152</v>
          </cell>
          <cell r="P1359" t="str">
            <v>75.6028</v>
          </cell>
          <cell r="Q1359" t="str">
            <v>232.2086</v>
          </cell>
          <cell r="R1359" t="str">
            <v>48.6018</v>
          </cell>
          <cell r="S1359" t="str">
            <v>129.6048</v>
          </cell>
        </row>
        <row r="1360">
          <cell r="A1360" t="str">
            <v>AGE018122844400ClosingStocks</v>
          </cell>
          <cell r="B1360" t="str">
            <v>6.5200</v>
          </cell>
          <cell r="C1360" t="str">
            <v>2.5600</v>
          </cell>
          <cell r="D1360" t="str">
            <v>0.2800</v>
          </cell>
          <cell r="E1360" t="str">
            <v>0.5400</v>
          </cell>
          <cell r="F1360" t="str">
            <v>0.0400</v>
          </cell>
          <cell r="G1360" t="str">
            <v>0.1800</v>
          </cell>
          <cell r="H1360" t="str">
            <v>0.3000</v>
          </cell>
          <cell r="I1360" t="str">
            <v>0.0900</v>
          </cell>
          <cell r="J1360" t="str">
            <v>0.4400</v>
          </cell>
          <cell r="K1360" t="str">
            <v>0.0300</v>
          </cell>
          <cell r="L1360" t="str">
            <v>0.7800</v>
          </cell>
          <cell r="M1360" t="str">
            <v>0.6300</v>
          </cell>
          <cell r="N1360" t="str">
            <v>0.4500</v>
          </cell>
          <cell r="O1360" t="str">
            <v>0.7600</v>
          </cell>
          <cell r="P1360" t="str">
            <v>0.1400</v>
          </cell>
          <cell r="Q1360" t="str">
            <v>0.4300</v>
          </cell>
          <cell r="R1360" t="str">
            <v>0.0900</v>
          </cell>
          <cell r="S1360" t="str">
            <v>0.2400</v>
          </cell>
        </row>
        <row r="1361">
          <cell r="A1361" t="str">
            <v>AGE018122844400IncomingBODGE03GE01BR</v>
          </cell>
          <cell r="B1361" t="str">
            <v>4743.6099</v>
          </cell>
          <cell r="C1361" t="str">
            <v>2189.0000</v>
          </cell>
          <cell r="D1361" t="str">
            <v>4.0000</v>
          </cell>
          <cell r="E1361" t="str">
            <v>5.0000</v>
          </cell>
          <cell r="F1361" t="str">
            <v>3.0000</v>
          </cell>
          <cell r="G1361" t="str">
            <v>1.0000</v>
          </cell>
          <cell r="H1361" t="str">
            <v>7.0000</v>
          </cell>
          <cell r="I1361" t="str">
            <v>6.0000</v>
          </cell>
          <cell r="J1361" t="str">
            <v>9.0000</v>
          </cell>
          <cell r="K1361" t="str">
            <v>7.0000</v>
          </cell>
          <cell r="L1361" t="str">
            <v>11.0000</v>
          </cell>
          <cell r="M1361" t="str">
            <v>11.0000</v>
          </cell>
          <cell r="N1361" t="str">
            <v>3.0000</v>
          </cell>
          <cell r="O1361" t="str">
            <v>3.0000</v>
          </cell>
          <cell r="P1361" t="str">
            <v>5.0000</v>
          </cell>
          <cell r="Q1361" t="str">
            <v>2.0000</v>
          </cell>
          <cell r="R1361" t="str">
            <v>3.0000</v>
          </cell>
          <cell r="S1361" t="str">
            <v>3.0000</v>
          </cell>
        </row>
        <row r="1362">
          <cell r="A1362" t="str">
            <v>AGE018122844400LocalConsumption</v>
          </cell>
          <cell r="B1362" t="str">
            <v>7.3600</v>
          </cell>
          <cell r="C1362" t="str">
            <v>3.9600</v>
          </cell>
          <cell r="D1362" t="str">
            <v>6.2800</v>
          </cell>
          <cell r="E1362" t="str">
            <v>4.7500</v>
          </cell>
          <cell r="F1362" t="str">
            <v>3.5000</v>
          </cell>
          <cell r="G1362" t="str">
            <v>0.8600</v>
          </cell>
          <cell r="H1362" t="str">
            <v>6.8800</v>
          </cell>
          <cell r="I1362" t="str">
            <v>6.2100</v>
          </cell>
          <cell r="J1362" t="str">
            <v>8.6500</v>
          </cell>
          <cell r="K1362" t="str">
            <v>7.4100</v>
          </cell>
          <cell r="L1362" t="str">
            <v>10.2500</v>
          </cell>
          <cell r="M1362" t="str">
            <v>11.1500</v>
          </cell>
          <cell r="N1362" t="str">
            <v>3.1800</v>
          </cell>
          <cell r="O1362" t="str">
            <v>2.6900</v>
          </cell>
          <cell r="P1362" t="str">
            <v>5.6200</v>
          </cell>
          <cell r="Q1362" t="str">
            <v>1.7100</v>
          </cell>
          <cell r="R1362" t="str">
            <v>3.3400</v>
          </cell>
          <cell r="S1362" t="str">
            <v>2.8500</v>
          </cell>
        </row>
        <row r="1363">
          <cell r="A1363" t="str">
            <v>AGE018122844400OpeningStocks</v>
          </cell>
          <cell r="B1363" t="str">
            <v>13.8800</v>
          </cell>
          <cell r="C1363" t="str">
            <v>6.5200</v>
          </cell>
          <cell r="D1363" t="str">
            <v>2.5600</v>
          </cell>
          <cell r="E1363" t="str">
            <v>0.2800</v>
          </cell>
          <cell r="F1363" t="str">
            <v>0.5400</v>
          </cell>
          <cell r="G1363" t="str">
            <v>0.0400</v>
          </cell>
          <cell r="H1363" t="str">
            <v>0.1800</v>
          </cell>
          <cell r="I1363" t="str">
            <v>0.3000</v>
          </cell>
          <cell r="J1363" t="str">
            <v>0.0900</v>
          </cell>
          <cell r="K1363" t="str">
            <v>0.4400</v>
          </cell>
          <cell r="L1363" t="str">
            <v>0.0300</v>
          </cell>
          <cell r="M1363" t="str">
            <v>0.7800</v>
          </cell>
          <cell r="N1363" t="str">
            <v>0.6300</v>
          </cell>
          <cell r="O1363" t="str">
            <v>0.4500</v>
          </cell>
          <cell r="P1363" t="str">
            <v>0.7600</v>
          </cell>
          <cell r="Q1363" t="str">
            <v>0.1400</v>
          </cell>
          <cell r="R1363" t="str">
            <v>0.4300</v>
          </cell>
          <cell r="S1363" t="str">
            <v>0.0900</v>
          </cell>
        </row>
        <row r="1364">
          <cell r="A1364" t="str">
            <v>AGE018122844400PlannedSales</v>
          </cell>
          <cell r="B1364" t="str">
            <v>7.3600</v>
          </cell>
          <cell r="C1364" t="str">
            <v>3.9600</v>
          </cell>
          <cell r="D1364" t="str">
            <v>6.2800</v>
          </cell>
          <cell r="E1364" t="str">
            <v>4.7500</v>
          </cell>
          <cell r="F1364" t="str">
            <v>3.5000</v>
          </cell>
          <cell r="G1364" t="str">
            <v>0.8600</v>
          </cell>
          <cell r="H1364" t="str">
            <v>6.8800</v>
          </cell>
          <cell r="I1364" t="str">
            <v>6.2100</v>
          </cell>
          <cell r="J1364" t="str">
            <v>8.6500</v>
          </cell>
          <cell r="K1364" t="str">
            <v>7.4100</v>
          </cell>
          <cell r="L1364" t="str">
            <v>10.2500</v>
          </cell>
          <cell r="M1364" t="str">
            <v>11.1500</v>
          </cell>
          <cell r="N1364" t="str">
            <v>3.1800</v>
          </cell>
          <cell r="O1364" t="str">
            <v>2.6900</v>
          </cell>
          <cell r="P1364" t="str">
            <v>5.6200</v>
          </cell>
          <cell r="Q1364" t="str">
            <v>1.7100</v>
          </cell>
          <cell r="R1364" t="str">
            <v>3.3400</v>
          </cell>
          <cell r="S1364" t="str">
            <v>2.8500</v>
          </cell>
        </row>
        <row r="1365">
          <cell r="A1365" t="str">
            <v>AGE018122844400RequestedSales</v>
          </cell>
          <cell r="B1365" t="str">
            <v>7.3600</v>
          </cell>
          <cell r="C1365" t="str">
            <v>3.9600</v>
          </cell>
          <cell r="D1365" t="str">
            <v>6.2800</v>
          </cell>
          <cell r="E1365" t="str">
            <v>4.7500</v>
          </cell>
          <cell r="F1365" t="str">
            <v>3.5000</v>
          </cell>
          <cell r="G1365" t="str">
            <v>0.8600</v>
          </cell>
          <cell r="H1365" t="str">
            <v>6.8800</v>
          </cell>
          <cell r="I1365" t="str">
            <v>6.2100</v>
          </cell>
          <cell r="J1365" t="str">
            <v>8.6500</v>
          </cell>
          <cell r="K1365" t="str">
            <v>7.4100</v>
          </cell>
          <cell r="L1365" t="str">
            <v>10.2500</v>
          </cell>
          <cell r="M1365" t="str">
            <v>11.1500</v>
          </cell>
          <cell r="N1365" t="str">
            <v>3.1800</v>
          </cell>
          <cell r="O1365" t="str">
            <v>2.6900</v>
          </cell>
          <cell r="P1365" t="str">
            <v>5.6200</v>
          </cell>
          <cell r="Q1365" t="str">
            <v>1.7100</v>
          </cell>
          <cell r="R1365" t="str">
            <v>3.3400</v>
          </cell>
          <cell r="S1365" t="str">
            <v>2.8500</v>
          </cell>
        </row>
        <row r="1366">
          <cell r="A1366" t="str">
            <v>AGE018122844400TotalSupply</v>
          </cell>
          <cell r="B1366" t="str">
            <v>2179.6100</v>
          </cell>
          <cell r="C1366" t="str">
            <v>2290.9600</v>
          </cell>
          <cell r="D1366" t="str">
            <v>4.0000</v>
          </cell>
          <cell r="E1366" t="str">
            <v>5.0000</v>
          </cell>
          <cell r="F1366" t="str">
            <v>3.0000</v>
          </cell>
          <cell r="G1366" t="str">
            <v>1.0000</v>
          </cell>
          <cell r="H1366" t="str">
            <v>7.0000</v>
          </cell>
          <cell r="I1366" t="str">
            <v>6.0000</v>
          </cell>
          <cell r="J1366" t="str">
            <v>9.0000</v>
          </cell>
          <cell r="K1366" t="str">
            <v>7.0000</v>
          </cell>
          <cell r="L1366" t="str">
            <v>11.0000</v>
          </cell>
          <cell r="M1366" t="str">
            <v>11.0000</v>
          </cell>
          <cell r="N1366" t="str">
            <v>3.0000</v>
          </cell>
          <cell r="O1366" t="str">
            <v>3.0000</v>
          </cell>
          <cell r="P1366" t="str">
            <v>5.0000</v>
          </cell>
          <cell r="Q1366" t="str">
            <v>2.0000</v>
          </cell>
          <cell r="R1366" t="str">
            <v>3.0000</v>
          </cell>
          <cell r="S1366" t="str">
            <v>3.0000</v>
          </cell>
        </row>
        <row r="1367">
          <cell r="A1367" t="str">
            <v>AGE018122844400TotalTransfersIn</v>
          </cell>
          <cell r="B1367" t="str">
            <v>2179.6100</v>
          </cell>
          <cell r="C1367" t="str">
            <v>2290.9600</v>
          </cell>
          <cell r="D1367" t="str">
            <v>4.0000</v>
          </cell>
          <cell r="E1367" t="str">
            <v>5.0000</v>
          </cell>
          <cell r="F1367" t="str">
            <v>3.0000</v>
          </cell>
          <cell r="G1367" t="str">
            <v>1.0000</v>
          </cell>
          <cell r="H1367" t="str">
            <v>7.0000</v>
          </cell>
          <cell r="I1367" t="str">
            <v>6.0000</v>
          </cell>
          <cell r="J1367" t="str">
            <v>9.0000</v>
          </cell>
          <cell r="K1367" t="str">
            <v>7.0000</v>
          </cell>
          <cell r="L1367" t="str">
            <v>11.0000</v>
          </cell>
          <cell r="M1367" t="str">
            <v>11.0000</v>
          </cell>
          <cell r="N1367" t="str">
            <v>3.0000</v>
          </cell>
          <cell r="O1367" t="str">
            <v>3.0000</v>
          </cell>
          <cell r="P1367" t="str">
            <v>5.0000</v>
          </cell>
          <cell r="Q1367" t="str">
            <v>2.0000</v>
          </cell>
          <cell r="R1367" t="str">
            <v>3.0000</v>
          </cell>
          <cell r="S1367" t="str">
            <v>3.0000</v>
          </cell>
        </row>
        <row r="1368">
          <cell r="A1368" t="str">
            <v>AGE018122844400TotalUsage</v>
          </cell>
          <cell r="B1368" t="str">
            <v>7.3600</v>
          </cell>
          <cell r="C1368" t="str">
            <v>3.9600</v>
          </cell>
          <cell r="D1368" t="str">
            <v>6.2700</v>
          </cell>
          <cell r="E1368" t="str">
            <v>4.7500</v>
          </cell>
          <cell r="F1368" t="str">
            <v>3.5000</v>
          </cell>
          <cell r="G1368" t="str">
            <v>0.8600</v>
          </cell>
          <cell r="H1368" t="str">
            <v>6.8800</v>
          </cell>
          <cell r="I1368" t="str">
            <v>6.2100</v>
          </cell>
          <cell r="J1368" t="str">
            <v>8.6500</v>
          </cell>
          <cell r="K1368" t="str">
            <v>7.4100</v>
          </cell>
          <cell r="L1368" t="str">
            <v>10.2500</v>
          </cell>
          <cell r="M1368" t="str">
            <v>11.1500</v>
          </cell>
          <cell r="N1368" t="str">
            <v>3.1800</v>
          </cell>
          <cell r="O1368" t="str">
            <v>2.6900</v>
          </cell>
          <cell r="P1368" t="str">
            <v>5.6200</v>
          </cell>
          <cell r="Q1368" t="str">
            <v>1.7100</v>
          </cell>
          <cell r="R1368" t="str">
            <v>3.3400</v>
          </cell>
          <cell r="S1368" t="str">
            <v>2.8500</v>
          </cell>
        </row>
        <row r="1369">
          <cell r="A1369" t="str">
            <v>AGE018153144400IncomingBODGE03GE0106</v>
          </cell>
          <cell r="C1369" t="str">
            <v>5000.0000</v>
          </cell>
          <cell r="D1369" t="str">
            <v>21.0000</v>
          </cell>
          <cell r="E1369" t="str">
            <v>5200.0000</v>
          </cell>
          <cell r="F1369" t="str">
            <v>88.0000</v>
          </cell>
          <cell r="G1369" t="str">
            <v>78.0000</v>
          </cell>
          <cell r="H1369" t="str">
            <v>143.0000</v>
          </cell>
          <cell r="I1369" t="str">
            <v>39.0000</v>
          </cell>
          <cell r="J1369" t="str">
            <v>5200.0000</v>
          </cell>
          <cell r="K1369" t="str">
            <v>95.0000</v>
          </cell>
          <cell r="L1369" t="str">
            <v>1718.0000</v>
          </cell>
          <cell r="M1369" t="str">
            <v>3696.0000</v>
          </cell>
          <cell r="N1369" t="str">
            <v>117.0000</v>
          </cell>
          <cell r="O1369" t="str">
            <v>428.0000</v>
          </cell>
          <cell r="P1369" t="str">
            <v>43.0000</v>
          </cell>
          <cell r="Q1369" t="str">
            <v>176.0000</v>
          </cell>
          <cell r="R1369" t="str">
            <v>102.0000</v>
          </cell>
          <cell r="S1369" t="str">
            <v>56.0000</v>
          </cell>
        </row>
        <row r="1370">
          <cell r="A1370" t="str">
            <v>AGE018153144400LocalConsumption</v>
          </cell>
          <cell r="B1370" t="str">
            <v>375.0000</v>
          </cell>
          <cell r="C1370" t="str">
            <v>1075.0000</v>
          </cell>
          <cell r="D1370" t="str">
            <v>21.0000</v>
          </cell>
          <cell r="E1370" t="str">
            <v>350.0000</v>
          </cell>
          <cell r="F1370" t="str">
            <v>88.0000</v>
          </cell>
          <cell r="G1370" t="str">
            <v>78.0000</v>
          </cell>
          <cell r="H1370" t="str">
            <v>143.0000</v>
          </cell>
          <cell r="I1370" t="str">
            <v>39.0000</v>
          </cell>
          <cell r="J1370" t="str">
            <v>1000.0000</v>
          </cell>
          <cell r="K1370" t="str">
            <v>95.0000</v>
          </cell>
          <cell r="L1370" t="str">
            <v>775.0000</v>
          </cell>
          <cell r="M1370" t="str">
            <v>1075.0000</v>
          </cell>
          <cell r="N1370" t="str">
            <v>1550.0000</v>
          </cell>
          <cell r="O1370" t="str">
            <v>1200.0000</v>
          </cell>
          <cell r="P1370" t="str">
            <v>43.0000</v>
          </cell>
          <cell r="Q1370" t="str">
            <v>450.0000</v>
          </cell>
          <cell r="R1370" t="str">
            <v>200.0000</v>
          </cell>
          <cell r="S1370" t="str">
            <v>375.0000</v>
          </cell>
        </row>
        <row r="1371">
          <cell r="A1371" t="str">
            <v>AGE018153144400PlannedSales</v>
          </cell>
          <cell r="B1371" t="str">
            <v>2554.6101</v>
          </cell>
          <cell r="C1371" t="str">
            <v>3365.9600</v>
          </cell>
          <cell r="D1371" t="str">
            <v>21.0000</v>
          </cell>
          <cell r="E1371" t="str">
            <v>1028.5699</v>
          </cell>
          <cell r="F1371" t="str">
            <v>88.0000</v>
          </cell>
          <cell r="G1371" t="str">
            <v>78.0000</v>
          </cell>
          <cell r="H1371" t="str">
            <v>143.0000</v>
          </cell>
          <cell r="I1371" t="str">
            <v>39.0000</v>
          </cell>
          <cell r="J1371" t="str">
            <v>3190.3101</v>
          </cell>
          <cell r="K1371" t="str">
            <v>95.0000</v>
          </cell>
          <cell r="L1371" t="str">
            <v>1521.0200</v>
          </cell>
          <cell r="M1371" t="str">
            <v>2620.3401</v>
          </cell>
          <cell r="N1371" t="str">
            <v>3973.2300</v>
          </cell>
          <cell r="O1371" t="str">
            <v>4204.6899</v>
          </cell>
          <cell r="P1371" t="str">
            <v>43.0000</v>
          </cell>
          <cell r="Q1371" t="str">
            <v>1359.7900</v>
          </cell>
          <cell r="R1371" t="str">
            <v>323.3000</v>
          </cell>
          <cell r="S1371" t="str">
            <v>746.3400</v>
          </cell>
        </row>
        <row r="1372">
          <cell r="A1372" t="str">
            <v>AGE018153144400RequestedSales</v>
          </cell>
          <cell r="B1372" t="str">
            <v>4170.1524</v>
          </cell>
          <cell r="C1372" t="str">
            <v>6025.2024</v>
          </cell>
          <cell r="D1372" t="str">
            <v>21.0000</v>
          </cell>
          <cell r="E1372" t="str">
            <v>3428.1324</v>
          </cell>
          <cell r="F1372" t="str">
            <v>88.0000</v>
          </cell>
          <cell r="G1372" t="str">
            <v>78.0000</v>
          </cell>
          <cell r="H1372" t="str">
            <v>143.0000</v>
          </cell>
          <cell r="I1372" t="str">
            <v>39.0000</v>
          </cell>
          <cell r="J1372" t="str">
            <v>8251.2624</v>
          </cell>
          <cell r="K1372" t="str">
            <v>95.0000</v>
          </cell>
          <cell r="L1372" t="str">
            <v>25.0000</v>
          </cell>
          <cell r="M1372" t="str">
            <v>7509.2424</v>
          </cell>
          <cell r="N1372" t="str">
            <v>75.0000</v>
          </cell>
          <cell r="O1372" t="str">
            <v>50.0000</v>
          </cell>
          <cell r="P1372" t="str">
            <v>43.0000</v>
          </cell>
          <cell r="Q1372" t="str">
            <v>25.0000</v>
          </cell>
          <cell r="R1372" t="str">
            <v>5283.1824</v>
          </cell>
          <cell r="S1372" t="str">
            <v>25.0000</v>
          </cell>
        </row>
        <row r="1373">
          <cell r="A1373" t="str">
            <v>AGE018153144400TotalSupply</v>
          </cell>
          <cell r="B1373" t="str">
            <v>11.2400</v>
          </cell>
          <cell r="C1373" t="str">
            <v>16.2400</v>
          </cell>
          <cell r="D1373" t="str">
            <v>21.0000</v>
          </cell>
          <cell r="E1373" t="str">
            <v>9.2400</v>
          </cell>
          <cell r="F1373" t="str">
            <v>88.0000</v>
          </cell>
          <cell r="G1373" t="str">
            <v>78.0000</v>
          </cell>
          <cell r="H1373" t="str">
            <v>143.0000</v>
          </cell>
          <cell r="I1373" t="str">
            <v>39.0000</v>
          </cell>
          <cell r="J1373" t="str">
            <v>22.2400</v>
          </cell>
          <cell r="K1373" t="str">
            <v>95.0000</v>
          </cell>
          <cell r="L1373" t="str">
            <v>20.2400</v>
          </cell>
          <cell r="M1373" t="str">
            <v>20.2400</v>
          </cell>
          <cell r="N1373" t="str">
            <v>11.2400</v>
          </cell>
          <cell r="O1373" t="str">
            <v>21.2400</v>
          </cell>
          <cell r="P1373" t="str">
            <v>43.0000</v>
          </cell>
          <cell r="Q1373" t="str">
            <v>19.2400</v>
          </cell>
          <cell r="R1373" t="str">
            <v>14.2400</v>
          </cell>
          <cell r="S1373" t="str">
            <v>14.2400</v>
          </cell>
        </row>
        <row r="1374">
          <cell r="A1374" t="str">
            <v>AGE018153144400TotalTransfersIn</v>
          </cell>
          <cell r="B1374" t="str">
            <v>50.0000</v>
          </cell>
          <cell r="C1374" t="str">
            <v>200.0000</v>
          </cell>
          <cell r="D1374" t="str">
            <v>21.0000</v>
          </cell>
          <cell r="E1374" t="str">
            <v>150.0000</v>
          </cell>
          <cell r="F1374" t="str">
            <v>88.0000</v>
          </cell>
          <cell r="G1374" t="str">
            <v>78.0000</v>
          </cell>
          <cell r="H1374" t="str">
            <v>143.0000</v>
          </cell>
          <cell r="I1374" t="str">
            <v>39.0000</v>
          </cell>
          <cell r="J1374" t="str">
            <v>1125.0000</v>
          </cell>
          <cell r="K1374" t="str">
            <v>95.0000</v>
          </cell>
          <cell r="L1374" t="str">
            <v>100.0000</v>
          </cell>
          <cell r="M1374" t="str">
            <v>125.0000</v>
          </cell>
          <cell r="N1374" t="str">
            <v>125.0000</v>
          </cell>
          <cell r="O1374" t="str">
            <v>275.0000</v>
          </cell>
          <cell r="P1374" t="str">
            <v>43.0000</v>
          </cell>
          <cell r="Q1374" t="str">
            <v>225.0000</v>
          </cell>
          <cell r="R1374" t="str">
            <v>200.0000</v>
          </cell>
          <cell r="S1374" t="str">
            <v>75.0000</v>
          </cell>
        </row>
        <row r="1375">
          <cell r="A1375" t="str">
            <v>AGE018153144400TotalUsage</v>
          </cell>
          <cell r="B1375" t="str">
            <v>27.0100</v>
          </cell>
          <cell r="C1375" t="str">
            <v>44.9900</v>
          </cell>
          <cell r="D1375" t="str">
            <v>21.0000</v>
          </cell>
          <cell r="E1375" t="str">
            <v>38.0000</v>
          </cell>
          <cell r="F1375" t="str">
            <v>88.0000</v>
          </cell>
          <cell r="G1375" t="str">
            <v>78.0000</v>
          </cell>
          <cell r="H1375" t="str">
            <v>143.0000</v>
          </cell>
          <cell r="I1375" t="str">
            <v>39.0000</v>
          </cell>
          <cell r="J1375" t="str">
            <v>732.0000</v>
          </cell>
          <cell r="K1375" t="str">
            <v>95.0000</v>
          </cell>
          <cell r="L1375" t="str">
            <v>4.0000</v>
          </cell>
          <cell r="M1375" t="str">
            <v>177.2800</v>
          </cell>
          <cell r="N1375" t="str">
            <v>9.0000</v>
          </cell>
          <cell r="O1375" t="str">
            <v>65.0000</v>
          </cell>
          <cell r="P1375" t="str">
            <v>43.0000</v>
          </cell>
          <cell r="Q1375" t="str">
            <v>51.0000</v>
          </cell>
          <cell r="R1375" t="str">
            <v>80.0000</v>
          </cell>
          <cell r="S1375" t="str">
            <v>30.3900</v>
          </cell>
        </row>
        <row r="1376">
          <cell r="A1376" t="str">
            <v>AGE031111044400ClosingMatCost</v>
          </cell>
          <cell r="B1376" t="str">
            <v>1703398.2400</v>
          </cell>
          <cell r="C1376" t="str">
            <v>823129.7361</v>
          </cell>
          <cell r="D1376" t="str">
            <v>1192743.8700</v>
          </cell>
          <cell r="E1376" t="str">
            <v>766711.8064</v>
          </cell>
          <cell r="F1376" t="str">
            <v>503147.4200</v>
          </cell>
          <cell r="G1376" t="str">
            <v>2505894.7113</v>
          </cell>
          <cell r="H1376" t="str">
            <v>2322784.2139</v>
          </cell>
          <cell r="I1376" t="str">
            <v>3684177.1950</v>
          </cell>
          <cell r="J1376" t="str">
            <v>3460110.5687</v>
          </cell>
          <cell r="K1376" t="str">
            <v>2735372.0456</v>
          </cell>
          <cell r="L1376" t="str">
            <v>3570407.0036</v>
          </cell>
          <cell r="M1376" t="str">
            <v>3214737.3800</v>
          </cell>
          <cell r="N1376" t="str">
            <v>3444456.6850</v>
          </cell>
          <cell r="O1376" t="str">
            <v>2502620.1037</v>
          </cell>
          <cell r="P1376" t="str">
            <v>3126935.5944</v>
          </cell>
          <cell r="Q1376" t="str">
            <v>2730781.7382</v>
          </cell>
          <cell r="R1376" t="str">
            <v>2510757.7900</v>
          </cell>
          <cell r="S1376" t="str">
            <v>2249125.8975</v>
          </cell>
        </row>
        <row r="1377">
          <cell r="A1377" t="str">
            <v>AGE031111044400ClosingStocks</v>
          </cell>
          <cell r="B1377" t="str">
            <v>7184.0000</v>
          </cell>
          <cell r="C1377" t="str">
            <v>3471.5100</v>
          </cell>
          <cell r="D1377" t="str">
            <v>5030.3398</v>
          </cell>
          <cell r="E1377" t="str">
            <v>3233.5701</v>
          </cell>
          <cell r="F1377" t="str">
            <v>2122.0000</v>
          </cell>
          <cell r="G1377" t="str">
            <v>10568.4902</v>
          </cell>
          <cell r="H1377" t="str">
            <v>9796.2305</v>
          </cell>
          <cell r="I1377" t="str">
            <v>15537.8398</v>
          </cell>
          <cell r="J1377" t="str">
            <v>14592.8496</v>
          </cell>
          <cell r="K1377" t="str">
            <v>11536.2998</v>
          </cell>
          <cell r="L1377" t="str">
            <v>15058.0195</v>
          </cell>
          <cell r="M1377" t="str">
            <v>13558.0000</v>
          </cell>
          <cell r="N1377" t="str">
            <v>14526.8301</v>
          </cell>
          <cell r="O1377" t="str">
            <v>10554.6797</v>
          </cell>
          <cell r="P1377" t="str">
            <v>13187.7002</v>
          </cell>
          <cell r="Q1377" t="str">
            <v>11516.9404</v>
          </cell>
          <cell r="R1377" t="str">
            <v>10589.0000</v>
          </cell>
          <cell r="S1377" t="str">
            <v>9485.5801</v>
          </cell>
        </row>
        <row r="1378">
          <cell r="A1378" t="str">
            <v>AGE031111044400IncomingBODGI01GE03RC</v>
          </cell>
          <cell r="B1378" t="str">
            <v>27.0100</v>
          </cell>
          <cell r="C1378" t="str">
            <v>44.9900</v>
          </cell>
          <cell r="D1378" t="str">
            <v>19.0000</v>
          </cell>
          <cell r="E1378" t="str">
            <v>38.0000</v>
          </cell>
          <cell r="F1378" t="str">
            <v>50.0000</v>
          </cell>
          <cell r="G1378" t="str">
            <v>8838.0000</v>
          </cell>
          <cell r="H1378" t="str">
            <v>340.0000</v>
          </cell>
          <cell r="I1378" t="str">
            <v>765.0000</v>
          </cell>
          <cell r="J1378" t="str">
            <v>732.0000</v>
          </cell>
          <cell r="K1378" t="str">
            <v>198.0000</v>
          </cell>
          <cell r="L1378" t="str">
            <v>4.0000</v>
          </cell>
          <cell r="M1378" t="str">
            <v>452.2800</v>
          </cell>
          <cell r="N1378" t="str">
            <v>9.0000</v>
          </cell>
          <cell r="O1378" t="str">
            <v>65.0000</v>
          </cell>
          <cell r="P1378" t="str">
            <v>26.0000</v>
          </cell>
          <cell r="Q1378" t="str">
            <v>51.0000</v>
          </cell>
          <cell r="R1378" t="str">
            <v>80.0000</v>
          </cell>
          <cell r="S1378" t="str">
            <v>55.3900</v>
          </cell>
        </row>
        <row r="1379">
          <cell r="A1379" t="str">
            <v>AGE031111044400IncomingBODGI01GE03SH</v>
          </cell>
          <cell r="B1379" t="str">
            <v>4700.0000</v>
          </cell>
          <cell r="C1379" t="str">
            <v>44.9900</v>
          </cell>
          <cell r="D1379" t="str">
            <v>5000.0000</v>
          </cell>
          <cell r="E1379" t="str">
            <v>38.0000</v>
          </cell>
          <cell r="F1379" t="str">
            <v>50.0000</v>
          </cell>
          <cell r="H1379" t="str">
            <v>340.0000</v>
          </cell>
          <cell r="I1379" t="str">
            <v>7400.0000</v>
          </cell>
          <cell r="J1379" t="str">
            <v>2000.0000</v>
          </cell>
          <cell r="K1379" t="str">
            <v>198.0000</v>
          </cell>
          <cell r="L1379" t="str">
            <v>5400.0000</v>
          </cell>
          <cell r="N1379" t="str">
            <v>3700.0000</v>
          </cell>
          <cell r="O1379" t="str">
            <v>65.0000</v>
          </cell>
          <cell r="P1379" t="str">
            <v>5400.0000</v>
          </cell>
          <cell r="Q1379" t="str">
            <v>51.0000</v>
          </cell>
          <cell r="R1379" t="str">
            <v>80.0000</v>
          </cell>
        </row>
        <row r="1380">
          <cell r="A1380" t="str">
            <v>AGE031111044400InventoryLimit</v>
          </cell>
          <cell r="B1380" t="str">
            <v>999999.0000</v>
          </cell>
          <cell r="C1380" t="str">
            <v>999999.0000</v>
          </cell>
          <cell r="D1380" t="str">
            <v>999999.0000</v>
          </cell>
          <cell r="E1380" t="str">
            <v>999999.0000</v>
          </cell>
          <cell r="F1380" t="str">
            <v>999999.0000</v>
          </cell>
          <cell r="G1380" t="str">
            <v>999999.0000</v>
          </cell>
          <cell r="H1380" t="str">
            <v>999999.0000</v>
          </cell>
          <cell r="I1380" t="str">
            <v>999999.0000</v>
          </cell>
          <cell r="J1380" t="str">
            <v>999999.0000</v>
          </cell>
          <cell r="K1380" t="str">
            <v>999999.0000</v>
          </cell>
          <cell r="L1380" t="str">
            <v>999999.0000</v>
          </cell>
          <cell r="M1380" t="str">
            <v>999999.0000</v>
          </cell>
          <cell r="N1380" t="str">
            <v>999999.0000</v>
          </cell>
          <cell r="O1380" t="str">
            <v>999999.0000</v>
          </cell>
          <cell r="P1380" t="str">
            <v>999999.0000</v>
          </cell>
          <cell r="Q1380" t="str">
            <v>999999.0000</v>
          </cell>
          <cell r="R1380" t="str">
            <v>999999.0000</v>
          </cell>
          <cell r="S1380" t="str">
            <v>999999.0000</v>
          </cell>
        </row>
        <row r="1381">
          <cell r="A1381" t="str">
            <v>AGE031111044400LocalConsumption</v>
          </cell>
          <cell r="B1381" t="str">
            <v>1261.4900</v>
          </cell>
          <cell r="C1381" t="str">
            <v>2337.5000</v>
          </cell>
          <cell r="D1381" t="str">
            <v>2316.1700</v>
          </cell>
          <cell r="E1381" t="str">
            <v>1221.7700</v>
          </cell>
          <cell r="F1381" t="str">
            <v>686.5700</v>
          </cell>
          <cell r="G1381" t="str">
            <v>116.5100</v>
          </cell>
          <cell r="H1381" t="str">
            <v>397.2600</v>
          </cell>
          <cell r="I1381" t="str">
            <v>833.3900</v>
          </cell>
          <cell r="J1381" t="str">
            <v>1944.9900</v>
          </cell>
          <cell r="K1381" t="str">
            <v>2081.5500</v>
          </cell>
          <cell r="L1381" t="str">
            <v>1078.2800</v>
          </cell>
          <cell r="M1381" t="str">
            <v>775.0200</v>
          </cell>
          <cell r="N1381" t="str">
            <v>1556.1700</v>
          </cell>
          <cell r="O1381" t="str">
            <v>2397.1499</v>
          </cell>
          <cell r="P1381" t="str">
            <v>1216.9800</v>
          </cell>
          <cell r="Q1381" t="str">
            <v>820.7600</v>
          </cell>
          <cell r="R1381" t="str">
            <v>327.9500</v>
          </cell>
          <cell r="S1381" t="str">
            <v>403.4200</v>
          </cell>
        </row>
        <row r="1382">
          <cell r="A1382" t="str">
            <v>AGE031111044400OpeningStocks</v>
          </cell>
          <cell r="B1382" t="str">
            <v>4220.5000</v>
          </cell>
          <cell r="C1382" t="str">
            <v>7184.0000</v>
          </cell>
          <cell r="D1382" t="str">
            <v>3471.5100</v>
          </cell>
          <cell r="E1382" t="str">
            <v>5030.3398</v>
          </cell>
          <cell r="F1382" t="str">
            <v>3233.5701</v>
          </cell>
          <cell r="G1382" t="str">
            <v>2122.0000</v>
          </cell>
          <cell r="H1382" t="str">
            <v>10568.4902</v>
          </cell>
          <cell r="I1382" t="str">
            <v>9796.2305</v>
          </cell>
          <cell r="J1382" t="str">
            <v>15537.8398</v>
          </cell>
          <cell r="K1382" t="str">
            <v>14592.8496</v>
          </cell>
          <cell r="L1382" t="str">
            <v>11536.2998</v>
          </cell>
          <cell r="M1382" t="str">
            <v>15058.0195</v>
          </cell>
          <cell r="N1382" t="str">
            <v>13558.0000</v>
          </cell>
          <cell r="O1382" t="str">
            <v>14526.8301</v>
          </cell>
          <cell r="P1382" t="str">
            <v>10554.6797</v>
          </cell>
          <cell r="Q1382" t="str">
            <v>13187.7002</v>
          </cell>
          <cell r="R1382" t="str">
            <v>11516.9404</v>
          </cell>
          <cell r="S1382" t="str">
            <v>10589.0000</v>
          </cell>
        </row>
        <row r="1383">
          <cell r="A1383" t="str">
            <v>AGE031111044400OutgoingBODGE03DP01RC</v>
          </cell>
          <cell r="B1383" t="str">
            <v>252.0000</v>
          </cell>
          <cell r="C1383" t="str">
            <v>195.0000</v>
          </cell>
          <cell r="D1383" t="str">
            <v>25.0000</v>
          </cell>
          <cell r="E1383" t="str">
            <v>163.0000</v>
          </cell>
          <cell r="F1383" t="str">
            <v>25.0000</v>
          </cell>
          <cell r="G1383" t="str">
            <v>25.0000</v>
          </cell>
          <cell r="H1383" t="str">
            <v>515.0000</v>
          </cell>
          <cell r="I1383" t="str">
            <v>1490.0000</v>
          </cell>
          <cell r="J1383" t="str">
            <v>25.0000</v>
          </cell>
          <cell r="K1383" t="str">
            <v>648.0000</v>
          </cell>
          <cell r="L1383" t="str">
            <v>25.0000</v>
          </cell>
          <cell r="M1383" t="str">
            <v>125.0000</v>
          </cell>
          <cell r="N1383" t="str">
            <v>25.0000</v>
          </cell>
          <cell r="O1383" t="str">
            <v>265.0000</v>
          </cell>
          <cell r="P1383" t="str">
            <v>50.0000</v>
          </cell>
          <cell r="Q1383" t="str">
            <v>25.0000</v>
          </cell>
          <cell r="R1383" t="str">
            <v>25.0000</v>
          </cell>
          <cell r="S1383" t="str">
            <v>75.0000</v>
          </cell>
        </row>
        <row r="1384">
          <cell r="A1384" t="str">
            <v>AGE031111044400OutgoingBODGE03GE01BR</v>
          </cell>
          <cell r="B1384" t="str">
            <v>425.0000</v>
          </cell>
          <cell r="C1384" t="str">
            <v>1175.0000</v>
          </cell>
          <cell r="D1384" t="str">
            <v>950.0000</v>
          </cell>
          <cell r="E1384" t="str">
            <v>500.0000</v>
          </cell>
          <cell r="F1384" t="str">
            <v>325.0000</v>
          </cell>
          <cell r="G1384" t="str">
            <v>200.0000</v>
          </cell>
          <cell r="H1384" t="str">
            <v>350.0000</v>
          </cell>
          <cell r="I1384" t="str">
            <v>750.0000</v>
          </cell>
          <cell r="J1384" t="str">
            <v>925.0000</v>
          </cell>
          <cell r="K1384" t="str">
            <v>900.0000</v>
          </cell>
          <cell r="L1384" t="str">
            <v>750.0000</v>
          </cell>
          <cell r="M1384" t="str">
            <v>675.0000</v>
          </cell>
          <cell r="N1384" t="str">
            <v>975.0000</v>
          </cell>
          <cell r="O1384" t="str">
            <v>1400.0000</v>
          </cell>
          <cell r="P1384" t="str">
            <v>1200.0000</v>
          </cell>
          <cell r="Q1384" t="str">
            <v>700.0000</v>
          </cell>
          <cell r="R1384" t="str">
            <v>475.0000</v>
          </cell>
          <cell r="S1384" t="str">
            <v>575.0000</v>
          </cell>
        </row>
        <row r="1385">
          <cell r="A1385" t="str">
            <v>AGE031111044400OutgoingBODGE03SH01RC</v>
          </cell>
          <cell r="B1385" t="str">
            <v>25.0000</v>
          </cell>
          <cell r="C1385" t="str">
            <v>125.0000</v>
          </cell>
          <cell r="D1385" t="str">
            <v>125.0000</v>
          </cell>
          <cell r="E1385" t="str">
            <v>75.0000</v>
          </cell>
          <cell r="F1385" t="str">
            <v>75.0000</v>
          </cell>
          <cell r="G1385" t="str">
            <v>75.0000</v>
          </cell>
          <cell r="H1385" t="str">
            <v>25.0000</v>
          </cell>
          <cell r="I1385" t="str">
            <v>50.0000</v>
          </cell>
          <cell r="J1385" t="str">
            <v>50.0000</v>
          </cell>
          <cell r="K1385" t="str">
            <v>50.0000</v>
          </cell>
          <cell r="L1385" t="str">
            <v>25.0000</v>
          </cell>
          <cell r="M1385" t="str">
            <v>50.0000</v>
          </cell>
          <cell r="N1385" t="str">
            <v>150.0000</v>
          </cell>
          <cell r="O1385" t="str">
            <v>125.0000</v>
          </cell>
          <cell r="P1385" t="str">
            <v>250.0000</v>
          </cell>
          <cell r="Q1385" t="str">
            <v>125.0000</v>
          </cell>
          <cell r="R1385" t="str">
            <v>100.0000</v>
          </cell>
          <cell r="S1385" t="str">
            <v>125.0000</v>
          </cell>
        </row>
        <row r="1386">
          <cell r="A1386" t="str">
            <v>AGE031111044400OutgoingBODGE03WO01BR</v>
          </cell>
          <cell r="B1386" t="str">
            <v>25.0000</v>
          </cell>
          <cell r="C1386" t="str">
            <v>75.0000</v>
          </cell>
          <cell r="D1386" t="str">
            <v>25.0000</v>
          </cell>
          <cell r="E1386" t="str">
            <v>75.0000</v>
          </cell>
          <cell r="F1386" t="str">
            <v>100.0000</v>
          </cell>
          <cell r="G1386" t="str">
            <v>50.0000</v>
          </cell>
          <cell r="H1386" t="str">
            <v>75.0000</v>
          </cell>
          <cell r="I1386" t="str">
            <v>25.0000</v>
          </cell>
          <cell r="J1386" t="str">
            <v>25.0000</v>
          </cell>
          <cell r="K1386" t="str">
            <v>25.0000</v>
          </cell>
          <cell r="L1386" t="str">
            <v>25.0000</v>
          </cell>
          <cell r="M1386" t="str">
            <v>132.0000</v>
          </cell>
          <cell r="N1386" t="str">
            <v>25.0000</v>
          </cell>
          <cell r="O1386" t="str">
            <v>50.0000</v>
          </cell>
          <cell r="P1386" t="str">
            <v>50.0000</v>
          </cell>
          <cell r="Q1386" t="str">
            <v>50.0000</v>
          </cell>
          <cell r="R1386" t="str">
            <v>150.0000</v>
          </cell>
          <cell r="S1386" t="str">
            <v>75.0000</v>
          </cell>
        </row>
        <row r="1387">
          <cell r="A1387" t="str">
            <v>AGE031111044400PlannedSales</v>
          </cell>
          <cell r="B1387" t="str">
            <v>1261.4900</v>
          </cell>
          <cell r="C1387" t="str">
            <v>2337.5000</v>
          </cell>
          <cell r="D1387" t="str">
            <v>2316.1700</v>
          </cell>
          <cell r="E1387" t="str">
            <v>1221.7700</v>
          </cell>
          <cell r="F1387" t="str">
            <v>686.5700</v>
          </cell>
          <cell r="G1387" t="str">
            <v>116.5100</v>
          </cell>
          <cell r="H1387" t="str">
            <v>397.2600</v>
          </cell>
          <cell r="I1387" t="str">
            <v>833.3900</v>
          </cell>
          <cell r="J1387" t="str">
            <v>1944.9900</v>
          </cell>
          <cell r="K1387" t="str">
            <v>2081.5500</v>
          </cell>
          <cell r="L1387" t="str">
            <v>1078.2800</v>
          </cell>
          <cell r="M1387" t="str">
            <v>775.0200</v>
          </cell>
          <cell r="N1387" t="str">
            <v>1556.1700</v>
          </cell>
          <cell r="O1387" t="str">
            <v>2397.1499</v>
          </cell>
          <cell r="P1387" t="str">
            <v>1216.9800</v>
          </cell>
          <cell r="Q1387" t="str">
            <v>820.7600</v>
          </cell>
          <cell r="R1387" t="str">
            <v>327.9500</v>
          </cell>
          <cell r="S1387" t="str">
            <v>403.4200</v>
          </cell>
        </row>
        <row r="1388">
          <cell r="A1388" t="str">
            <v>AGE031111044400RequestedSales</v>
          </cell>
          <cell r="B1388" t="str">
            <v>1261.4900</v>
          </cell>
          <cell r="C1388" t="str">
            <v>2337.5000</v>
          </cell>
          <cell r="D1388" t="str">
            <v>2316.1700</v>
          </cell>
          <cell r="E1388" t="str">
            <v>1221.7700</v>
          </cell>
          <cell r="F1388" t="str">
            <v>686.5700</v>
          </cell>
          <cell r="G1388" t="str">
            <v>116.5100</v>
          </cell>
          <cell r="H1388" t="str">
            <v>397.2600</v>
          </cell>
          <cell r="I1388" t="str">
            <v>833.3900</v>
          </cell>
          <cell r="J1388" t="str">
            <v>1944.9900</v>
          </cell>
          <cell r="K1388" t="str">
            <v>2081.5500</v>
          </cell>
          <cell r="L1388" t="str">
            <v>1078.2800</v>
          </cell>
          <cell r="M1388" t="str">
            <v>775.0200</v>
          </cell>
          <cell r="N1388" t="str">
            <v>1556.1700</v>
          </cell>
          <cell r="O1388" t="str">
            <v>2397.1499</v>
          </cell>
          <cell r="P1388" t="str">
            <v>1216.9800</v>
          </cell>
          <cell r="Q1388" t="str">
            <v>820.7600</v>
          </cell>
          <cell r="R1388" t="str">
            <v>327.9500</v>
          </cell>
          <cell r="S1388" t="str">
            <v>403.4200</v>
          </cell>
        </row>
        <row r="1389">
          <cell r="A1389" t="str">
            <v>AGE031111044400TotalSupply</v>
          </cell>
          <cell r="B1389" t="str">
            <v>4700.0000</v>
          </cell>
          <cell r="C1389" t="str">
            <v>350.0000</v>
          </cell>
          <cell r="D1389" t="str">
            <v>5000.0000</v>
          </cell>
          <cell r="E1389" t="str">
            <v>75.0000</v>
          </cell>
          <cell r="F1389" t="str">
            <v>530.7700</v>
          </cell>
          <cell r="G1389" t="str">
            <v>8838.0000</v>
          </cell>
          <cell r="H1389" t="str">
            <v>4308.0200</v>
          </cell>
          <cell r="I1389" t="str">
            <v>7400.0000</v>
          </cell>
          <cell r="J1389" t="str">
            <v>2000.0000</v>
          </cell>
          <cell r="K1389" t="str">
            <v>2088.6799</v>
          </cell>
          <cell r="L1389" t="str">
            <v>5400.0000</v>
          </cell>
          <cell r="M1389" t="str">
            <v>4036.8201</v>
          </cell>
          <cell r="N1389" t="str">
            <v>3700.0000</v>
          </cell>
          <cell r="O1389" t="str">
            <v>3592.6799</v>
          </cell>
          <cell r="P1389" t="str">
            <v>5400.0000</v>
          </cell>
          <cell r="Q1389" t="str">
            <v>2584.3799</v>
          </cell>
          <cell r="R1389" t="str">
            <v>3899.7900</v>
          </cell>
          <cell r="S1389" t="str">
            <v>4639.5098</v>
          </cell>
        </row>
        <row r="1390">
          <cell r="A1390" t="str">
            <v>AGE031111044400TotalTransfersIn</v>
          </cell>
          <cell r="B1390" t="str">
            <v>4700.0000</v>
          </cell>
          <cell r="C1390" t="str">
            <v>325.0000</v>
          </cell>
          <cell r="D1390" t="str">
            <v>5000.0000</v>
          </cell>
          <cell r="E1390" t="str">
            <v>175.0000</v>
          </cell>
          <cell r="F1390" t="str">
            <v>125.0000</v>
          </cell>
          <cell r="G1390" t="str">
            <v>8838.0000</v>
          </cell>
          <cell r="H1390" t="str">
            <v>200.0000</v>
          </cell>
          <cell r="I1390" t="str">
            <v>7400.0000</v>
          </cell>
          <cell r="J1390" t="str">
            <v>2000.0000</v>
          </cell>
          <cell r="K1390" t="str">
            <v>150.0000</v>
          </cell>
          <cell r="L1390" t="str">
            <v>5400.0000</v>
          </cell>
          <cell r="M1390" t="str">
            <v>250.0000</v>
          </cell>
          <cell r="N1390" t="str">
            <v>3700.0000</v>
          </cell>
          <cell r="O1390" t="str">
            <v>325.0000</v>
          </cell>
          <cell r="P1390" t="str">
            <v>5400.0000</v>
          </cell>
          <cell r="Q1390" t="str">
            <v>175.0000</v>
          </cell>
          <cell r="R1390" t="str">
            <v>125.0000</v>
          </cell>
          <cell r="S1390" t="str">
            <v>75.0000</v>
          </cell>
        </row>
        <row r="1391">
          <cell r="A1391" t="str">
            <v>AGE031111044400TotalTransfersOut</v>
          </cell>
          <cell r="B1391" t="str">
            <v>475.0000</v>
          </cell>
          <cell r="C1391" t="str">
            <v>1375.0000</v>
          </cell>
          <cell r="D1391" t="str">
            <v>1125.0000</v>
          </cell>
          <cell r="E1391" t="str">
            <v>575.0000</v>
          </cell>
          <cell r="F1391" t="str">
            <v>425.0000</v>
          </cell>
          <cell r="G1391" t="str">
            <v>275.0000</v>
          </cell>
          <cell r="H1391" t="str">
            <v>375.0000</v>
          </cell>
          <cell r="I1391" t="str">
            <v>825.0000</v>
          </cell>
          <cell r="J1391" t="str">
            <v>1000.0000</v>
          </cell>
          <cell r="K1391" t="str">
            <v>975.0000</v>
          </cell>
          <cell r="L1391" t="str">
            <v>800.0000</v>
          </cell>
          <cell r="M1391" t="str">
            <v>725.0000</v>
          </cell>
          <cell r="N1391" t="str">
            <v>1175.0000</v>
          </cell>
          <cell r="O1391" t="str">
            <v>1575.0000</v>
          </cell>
          <cell r="P1391" t="str">
            <v>1550.0000</v>
          </cell>
          <cell r="Q1391" t="str">
            <v>850.0000</v>
          </cell>
          <cell r="R1391" t="str">
            <v>600.0000</v>
          </cell>
          <cell r="S1391" t="str">
            <v>700.0000</v>
          </cell>
        </row>
        <row r="1392">
          <cell r="A1392" t="str">
            <v>AGE031111044400TotalUsage</v>
          </cell>
          <cell r="B1392" t="str">
            <v>1736.4900</v>
          </cell>
          <cell r="C1392" t="str">
            <v>3712.4900</v>
          </cell>
          <cell r="D1392" t="str">
            <v>3441.1799</v>
          </cell>
          <cell r="E1392" t="str">
            <v>1796.7700</v>
          </cell>
          <cell r="F1392" t="str">
            <v>1111.5699</v>
          </cell>
          <cell r="G1392" t="str">
            <v>391.5100</v>
          </cell>
          <cell r="H1392" t="str">
            <v>772.2600</v>
          </cell>
          <cell r="I1392" t="str">
            <v>1658.3900</v>
          </cell>
          <cell r="J1392" t="str">
            <v>2944.9900</v>
          </cell>
          <cell r="K1392" t="str">
            <v>3056.5500</v>
          </cell>
          <cell r="L1392" t="str">
            <v>1878.2800</v>
          </cell>
          <cell r="M1392" t="str">
            <v>1500.0200</v>
          </cell>
          <cell r="N1392" t="str">
            <v>2731.1699</v>
          </cell>
          <cell r="O1392" t="str">
            <v>3972.1499</v>
          </cell>
          <cell r="P1392" t="str">
            <v>2766.9800</v>
          </cell>
          <cell r="Q1392" t="str">
            <v>1670.7600</v>
          </cell>
          <cell r="R1392" t="str">
            <v>927.9500</v>
          </cell>
          <cell r="S1392" t="str">
            <v>1103.4200</v>
          </cell>
        </row>
        <row r="1393">
          <cell r="A1393" t="str">
            <v>AGE031135144400ClosingMatCost</v>
          </cell>
          <cell r="B1393" t="str">
            <v>108902.1010</v>
          </cell>
          <cell r="C1393" t="str">
            <v>4181.4010</v>
          </cell>
          <cell r="D1393" t="str">
            <v>4924.1010</v>
          </cell>
          <cell r="E1393" t="str">
            <v>6409.5010</v>
          </cell>
          <cell r="F1393" t="str">
            <v>1581.9510</v>
          </cell>
          <cell r="G1393" t="str">
            <v>1581.9510</v>
          </cell>
          <cell r="H1393" t="str">
            <v>1581.9510</v>
          </cell>
          <cell r="I1393" t="str">
            <v>2696.0010</v>
          </cell>
          <cell r="J1393" t="str">
            <v>7152.2010</v>
          </cell>
          <cell r="K1393" t="str">
            <v>1581.9510</v>
          </cell>
          <cell r="L1393" t="str">
            <v>2324.6510</v>
          </cell>
          <cell r="M1393" t="str">
            <v>839.2510</v>
          </cell>
          <cell r="N1393" t="str">
            <v>839.2510</v>
          </cell>
          <cell r="O1393" t="str">
            <v>6780.8510</v>
          </cell>
          <cell r="P1393" t="str">
            <v>6780.8510</v>
          </cell>
          <cell r="Q1393" t="str">
            <v>5666.8010</v>
          </cell>
          <cell r="R1393" t="str">
            <v>1581.9510</v>
          </cell>
          <cell r="S1393" t="str">
            <v>1581.9510</v>
          </cell>
        </row>
        <row r="1394">
          <cell r="A1394" t="str">
            <v>AGE031135144400ClosingStocks</v>
          </cell>
          <cell r="B1394" t="str">
            <v>293.2600</v>
          </cell>
          <cell r="C1394" t="str">
            <v>11.2600</v>
          </cell>
          <cell r="D1394" t="str">
            <v>13.2600</v>
          </cell>
          <cell r="E1394" t="str">
            <v>17.2600</v>
          </cell>
          <cell r="F1394" t="str">
            <v>4.2600</v>
          </cell>
          <cell r="G1394" t="str">
            <v>4.2600</v>
          </cell>
          <cell r="H1394" t="str">
            <v>4.2600</v>
          </cell>
          <cell r="I1394" t="str">
            <v>7.2600</v>
          </cell>
          <cell r="J1394" t="str">
            <v>19.2600</v>
          </cell>
          <cell r="K1394" t="str">
            <v>4.2600</v>
          </cell>
          <cell r="L1394" t="str">
            <v>6.2600</v>
          </cell>
          <cell r="M1394" t="str">
            <v>2.2600</v>
          </cell>
          <cell r="N1394" t="str">
            <v>2.2600</v>
          </cell>
          <cell r="O1394" t="str">
            <v>18.2600</v>
          </cell>
          <cell r="P1394" t="str">
            <v>18.2600</v>
          </cell>
          <cell r="Q1394" t="str">
            <v>15.2600</v>
          </cell>
          <cell r="R1394" t="str">
            <v>4.2600</v>
          </cell>
          <cell r="S1394" t="str">
            <v>4.2600</v>
          </cell>
        </row>
        <row r="1395">
          <cell r="A1395" t="str">
            <v>AGE031135144400IncomingBODKI01GE03RC</v>
          </cell>
          <cell r="B1395" t="str">
            <v>527.8400</v>
          </cell>
          <cell r="C1395" t="str">
            <v>50.0000</v>
          </cell>
          <cell r="D1395" t="str">
            <v>225.0000</v>
          </cell>
          <cell r="E1395" t="str">
            <v>100.0000</v>
          </cell>
          <cell r="F1395" t="str">
            <v>125.0000</v>
          </cell>
          <cell r="G1395" t="str">
            <v>100.0000</v>
          </cell>
          <cell r="H1395" t="str">
            <v>25.0000</v>
          </cell>
          <cell r="I1395" t="str">
            <v>475.0000</v>
          </cell>
          <cell r="J1395" t="str">
            <v>1450.0000</v>
          </cell>
          <cell r="K1395" t="str">
            <v>1300.0000</v>
          </cell>
          <cell r="L1395" t="str">
            <v>600.0000</v>
          </cell>
          <cell r="M1395" t="str">
            <v>125.0000</v>
          </cell>
          <cell r="N1395" t="str">
            <v>75.0000</v>
          </cell>
          <cell r="O1395" t="str">
            <v>100.0000</v>
          </cell>
          <cell r="P1395" t="str">
            <v>375.0000</v>
          </cell>
          <cell r="Q1395" t="str">
            <v>275.0000</v>
          </cell>
          <cell r="R1395" t="str">
            <v>125.0000</v>
          </cell>
          <cell r="S1395" t="str">
            <v>225.0000</v>
          </cell>
        </row>
        <row r="1396">
          <cell r="A1396" t="str">
            <v>AGE031135144400LocalConsumption</v>
          </cell>
          <cell r="B1396" t="str">
            <v>1853263.9653</v>
          </cell>
          <cell r="C1396" t="str">
            <v>31.9900</v>
          </cell>
          <cell r="D1396" t="str">
            <v>48.0100</v>
          </cell>
          <cell r="E1396" t="str">
            <v>21.0000</v>
          </cell>
          <cell r="F1396" t="str">
            <v>38.0000</v>
          </cell>
          <cell r="G1396" t="str">
            <v>50.0000</v>
          </cell>
          <cell r="H1396" t="str">
            <v>887233.8948</v>
          </cell>
          <cell r="I1396" t="str">
            <v>347.0000</v>
          </cell>
          <cell r="J1396" t="str">
            <v>813.0000</v>
          </cell>
          <cell r="K1396" t="str">
            <v>815.0000</v>
          </cell>
          <cell r="L1396" t="str">
            <v>223.0000</v>
          </cell>
          <cell r="M1396" t="str">
            <v>4.0000</v>
          </cell>
          <cell r="N1396" t="str">
            <v>164086.0083</v>
          </cell>
          <cell r="O1396" t="str">
            <v>9.0000</v>
          </cell>
          <cell r="P1396" t="str">
            <v>2560.9302</v>
          </cell>
          <cell r="Q1396" t="str">
            <v>3.0000</v>
          </cell>
          <cell r="R1396" t="str">
            <v>11.0000</v>
          </cell>
          <cell r="S1396" t="str">
            <v>732.8200</v>
          </cell>
        </row>
        <row r="1397">
          <cell r="A1397" t="str">
            <v>AGE031135144400OpeningStocks</v>
          </cell>
          <cell r="B1397" t="str">
            <v>418.2600</v>
          </cell>
          <cell r="C1397" t="str">
            <v>293.2600</v>
          </cell>
          <cell r="D1397" t="str">
            <v>11.2600</v>
          </cell>
          <cell r="E1397" t="str">
            <v>13.2600</v>
          </cell>
          <cell r="F1397" t="str">
            <v>17.2600</v>
          </cell>
          <cell r="G1397" t="str">
            <v>4.2600</v>
          </cell>
          <cell r="H1397" t="str">
            <v>4.2600</v>
          </cell>
          <cell r="I1397" t="str">
            <v>4.2600</v>
          </cell>
          <cell r="J1397" t="str">
            <v>7.2600</v>
          </cell>
          <cell r="K1397" t="str">
            <v>19.2600</v>
          </cell>
          <cell r="L1397" t="str">
            <v>4.2600</v>
          </cell>
          <cell r="M1397" t="str">
            <v>6.2600</v>
          </cell>
          <cell r="N1397" t="str">
            <v>2.2600</v>
          </cell>
          <cell r="O1397" t="str">
            <v>2.2600</v>
          </cell>
          <cell r="P1397" t="str">
            <v>18.2600</v>
          </cell>
          <cell r="Q1397" t="str">
            <v>18.2600</v>
          </cell>
          <cell r="R1397" t="str">
            <v>15.2600</v>
          </cell>
          <cell r="S1397" t="str">
            <v>4.2600</v>
          </cell>
        </row>
        <row r="1398">
          <cell r="A1398" t="str">
            <v>AGE031135144400OutgoingBODGE03GE01BR</v>
          </cell>
          <cell r="B1398" t="str">
            <v>125.0000</v>
          </cell>
          <cell r="C1398" t="str">
            <v>300.0000</v>
          </cell>
          <cell r="D1398" t="str">
            <v>175.0000</v>
          </cell>
          <cell r="E1398" t="str">
            <v>75.0000</v>
          </cell>
          <cell r="F1398" t="str">
            <v>100.0000</v>
          </cell>
          <cell r="G1398" t="str">
            <v>50.0000</v>
          </cell>
          <cell r="H1398" t="str">
            <v>25.0000</v>
          </cell>
          <cell r="I1398" t="str">
            <v>125.0000</v>
          </cell>
          <cell r="J1398" t="str">
            <v>625.0000</v>
          </cell>
          <cell r="K1398" t="str">
            <v>500.0000</v>
          </cell>
          <cell r="L1398" t="str">
            <v>375.0000</v>
          </cell>
          <cell r="M1398" t="str">
            <v>125.0000</v>
          </cell>
          <cell r="N1398" t="str">
            <v>75.0000</v>
          </cell>
          <cell r="O1398" t="str">
            <v>75.0000</v>
          </cell>
          <cell r="P1398" t="str">
            <v>375.0000</v>
          </cell>
          <cell r="Q1398" t="str">
            <v>275.0000</v>
          </cell>
          <cell r="R1398" t="str">
            <v>125.0000</v>
          </cell>
          <cell r="S1398" t="str">
            <v>225.0000</v>
          </cell>
        </row>
        <row r="1399">
          <cell r="A1399" t="str">
            <v>AGE031135144400PlannedSales</v>
          </cell>
          <cell r="B1399" t="str">
            <v>224.2700</v>
          </cell>
          <cell r="C1399" t="str">
            <v>31.9900</v>
          </cell>
          <cell r="D1399" t="str">
            <v>48.0100</v>
          </cell>
          <cell r="E1399" t="str">
            <v>21.0000</v>
          </cell>
          <cell r="F1399" t="str">
            <v>38.0000</v>
          </cell>
          <cell r="G1399" t="str">
            <v>50.0000</v>
          </cell>
          <cell r="H1399" t="str">
            <v>57.4800</v>
          </cell>
          <cell r="I1399" t="str">
            <v>347.0000</v>
          </cell>
          <cell r="J1399" t="str">
            <v>813.0000</v>
          </cell>
          <cell r="K1399" t="str">
            <v>815.0000</v>
          </cell>
          <cell r="L1399" t="str">
            <v>223.0000</v>
          </cell>
          <cell r="M1399" t="str">
            <v>4.0000</v>
          </cell>
          <cell r="N1399" t="str">
            <v>267.0700</v>
          </cell>
          <cell r="O1399" t="str">
            <v>9.0000</v>
          </cell>
          <cell r="P1399" t="str">
            <v>318.5500</v>
          </cell>
          <cell r="Q1399" t="str">
            <v>3.0000</v>
          </cell>
          <cell r="R1399" t="str">
            <v>11.0000</v>
          </cell>
          <cell r="S1399" t="str">
            <v>26.5700</v>
          </cell>
        </row>
        <row r="1400">
          <cell r="A1400" t="str">
            <v>AGE031135144400RequestedSales</v>
          </cell>
          <cell r="B1400" t="str">
            <v>5021.5298</v>
          </cell>
          <cell r="C1400" t="str">
            <v>31.9900</v>
          </cell>
          <cell r="D1400" t="str">
            <v>48.0100</v>
          </cell>
          <cell r="E1400" t="str">
            <v>21.0000</v>
          </cell>
          <cell r="F1400" t="str">
            <v>38.0000</v>
          </cell>
          <cell r="G1400" t="str">
            <v>50.0000</v>
          </cell>
          <cell r="H1400" t="str">
            <v>2423.5400</v>
          </cell>
          <cell r="I1400" t="str">
            <v>347.0000</v>
          </cell>
          <cell r="J1400" t="str">
            <v>813.0000</v>
          </cell>
          <cell r="K1400" t="str">
            <v>815.0000</v>
          </cell>
          <cell r="L1400" t="str">
            <v>223.0000</v>
          </cell>
          <cell r="M1400" t="str">
            <v>4.0000</v>
          </cell>
          <cell r="N1400" t="str">
            <v>888.0400</v>
          </cell>
          <cell r="O1400" t="str">
            <v>9.0000</v>
          </cell>
          <cell r="P1400" t="str">
            <v>2.7300</v>
          </cell>
          <cell r="Q1400" t="str">
            <v>3.0000</v>
          </cell>
          <cell r="R1400" t="str">
            <v>11.0000</v>
          </cell>
          <cell r="S1400" t="str">
            <v>0.5800</v>
          </cell>
        </row>
        <row r="1401">
          <cell r="A1401" t="str">
            <v>AGE031135144400TotalSupply</v>
          </cell>
          <cell r="B1401" t="str">
            <v>128.1700</v>
          </cell>
          <cell r="C1401" t="str">
            <v>50.0000</v>
          </cell>
          <cell r="D1401" t="str">
            <v>225.0000</v>
          </cell>
          <cell r="E1401" t="str">
            <v>100.0000</v>
          </cell>
          <cell r="F1401" t="str">
            <v>125.0000</v>
          </cell>
          <cell r="G1401" t="str">
            <v>100.0000</v>
          </cell>
          <cell r="H1401" t="str">
            <v>25.0000</v>
          </cell>
          <cell r="I1401" t="str">
            <v>475.0000</v>
          </cell>
          <cell r="J1401" t="str">
            <v>1450.0000</v>
          </cell>
          <cell r="K1401" t="str">
            <v>1300.0000</v>
          </cell>
          <cell r="L1401" t="str">
            <v>600.0000</v>
          </cell>
          <cell r="M1401" t="str">
            <v>125.0000</v>
          </cell>
          <cell r="N1401" t="str">
            <v>75.0000</v>
          </cell>
          <cell r="O1401" t="str">
            <v>100.0000</v>
          </cell>
          <cell r="P1401" t="str">
            <v>375.0000</v>
          </cell>
          <cell r="Q1401" t="str">
            <v>275.0000</v>
          </cell>
          <cell r="R1401" t="str">
            <v>125.0000</v>
          </cell>
          <cell r="S1401" t="str">
            <v>225.0000</v>
          </cell>
        </row>
        <row r="1402">
          <cell r="A1402" t="str">
            <v>AGE031135144400TotalTransfersIn</v>
          </cell>
          <cell r="B1402" t="str">
            <v>325.0000</v>
          </cell>
          <cell r="C1402" t="str">
            <v>50.0000</v>
          </cell>
          <cell r="D1402" t="str">
            <v>225.0000</v>
          </cell>
          <cell r="E1402" t="str">
            <v>100.0000</v>
          </cell>
          <cell r="F1402" t="str">
            <v>125.0000</v>
          </cell>
          <cell r="G1402" t="str">
            <v>100.0000</v>
          </cell>
          <cell r="H1402" t="str">
            <v>25.0000</v>
          </cell>
          <cell r="I1402" t="str">
            <v>475.0000</v>
          </cell>
          <cell r="J1402" t="str">
            <v>1450.0000</v>
          </cell>
          <cell r="K1402" t="str">
            <v>1300.0000</v>
          </cell>
          <cell r="L1402" t="str">
            <v>600.0000</v>
          </cell>
          <cell r="M1402" t="str">
            <v>125.0000</v>
          </cell>
          <cell r="N1402" t="str">
            <v>75.0000</v>
          </cell>
          <cell r="O1402" t="str">
            <v>100.0000</v>
          </cell>
          <cell r="P1402" t="str">
            <v>375.0000</v>
          </cell>
          <cell r="Q1402" t="str">
            <v>275.0000</v>
          </cell>
          <cell r="R1402" t="str">
            <v>125.0000</v>
          </cell>
          <cell r="S1402" t="str">
            <v>225.0000</v>
          </cell>
        </row>
        <row r="1403">
          <cell r="A1403" t="str">
            <v>AGE031135144400TotalTransfersOut</v>
          </cell>
          <cell r="B1403" t="str">
            <v>125.0000</v>
          </cell>
          <cell r="C1403" t="str">
            <v>300.0000</v>
          </cell>
          <cell r="D1403" t="str">
            <v>175.0000</v>
          </cell>
          <cell r="E1403" t="str">
            <v>75.0000</v>
          </cell>
          <cell r="F1403" t="str">
            <v>100.0000</v>
          </cell>
          <cell r="G1403" t="str">
            <v>50.0000</v>
          </cell>
          <cell r="H1403" t="str">
            <v>25.0000</v>
          </cell>
          <cell r="I1403" t="str">
            <v>125.0000</v>
          </cell>
          <cell r="J1403" t="str">
            <v>625.0000</v>
          </cell>
          <cell r="K1403" t="str">
            <v>500.0000</v>
          </cell>
          <cell r="L1403" t="str">
            <v>375.0000</v>
          </cell>
          <cell r="M1403" t="str">
            <v>125.0000</v>
          </cell>
          <cell r="N1403" t="str">
            <v>75.0000</v>
          </cell>
          <cell r="O1403" t="str">
            <v>75.0000</v>
          </cell>
          <cell r="P1403" t="str">
            <v>375.0000</v>
          </cell>
          <cell r="Q1403" t="str">
            <v>275.0000</v>
          </cell>
          <cell r="R1403" t="str">
            <v>125.0000</v>
          </cell>
          <cell r="S1403" t="str">
            <v>225.0000</v>
          </cell>
        </row>
        <row r="1404">
          <cell r="A1404" t="str">
            <v>AGE031135144400TotalUsage</v>
          </cell>
          <cell r="B1404" t="str">
            <v>125.0000</v>
          </cell>
          <cell r="C1404" t="str">
            <v>332.0000</v>
          </cell>
          <cell r="D1404" t="str">
            <v>223.0000</v>
          </cell>
          <cell r="E1404" t="str">
            <v>96.0000</v>
          </cell>
          <cell r="F1404" t="str">
            <v>138.0000</v>
          </cell>
          <cell r="G1404" t="str">
            <v>100.0000</v>
          </cell>
          <cell r="H1404" t="str">
            <v>25.0000</v>
          </cell>
          <cell r="I1404" t="str">
            <v>472.0000</v>
          </cell>
          <cell r="J1404" t="str">
            <v>1438.0000</v>
          </cell>
          <cell r="K1404" t="str">
            <v>1315.0000</v>
          </cell>
          <cell r="L1404" t="str">
            <v>598.0000</v>
          </cell>
          <cell r="M1404" t="str">
            <v>129.0000</v>
          </cell>
          <cell r="N1404" t="str">
            <v>75.0000</v>
          </cell>
          <cell r="O1404" t="str">
            <v>84.0000</v>
          </cell>
          <cell r="P1404" t="str">
            <v>375.0000</v>
          </cell>
          <cell r="Q1404" t="str">
            <v>278.0000</v>
          </cell>
          <cell r="R1404" t="str">
            <v>136.0000</v>
          </cell>
          <cell r="S1404" t="str">
            <v>225.0000</v>
          </cell>
        </row>
        <row r="1405">
          <cell r="A1405" t="str">
            <v>AGE031143044400ClosingMatCost</v>
          </cell>
          <cell r="B1405" t="str">
            <v>3025404.9080</v>
          </cell>
          <cell r="C1405" t="str">
            <v>2723414.1375</v>
          </cell>
          <cell r="D1405" t="str">
            <v>2226676.9625</v>
          </cell>
          <cell r="E1405" t="str">
            <v>1822694.4915</v>
          </cell>
          <cell r="F1405" t="str">
            <v>1597485.1703</v>
          </cell>
          <cell r="G1405" t="str">
            <v>1481731.0297</v>
          </cell>
          <cell r="H1405" t="str">
            <v>1332951.0564</v>
          </cell>
          <cell r="I1405" t="str">
            <v>1007957.4584</v>
          </cell>
          <cell r="J1405" t="str">
            <v>701682.4561</v>
          </cell>
          <cell r="K1405" t="str">
            <v>336666.2206</v>
          </cell>
          <cell r="L1405" t="str">
            <v>120612.4160</v>
          </cell>
          <cell r="M1405" t="str">
            <v>211.9325</v>
          </cell>
          <cell r="N1405" t="str">
            <v>1760.6700</v>
          </cell>
          <cell r="O1405" t="str">
            <v>5272.2285</v>
          </cell>
          <cell r="P1405" t="str">
            <v>4665.7755</v>
          </cell>
          <cell r="Q1405" t="str">
            <v>3.2605</v>
          </cell>
          <cell r="R1405" t="str">
            <v>104.3360</v>
          </cell>
          <cell r="S1405" t="str">
            <v>264.1005</v>
          </cell>
        </row>
        <row r="1406">
          <cell r="A1406" t="str">
            <v>AGE031143044400ClosingStocks</v>
          </cell>
          <cell r="B1406" t="str">
            <v>9278.9600</v>
          </cell>
          <cell r="C1406" t="str">
            <v>8352.7500</v>
          </cell>
          <cell r="D1406" t="str">
            <v>6829.2500</v>
          </cell>
          <cell r="E1406" t="str">
            <v>5590.2300</v>
          </cell>
          <cell r="F1406" t="str">
            <v>4899.5098</v>
          </cell>
          <cell r="G1406" t="str">
            <v>4544.4902</v>
          </cell>
          <cell r="H1406" t="str">
            <v>4088.1799</v>
          </cell>
          <cell r="I1406" t="str">
            <v>3091.4199</v>
          </cell>
          <cell r="J1406" t="str">
            <v>2152.0701</v>
          </cell>
          <cell r="K1406" t="str">
            <v>1032.5601</v>
          </cell>
          <cell r="L1406" t="str">
            <v>369.9200</v>
          </cell>
          <cell r="M1406" t="str">
            <v>0.6500</v>
          </cell>
          <cell r="N1406" t="str">
            <v>5.4000</v>
          </cell>
          <cell r="O1406" t="str">
            <v>16.1700</v>
          </cell>
          <cell r="P1406" t="str">
            <v>14.3100</v>
          </cell>
          <cell r="Q1406" t="str">
            <v>0.0100</v>
          </cell>
          <cell r="R1406" t="str">
            <v>0.3200</v>
          </cell>
          <cell r="S1406" t="str">
            <v>0.8100</v>
          </cell>
        </row>
        <row r="1407">
          <cell r="A1407" t="str">
            <v>AGE031143044400IncomingBODIM01GE03M1</v>
          </cell>
          <cell r="B1407" t="str">
            <v>549.2600</v>
          </cell>
          <cell r="C1407" t="str">
            <v>508.6500</v>
          </cell>
          <cell r="D1407" t="str">
            <v>589.9700</v>
          </cell>
          <cell r="E1407" t="str">
            <v>493.2000</v>
          </cell>
          <cell r="F1407" t="str">
            <v>213.0600</v>
          </cell>
          <cell r="G1407" t="str">
            <v>243.8600</v>
          </cell>
          <cell r="H1407" t="str">
            <v>282.4800</v>
          </cell>
          <cell r="I1407" t="str">
            <v>25.0000</v>
          </cell>
          <cell r="J1407" t="str">
            <v>25.0000</v>
          </cell>
          <cell r="K1407" t="str">
            <v>25.0000</v>
          </cell>
          <cell r="L1407" t="str">
            <v>50.0000</v>
          </cell>
          <cell r="M1407" t="str">
            <v>36.0000</v>
          </cell>
          <cell r="N1407" t="str">
            <v>735.0000</v>
          </cell>
          <cell r="O1407" t="str">
            <v>875.0000</v>
          </cell>
          <cell r="P1407" t="str">
            <v>1183.0000</v>
          </cell>
          <cell r="Q1407" t="str">
            <v>1136.0000</v>
          </cell>
          <cell r="R1407" t="str">
            <v>412.0000</v>
          </cell>
          <cell r="S1407" t="str">
            <v>246.0000</v>
          </cell>
        </row>
        <row r="1408">
          <cell r="A1408" t="str">
            <v>AGE031143044400LocalConsumption</v>
          </cell>
          <cell r="B1408" t="str">
            <v>211.8800</v>
          </cell>
          <cell r="C1408" t="str">
            <v>401.2100</v>
          </cell>
          <cell r="D1408" t="str">
            <v>673.4900</v>
          </cell>
          <cell r="E1408" t="str">
            <v>689.0200</v>
          </cell>
          <cell r="F1408" t="str">
            <v>415.7200</v>
          </cell>
          <cell r="G1408" t="str">
            <v>130.0200</v>
          </cell>
          <cell r="H1408" t="str">
            <v>256.3100</v>
          </cell>
          <cell r="I1408" t="str">
            <v>621.7600</v>
          </cell>
          <cell r="J1408" t="str">
            <v>639.3600</v>
          </cell>
          <cell r="K1408" t="str">
            <v>844.5100</v>
          </cell>
          <cell r="L1408" t="str">
            <v>287.6400</v>
          </cell>
          <cell r="M1408" t="str">
            <v>155.2600</v>
          </cell>
          <cell r="N1408" t="str">
            <v>280.2500</v>
          </cell>
          <cell r="O1408" t="str">
            <v>339.2300</v>
          </cell>
          <cell r="P1408" t="str">
            <v>409.8700</v>
          </cell>
          <cell r="Q1408" t="str">
            <v>600.3000</v>
          </cell>
          <cell r="R1408" t="str">
            <v>161.6900</v>
          </cell>
          <cell r="S1408" t="str">
            <v>70.5100</v>
          </cell>
        </row>
        <row r="1409">
          <cell r="A1409" t="str">
            <v>AGE031143044400OpeningStocks</v>
          </cell>
          <cell r="B1409" t="str">
            <v>9540.8496</v>
          </cell>
          <cell r="C1409" t="str">
            <v>9278.9600</v>
          </cell>
          <cell r="D1409" t="str">
            <v>8352.7500</v>
          </cell>
          <cell r="E1409" t="str">
            <v>6829.2500</v>
          </cell>
          <cell r="F1409" t="str">
            <v>5590.2300</v>
          </cell>
          <cell r="G1409" t="str">
            <v>4899.5098</v>
          </cell>
          <cell r="H1409" t="str">
            <v>4544.4902</v>
          </cell>
          <cell r="I1409" t="str">
            <v>4088.1799</v>
          </cell>
          <cell r="J1409" t="str">
            <v>3091.4199</v>
          </cell>
          <cell r="K1409" t="str">
            <v>2152.0701</v>
          </cell>
          <cell r="L1409" t="str">
            <v>1032.5601</v>
          </cell>
          <cell r="M1409" t="str">
            <v>369.9200</v>
          </cell>
          <cell r="N1409" t="str">
            <v>0.6500</v>
          </cell>
          <cell r="O1409" t="str">
            <v>5.4000</v>
          </cell>
          <cell r="P1409" t="str">
            <v>16.1700</v>
          </cell>
          <cell r="Q1409" t="str">
            <v>14.3100</v>
          </cell>
          <cell r="R1409" t="str">
            <v>0.0100</v>
          </cell>
          <cell r="S1409" t="str">
            <v>0.3200</v>
          </cell>
        </row>
        <row r="1410">
          <cell r="A1410" t="str">
            <v>AGE031143044400OutgoingBODGE03DP01BR</v>
          </cell>
          <cell r="B1410" t="str">
            <v>2094.0000</v>
          </cell>
          <cell r="C1410" t="str">
            <v>25.2200</v>
          </cell>
          <cell r="D1410" t="str">
            <v>400.0000</v>
          </cell>
          <cell r="E1410" t="str">
            <v>350.0000</v>
          </cell>
          <cell r="F1410" t="str">
            <v>100.0000</v>
          </cell>
          <cell r="G1410" t="str">
            <v>75.0000</v>
          </cell>
          <cell r="H1410" t="str">
            <v>50.0000</v>
          </cell>
          <cell r="I1410" t="str">
            <v>150.0000</v>
          </cell>
          <cell r="J1410" t="str">
            <v>75.0000</v>
          </cell>
          <cell r="K1410" t="str">
            <v>125.0000</v>
          </cell>
          <cell r="L1410" t="str">
            <v>175.0000</v>
          </cell>
          <cell r="M1410" t="str">
            <v>50.0000</v>
          </cell>
          <cell r="N1410" t="str">
            <v>150.0000</v>
          </cell>
          <cell r="O1410" t="str">
            <v>200.0000</v>
          </cell>
          <cell r="P1410" t="str">
            <v>350.0000</v>
          </cell>
          <cell r="Q1410" t="str">
            <v>250.0000</v>
          </cell>
          <cell r="R1410" t="str">
            <v>50.0000</v>
          </cell>
          <cell r="S1410" t="str">
            <v>75.0000</v>
          </cell>
        </row>
        <row r="1411">
          <cell r="A1411" t="str">
            <v>AGE031143044400OutgoingBODGE03GE01BR</v>
          </cell>
          <cell r="B1411" t="str">
            <v>50.0000</v>
          </cell>
          <cell r="C1411" t="str">
            <v>525.0000</v>
          </cell>
          <cell r="D1411" t="str">
            <v>450.0000</v>
          </cell>
          <cell r="E1411" t="str">
            <v>200.0000</v>
          </cell>
          <cell r="F1411" t="str">
            <v>175.0000</v>
          </cell>
          <cell r="G1411" t="str">
            <v>150.0000</v>
          </cell>
          <cell r="H1411" t="str">
            <v>150.0000</v>
          </cell>
          <cell r="I1411" t="str">
            <v>225.0000</v>
          </cell>
          <cell r="J1411" t="str">
            <v>225.0000</v>
          </cell>
          <cell r="K1411" t="str">
            <v>150.0000</v>
          </cell>
          <cell r="L1411" t="str">
            <v>200.0000</v>
          </cell>
          <cell r="M1411" t="str">
            <v>200.0000</v>
          </cell>
          <cell r="N1411" t="str">
            <v>300.0000</v>
          </cell>
          <cell r="O1411" t="str">
            <v>325.0000</v>
          </cell>
          <cell r="P1411" t="str">
            <v>425.0000</v>
          </cell>
          <cell r="Q1411" t="str">
            <v>300.0000</v>
          </cell>
          <cell r="R1411" t="str">
            <v>200.0000</v>
          </cell>
          <cell r="S1411" t="str">
            <v>100.0000</v>
          </cell>
        </row>
        <row r="1412">
          <cell r="A1412" t="str">
            <v>AGE031143044400PlannedSales</v>
          </cell>
          <cell r="B1412" t="str">
            <v>211.8800</v>
          </cell>
          <cell r="C1412" t="str">
            <v>401.2100</v>
          </cell>
          <cell r="D1412" t="str">
            <v>673.4900</v>
          </cell>
          <cell r="E1412" t="str">
            <v>689.0200</v>
          </cell>
          <cell r="F1412" t="str">
            <v>415.7200</v>
          </cell>
          <cell r="G1412" t="str">
            <v>130.0200</v>
          </cell>
          <cell r="H1412" t="str">
            <v>256.3100</v>
          </cell>
          <cell r="I1412" t="str">
            <v>621.7600</v>
          </cell>
          <cell r="J1412" t="str">
            <v>639.3600</v>
          </cell>
          <cell r="K1412" t="str">
            <v>844.5100</v>
          </cell>
          <cell r="L1412" t="str">
            <v>287.6400</v>
          </cell>
          <cell r="M1412" t="str">
            <v>155.2600</v>
          </cell>
          <cell r="N1412" t="str">
            <v>280.2500</v>
          </cell>
          <cell r="O1412" t="str">
            <v>339.2300</v>
          </cell>
          <cell r="P1412" t="str">
            <v>409.8700</v>
          </cell>
          <cell r="Q1412" t="str">
            <v>600.3000</v>
          </cell>
          <cell r="R1412" t="str">
            <v>161.6900</v>
          </cell>
          <cell r="S1412" t="str">
            <v>70.5100</v>
          </cell>
        </row>
        <row r="1413">
          <cell r="A1413" t="str">
            <v>AGE031143044400RequestedSales</v>
          </cell>
          <cell r="B1413" t="str">
            <v>211.8800</v>
          </cell>
          <cell r="C1413" t="str">
            <v>401.2100</v>
          </cell>
          <cell r="D1413" t="str">
            <v>673.4900</v>
          </cell>
          <cell r="E1413" t="str">
            <v>689.0200</v>
          </cell>
          <cell r="F1413" t="str">
            <v>415.7200</v>
          </cell>
          <cell r="G1413" t="str">
            <v>130.0200</v>
          </cell>
          <cell r="H1413" t="str">
            <v>256.3100</v>
          </cell>
          <cell r="I1413" t="str">
            <v>621.7600</v>
          </cell>
          <cell r="J1413" t="str">
            <v>639.3600</v>
          </cell>
          <cell r="K1413" t="str">
            <v>844.5100</v>
          </cell>
          <cell r="L1413" t="str">
            <v>287.6400</v>
          </cell>
          <cell r="M1413" t="str">
            <v>155.2600</v>
          </cell>
          <cell r="N1413" t="str">
            <v>280.2500</v>
          </cell>
          <cell r="O1413" t="str">
            <v>339.2300</v>
          </cell>
          <cell r="P1413" t="str">
            <v>409.8700</v>
          </cell>
          <cell r="Q1413" t="str">
            <v>600.3000</v>
          </cell>
          <cell r="R1413" t="str">
            <v>161.6900</v>
          </cell>
          <cell r="S1413" t="str">
            <v>70.5100</v>
          </cell>
        </row>
        <row r="1414">
          <cell r="A1414" t="str">
            <v>AGE031143044400TotalSupply</v>
          </cell>
          <cell r="B1414" t="str">
            <v>3934.0000</v>
          </cell>
          <cell r="C1414" t="str">
            <v>987.0900</v>
          </cell>
          <cell r="D1414" t="str">
            <v>946.2600</v>
          </cell>
          <cell r="E1414" t="str">
            <v>3862.0000</v>
          </cell>
          <cell r="F1414" t="str">
            <v>3862.0000</v>
          </cell>
          <cell r="G1414" t="str">
            <v>3862.0000</v>
          </cell>
          <cell r="H1414" t="str">
            <v>3862.0000</v>
          </cell>
          <cell r="I1414" t="str">
            <v>3862.0000</v>
          </cell>
          <cell r="J1414" t="str">
            <v>3862.0000</v>
          </cell>
          <cell r="K1414" t="str">
            <v>3862.0000</v>
          </cell>
          <cell r="L1414" t="str">
            <v>3862.0000</v>
          </cell>
          <cell r="M1414" t="str">
            <v>36.0000</v>
          </cell>
          <cell r="N1414" t="str">
            <v>735.0000</v>
          </cell>
          <cell r="O1414" t="str">
            <v>875.0000</v>
          </cell>
          <cell r="P1414" t="str">
            <v>1183.0000</v>
          </cell>
          <cell r="Q1414" t="str">
            <v>1136.0000</v>
          </cell>
          <cell r="R1414" t="str">
            <v>412.0000</v>
          </cell>
          <cell r="S1414" t="str">
            <v>246.0000</v>
          </cell>
        </row>
        <row r="1415">
          <cell r="A1415" t="str">
            <v>AGE031143044400TotalTransfersOut</v>
          </cell>
          <cell r="B1415" t="str">
            <v>50.0000</v>
          </cell>
          <cell r="C1415" t="str">
            <v>525.0000</v>
          </cell>
          <cell r="D1415" t="str">
            <v>850.0000</v>
          </cell>
          <cell r="E1415" t="str">
            <v>550.0000</v>
          </cell>
          <cell r="F1415" t="str">
            <v>275.0000</v>
          </cell>
          <cell r="G1415" t="str">
            <v>225.0000</v>
          </cell>
          <cell r="H1415" t="str">
            <v>200.0000</v>
          </cell>
          <cell r="I1415" t="str">
            <v>375.0000</v>
          </cell>
          <cell r="J1415" t="str">
            <v>300.0000</v>
          </cell>
          <cell r="K1415" t="str">
            <v>275.0000</v>
          </cell>
          <cell r="L1415" t="str">
            <v>375.0000</v>
          </cell>
          <cell r="M1415" t="str">
            <v>250.0000</v>
          </cell>
          <cell r="N1415" t="str">
            <v>450.0000</v>
          </cell>
          <cell r="O1415" t="str">
            <v>525.0000</v>
          </cell>
          <cell r="P1415" t="str">
            <v>775.0000</v>
          </cell>
          <cell r="Q1415" t="str">
            <v>550.0000</v>
          </cell>
          <cell r="R1415" t="str">
            <v>250.0000</v>
          </cell>
          <cell r="S1415" t="str">
            <v>175.0000</v>
          </cell>
        </row>
        <row r="1416">
          <cell r="A1416" t="str">
            <v>AGE031143044400TotalUsage</v>
          </cell>
          <cell r="B1416" t="str">
            <v>261.8900</v>
          </cell>
          <cell r="C1416" t="str">
            <v>926.2100</v>
          </cell>
          <cell r="D1416" t="str">
            <v>1523.5100</v>
          </cell>
          <cell r="E1416" t="str">
            <v>1239.0200</v>
          </cell>
          <cell r="F1416" t="str">
            <v>690.7200</v>
          </cell>
          <cell r="G1416" t="str">
            <v>355.0200</v>
          </cell>
          <cell r="H1416" t="str">
            <v>456.3100</v>
          </cell>
          <cell r="I1416" t="str">
            <v>996.7600</v>
          </cell>
          <cell r="J1416" t="str">
            <v>939.3600</v>
          </cell>
          <cell r="K1416" t="str">
            <v>1119.5100</v>
          </cell>
          <cell r="L1416" t="str">
            <v>662.6400</v>
          </cell>
          <cell r="M1416" t="str">
            <v>405.2700</v>
          </cell>
          <cell r="N1416" t="str">
            <v>730.2500</v>
          </cell>
          <cell r="O1416" t="str">
            <v>864.2300</v>
          </cell>
          <cell r="P1416" t="str">
            <v>1184.8700</v>
          </cell>
          <cell r="Q1416" t="str">
            <v>1150.3000</v>
          </cell>
          <cell r="R1416" t="str">
            <v>411.6900</v>
          </cell>
          <cell r="S1416" t="str">
            <v>245.5100</v>
          </cell>
        </row>
        <row r="1417">
          <cell r="A1417" t="str">
            <v>AGE031156544400ClosingMatCost</v>
          </cell>
          <cell r="B1417" t="str">
            <v>1661220.1788</v>
          </cell>
          <cell r="C1417" t="str">
            <v>1476650.8610</v>
          </cell>
          <cell r="D1417" t="str">
            <v>1250446.8940</v>
          </cell>
          <cell r="E1417" t="str">
            <v>1025215.0620</v>
          </cell>
          <cell r="F1417" t="str">
            <v>826536.5481</v>
          </cell>
          <cell r="G1417" t="str">
            <v>754571.6662</v>
          </cell>
          <cell r="H1417" t="str">
            <v>651304.3400</v>
          </cell>
          <cell r="I1417" t="str">
            <v>524835.7317</v>
          </cell>
          <cell r="J1417" t="str">
            <v>454661.7071</v>
          </cell>
          <cell r="K1417" t="str">
            <v>363035.2023</v>
          </cell>
          <cell r="L1417" t="str">
            <v>277236.7616</v>
          </cell>
          <cell r="M1417" t="str">
            <v>202520.4441</v>
          </cell>
          <cell r="N1417" t="str">
            <v>34987.5181</v>
          </cell>
          <cell r="O1417" t="str">
            <v>5112.4712</v>
          </cell>
          <cell r="P1417" t="str">
            <v>2353.4205</v>
          </cell>
          <cell r="Q1417" t="str">
            <v>99.4942</v>
          </cell>
          <cell r="R1417" t="str">
            <v>65.0539</v>
          </cell>
          <cell r="S1417" t="str">
            <v>206.6418</v>
          </cell>
        </row>
        <row r="1418">
          <cell r="A1418" t="str">
            <v>AGE031156544400ClosingStocks</v>
          </cell>
          <cell r="B1418" t="str">
            <v>4341.1299</v>
          </cell>
          <cell r="C1418" t="str">
            <v>3858.8101</v>
          </cell>
          <cell r="D1418" t="str">
            <v>3267.6899</v>
          </cell>
          <cell r="E1418" t="str">
            <v>2679.1101</v>
          </cell>
          <cell r="F1418" t="str">
            <v>2159.9199</v>
          </cell>
          <cell r="G1418" t="str">
            <v>1971.8600</v>
          </cell>
          <cell r="H1418" t="str">
            <v>1702.0000</v>
          </cell>
          <cell r="I1418" t="str">
            <v>1371.5100</v>
          </cell>
          <cell r="J1418" t="str">
            <v>1188.1300</v>
          </cell>
          <cell r="K1418" t="str">
            <v>948.6900</v>
          </cell>
          <cell r="L1418" t="str">
            <v>724.4800</v>
          </cell>
          <cell r="M1418" t="str">
            <v>529.2300</v>
          </cell>
          <cell r="N1418" t="str">
            <v>91.4300</v>
          </cell>
          <cell r="O1418" t="str">
            <v>13.3600</v>
          </cell>
          <cell r="P1418" t="str">
            <v>6.1500</v>
          </cell>
          <cell r="Q1418" t="str">
            <v>0.2600</v>
          </cell>
          <cell r="R1418" t="str">
            <v>0.1700</v>
          </cell>
          <cell r="S1418" t="str">
            <v>0.5400</v>
          </cell>
        </row>
        <row r="1419">
          <cell r="A1419" t="str">
            <v>AGE031156544400ImportFrom0076000503</v>
          </cell>
          <cell r="B1419" t="str">
            <v>3000.0000</v>
          </cell>
          <cell r="C1419" t="str">
            <v>2792.0800</v>
          </cell>
          <cell r="D1419" t="str">
            <v>2832.9000</v>
          </cell>
          <cell r="E1419" t="str">
            <v>1777.5000</v>
          </cell>
          <cell r="F1419" t="str">
            <v>2151.7200</v>
          </cell>
          <cell r="G1419" t="str">
            <v>3783.9600</v>
          </cell>
          <cell r="H1419" t="str">
            <v>4715.3101</v>
          </cell>
          <cell r="I1419" t="str">
            <v>3909.9099</v>
          </cell>
          <cell r="J1419" t="str">
            <v>4240.8301</v>
          </cell>
          <cell r="K1419" t="str">
            <v>2399.0300</v>
          </cell>
          <cell r="L1419" t="str">
            <v>1487.4399</v>
          </cell>
          <cell r="M1419" t="str">
            <v>1617.5500</v>
          </cell>
          <cell r="N1419" t="str">
            <v>2531.0100</v>
          </cell>
          <cell r="O1419" t="str">
            <v>2988.2900</v>
          </cell>
          <cell r="P1419" t="str">
            <v>2905.5701</v>
          </cell>
          <cell r="Q1419" t="str">
            <v>1657.4800</v>
          </cell>
          <cell r="R1419" t="str">
            <v>2259.2700</v>
          </cell>
          <cell r="S1419" t="str">
            <v>3501.7900</v>
          </cell>
        </row>
        <row r="1420">
          <cell r="A1420" t="str">
            <v>AGE031156544400IncomingBODIM01GE03M1</v>
          </cell>
          <cell r="B1420" t="str">
            <v>3000.0000</v>
          </cell>
          <cell r="C1420" t="str">
            <v>71.9900</v>
          </cell>
          <cell r="D1420" t="str">
            <v>1916.7100</v>
          </cell>
          <cell r="E1420" t="str">
            <v>2410.2400</v>
          </cell>
          <cell r="F1420" t="str">
            <v>2436.1799</v>
          </cell>
          <cell r="G1420" t="str">
            <v>1440.9800</v>
          </cell>
          <cell r="H1420" t="str">
            <v>1377.1801</v>
          </cell>
          <cell r="I1420" t="str">
            <v>952.0700</v>
          </cell>
          <cell r="J1420" t="str">
            <v>959.1000</v>
          </cell>
          <cell r="K1420" t="str">
            <v>2121.8501</v>
          </cell>
          <cell r="L1420" t="str">
            <v>2452.5000</v>
          </cell>
          <cell r="M1420" t="str">
            <v>2763.4399</v>
          </cell>
          <cell r="N1420" t="str">
            <v>1962.4700</v>
          </cell>
          <cell r="O1420" t="str">
            <v>439.0000</v>
          </cell>
          <cell r="P1420" t="str">
            <v>531.0000</v>
          </cell>
          <cell r="Q1420" t="str">
            <v>473.0000</v>
          </cell>
          <cell r="R1420" t="str">
            <v>248.0000</v>
          </cell>
          <cell r="S1420" t="str">
            <v>46.0000</v>
          </cell>
        </row>
        <row r="1421">
          <cell r="A1421" t="str">
            <v>AGE031156544400LocalConsumption</v>
          </cell>
          <cell r="B1421" t="str">
            <v>103.4600</v>
          </cell>
          <cell r="C1421" t="str">
            <v>232.3400</v>
          </cell>
          <cell r="D1421" t="str">
            <v>291.1200</v>
          </cell>
          <cell r="E1421" t="str">
            <v>338.5700</v>
          </cell>
          <cell r="F1421" t="str">
            <v>344.2000</v>
          </cell>
          <cell r="G1421" t="str">
            <v>63.0600</v>
          </cell>
          <cell r="H1421" t="str">
            <v>69.8600</v>
          </cell>
          <cell r="I1421" t="str">
            <v>55.4800</v>
          </cell>
          <cell r="J1421" t="str">
            <v>83.3900</v>
          </cell>
          <cell r="K1421" t="str">
            <v>164.4300</v>
          </cell>
          <cell r="L1421" t="str">
            <v>74.2100</v>
          </cell>
          <cell r="M1421" t="str">
            <v>20.2500</v>
          </cell>
          <cell r="N1421" t="str">
            <v>187.8100</v>
          </cell>
          <cell r="O1421" t="str">
            <v>267.0600</v>
          </cell>
          <cell r="P1421" t="str">
            <v>288.2100</v>
          </cell>
          <cell r="Q1421" t="str">
            <v>303.8900</v>
          </cell>
          <cell r="R1421" t="str">
            <v>123.0900</v>
          </cell>
          <cell r="S1421" t="str">
            <v>20.6300</v>
          </cell>
        </row>
        <row r="1422">
          <cell r="A1422" t="str">
            <v>AGE031156544400OpeningStocks</v>
          </cell>
          <cell r="B1422" t="str">
            <v>1619.5900</v>
          </cell>
          <cell r="C1422" t="str">
            <v>4341.1299</v>
          </cell>
          <cell r="D1422" t="str">
            <v>3858.8101</v>
          </cell>
          <cell r="E1422" t="str">
            <v>3267.6899</v>
          </cell>
          <cell r="F1422" t="str">
            <v>2679.1101</v>
          </cell>
          <cell r="G1422" t="str">
            <v>2159.9199</v>
          </cell>
          <cell r="H1422" t="str">
            <v>1971.8600</v>
          </cell>
          <cell r="I1422" t="str">
            <v>1702.0000</v>
          </cell>
          <cell r="J1422" t="str">
            <v>1371.5100</v>
          </cell>
          <cell r="K1422" t="str">
            <v>1188.1300</v>
          </cell>
          <cell r="L1422" t="str">
            <v>948.6900</v>
          </cell>
          <cell r="M1422" t="str">
            <v>724.4800</v>
          </cell>
          <cell r="N1422" t="str">
            <v>529.2300</v>
          </cell>
          <cell r="O1422" t="str">
            <v>91.4300</v>
          </cell>
          <cell r="P1422" t="str">
            <v>13.3600</v>
          </cell>
          <cell r="Q1422" t="str">
            <v>6.1500</v>
          </cell>
          <cell r="R1422" t="str">
            <v>0.2600</v>
          </cell>
          <cell r="S1422" t="str">
            <v>0.1700</v>
          </cell>
        </row>
        <row r="1423">
          <cell r="A1423" t="str">
            <v>AGE031156544400OutgoingBODGE03DP01BR</v>
          </cell>
          <cell r="B1423" t="str">
            <v>3864.5701</v>
          </cell>
          <cell r="C1423" t="str">
            <v>25.0000</v>
          </cell>
          <cell r="D1423" t="str">
            <v>150.0000</v>
          </cell>
          <cell r="E1423" t="str">
            <v>100.0000</v>
          </cell>
          <cell r="F1423" t="str">
            <v>50.0000</v>
          </cell>
          <cell r="G1423" t="str">
            <v>50.0000</v>
          </cell>
          <cell r="H1423" t="str">
            <v>25.0000</v>
          </cell>
          <cell r="I1423" t="str">
            <v>50.0000</v>
          </cell>
          <cell r="J1423" t="str">
            <v>25.0000</v>
          </cell>
          <cell r="K1423" t="str">
            <v>2849.0300</v>
          </cell>
          <cell r="L1423" t="str">
            <v>25.0000</v>
          </cell>
          <cell r="M1423" t="str">
            <v>2742.5500</v>
          </cell>
          <cell r="N1423" t="str">
            <v>4006.0100</v>
          </cell>
          <cell r="O1423" t="str">
            <v>4263.2900</v>
          </cell>
          <cell r="P1423" t="str">
            <v>100.0000</v>
          </cell>
          <cell r="Q1423" t="str">
            <v>50.0000</v>
          </cell>
          <cell r="R1423" t="str">
            <v>2559.2700</v>
          </cell>
          <cell r="S1423" t="str">
            <v>25.0000</v>
          </cell>
        </row>
        <row r="1424">
          <cell r="A1424" t="str">
            <v>AGE031156544400OutgoingBODGE03GE01BR</v>
          </cell>
          <cell r="B1424" t="str">
            <v>175.0000</v>
          </cell>
          <cell r="C1424" t="str">
            <v>225.0000</v>
          </cell>
          <cell r="D1424" t="str">
            <v>150.0000</v>
          </cell>
          <cell r="E1424" t="str">
            <v>150.0000</v>
          </cell>
          <cell r="F1424" t="str">
            <v>125.0000</v>
          </cell>
          <cell r="G1424" t="str">
            <v>75.0000</v>
          </cell>
          <cell r="H1424" t="str">
            <v>175.0000</v>
          </cell>
          <cell r="I1424" t="str">
            <v>225.0000</v>
          </cell>
          <cell r="J1424" t="str">
            <v>75.0000</v>
          </cell>
          <cell r="K1424" t="str">
            <v>75.0000</v>
          </cell>
          <cell r="L1424" t="str">
            <v>125.0000</v>
          </cell>
          <cell r="M1424" t="str">
            <v>175.0000</v>
          </cell>
          <cell r="N1424" t="str">
            <v>250.0000</v>
          </cell>
          <cell r="O1424" t="str">
            <v>250.0000</v>
          </cell>
          <cell r="P1424" t="str">
            <v>150.0000</v>
          </cell>
          <cell r="Q1424" t="str">
            <v>125.0000</v>
          </cell>
          <cell r="R1424" t="str">
            <v>125.0000</v>
          </cell>
          <cell r="S1424" t="str">
            <v>181156.4271</v>
          </cell>
        </row>
        <row r="1425">
          <cell r="A1425" t="str">
            <v>AGE031156544400PlannedSales</v>
          </cell>
          <cell r="B1425" t="str">
            <v>103.4600</v>
          </cell>
          <cell r="C1425" t="str">
            <v>232.3400</v>
          </cell>
          <cell r="D1425" t="str">
            <v>291.1200</v>
          </cell>
          <cell r="E1425" t="str">
            <v>338.5700</v>
          </cell>
          <cell r="F1425" t="str">
            <v>344.2000</v>
          </cell>
          <cell r="G1425" t="str">
            <v>63.0600</v>
          </cell>
          <cell r="H1425" t="str">
            <v>69.8600</v>
          </cell>
          <cell r="I1425" t="str">
            <v>55.4800</v>
          </cell>
          <cell r="J1425" t="str">
            <v>83.3900</v>
          </cell>
          <cell r="K1425" t="str">
            <v>164.4300</v>
          </cell>
          <cell r="L1425" t="str">
            <v>74.2100</v>
          </cell>
          <cell r="M1425" t="str">
            <v>20.2500</v>
          </cell>
          <cell r="N1425" t="str">
            <v>187.8100</v>
          </cell>
          <cell r="O1425" t="str">
            <v>267.0600</v>
          </cell>
          <cell r="P1425" t="str">
            <v>288.2100</v>
          </cell>
          <cell r="Q1425" t="str">
            <v>303.8900</v>
          </cell>
          <cell r="R1425" t="str">
            <v>123.0900</v>
          </cell>
          <cell r="S1425" t="str">
            <v>20.6300</v>
          </cell>
        </row>
        <row r="1426">
          <cell r="A1426" t="str">
            <v>AGE031156544400RequestedSales</v>
          </cell>
          <cell r="B1426" t="str">
            <v>103.4600</v>
          </cell>
          <cell r="C1426" t="str">
            <v>232.3400</v>
          </cell>
          <cell r="D1426" t="str">
            <v>291.1200</v>
          </cell>
          <cell r="E1426" t="str">
            <v>338.5700</v>
          </cell>
          <cell r="F1426" t="str">
            <v>344.2000</v>
          </cell>
          <cell r="G1426" t="str">
            <v>63.0600</v>
          </cell>
          <cell r="H1426" t="str">
            <v>69.8600</v>
          </cell>
          <cell r="I1426" t="str">
            <v>55.4800</v>
          </cell>
          <cell r="J1426" t="str">
            <v>83.3900</v>
          </cell>
          <cell r="K1426" t="str">
            <v>164.4300</v>
          </cell>
          <cell r="L1426" t="str">
            <v>74.2100</v>
          </cell>
          <cell r="M1426" t="str">
            <v>20.2500</v>
          </cell>
          <cell r="N1426" t="str">
            <v>187.8100</v>
          </cell>
          <cell r="O1426" t="str">
            <v>267.0600</v>
          </cell>
          <cell r="P1426" t="str">
            <v>288.2100</v>
          </cell>
          <cell r="Q1426" t="str">
            <v>303.8900</v>
          </cell>
          <cell r="R1426" t="str">
            <v>123.0900</v>
          </cell>
          <cell r="S1426" t="str">
            <v>20.6300</v>
          </cell>
        </row>
        <row r="1427">
          <cell r="A1427" t="str">
            <v>AGE031156544400TotalImport</v>
          </cell>
          <cell r="B1427" t="str">
            <v>3000.0000</v>
          </cell>
          <cell r="C1427" t="str">
            <v>128.1800</v>
          </cell>
          <cell r="D1427" t="str">
            <v>88.4000</v>
          </cell>
          <cell r="E1427" t="str">
            <v>91.0200</v>
          </cell>
          <cell r="F1427" t="str">
            <v>14.3000</v>
          </cell>
          <cell r="G1427" t="str">
            <v>69.5300</v>
          </cell>
          <cell r="H1427" t="str">
            <v>85.4600</v>
          </cell>
          <cell r="I1427" t="str">
            <v>8.3100</v>
          </cell>
          <cell r="J1427" t="str">
            <v>27.5400</v>
          </cell>
          <cell r="K1427" t="str">
            <v>26.1900</v>
          </cell>
          <cell r="L1427" t="str">
            <v>65.9300</v>
          </cell>
          <cell r="M1427" t="str">
            <v>33.2200</v>
          </cell>
          <cell r="N1427" t="str">
            <v>2.6000</v>
          </cell>
          <cell r="O1427" t="str">
            <v>123.6000</v>
          </cell>
          <cell r="P1427" t="str">
            <v>86.7000</v>
          </cell>
          <cell r="Q1427" t="str">
            <v>172.1700</v>
          </cell>
          <cell r="R1427" t="str">
            <v>34.4500</v>
          </cell>
          <cell r="S1427" t="str">
            <v>86.1300</v>
          </cell>
        </row>
        <row r="1428">
          <cell r="A1428" t="str">
            <v>AGE031156544400TotalSupply</v>
          </cell>
          <cell r="B1428" t="str">
            <v>3000.0000</v>
          </cell>
          <cell r="C1428" t="str">
            <v>67.9800</v>
          </cell>
          <cell r="D1428" t="str">
            <v>1935.9200</v>
          </cell>
          <cell r="E1428" t="str">
            <v>27.0000</v>
          </cell>
          <cell r="F1428" t="str">
            <v>58.0000</v>
          </cell>
          <cell r="G1428" t="str">
            <v>1742.1899</v>
          </cell>
          <cell r="H1428" t="str">
            <v>74.0000</v>
          </cell>
          <cell r="I1428" t="str">
            <v>1587.2000</v>
          </cell>
          <cell r="J1428" t="str">
            <v>1578.9000</v>
          </cell>
          <cell r="K1428" t="str">
            <v>4.0000</v>
          </cell>
          <cell r="L1428" t="str">
            <v>39.0000</v>
          </cell>
          <cell r="M1428" t="str">
            <v>94.0000</v>
          </cell>
          <cell r="N1428" t="str">
            <v>1426.0200</v>
          </cell>
          <cell r="O1428" t="str">
            <v>439.0000</v>
          </cell>
          <cell r="P1428" t="str">
            <v>531.0000</v>
          </cell>
          <cell r="Q1428" t="str">
            <v>473.0000</v>
          </cell>
          <cell r="R1428" t="str">
            <v>248.0000</v>
          </cell>
          <cell r="S1428" t="str">
            <v>46.0000</v>
          </cell>
        </row>
        <row r="1429">
          <cell r="A1429" t="str">
            <v>AGE031156544400TotalTransfersOut</v>
          </cell>
          <cell r="B1429" t="str">
            <v>175.0000</v>
          </cell>
          <cell r="C1429" t="str">
            <v>250.0000</v>
          </cell>
          <cell r="D1429" t="str">
            <v>300.0000</v>
          </cell>
          <cell r="E1429" t="str">
            <v>250.0000</v>
          </cell>
          <cell r="F1429" t="str">
            <v>175.0000</v>
          </cell>
          <cell r="G1429" t="str">
            <v>125.0000</v>
          </cell>
          <cell r="H1429" t="str">
            <v>200.0000</v>
          </cell>
          <cell r="I1429" t="str">
            <v>275.0000</v>
          </cell>
          <cell r="J1429" t="str">
            <v>100.0000</v>
          </cell>
          <cell r="K1429" t="str">
            <v>75.0000</v>
          </cell>
          <cell r="L1429" t="str">
            <v>150.0000</v>
          </cell>
          <cell r="M1429" t="str">
            <v>175.0000</v>
          </cell>
          <cell r="N1429" t="str">
            <v>250.0000</v>
          </cell>
          <cell r="O1429" t="str">
            <v>250.0000</v>
          </cell>
          <cell r="P1429" t="str">
            <v>250.0000</v>
          </cell>
          <cell r="Q1429" t="str">
            <v>175.0000</v>
          </cell>
          <cell r="R1429" t="str">
            <v>125.0000</v>
          </cell>
          <cell r="S1429" t="str">
            <v>25.0000</v>
          </cell>
        </row>
        <row r="1430">
          <cell r="A1430" t="str">
            <v>AGE031156544400TotalUsage</v>
          </cell>
          <cell r="B1430" t="str">
            <v>278.4500</v>
          </cell>
          <cell r="C1430" t="str">
            <v>482.3300</v>
          </cell>
          <cell r="D1430" t="str">
            <v>591.1200</v>
          </cell>
          <cell r="E1430" t="str">
            <v>588.5700</v>
          </cell>
          <cell r="F1430" t="str">
            <v>519.2000</v>
          </cell>
          <cell r="G1430" t="str">
            <v>188.0600</v>
          </cell>
          <cell r="H1430" t="str">
            <v>269.8600</v>
          </cell>
          <cell r="I1430" t="str">
            <v>330.4800</v>
          </cell>
          <cell r="J1430" t="str">
            <v>183.3900</v>
          </cell>
          <cell r="K1430" t="str">
            <v>239.4300</v>
          </cell>
          <cell r="L1430" t="str">
            <v>224.2100</v>
          </cell>
          <cell r="M1430" t="str">
            <v>195.2500</v>
          </cell>
          <cell r="N1430" t="str">
            <v>437.8100</v>
          </cell>
          <cell r="O1430" t="str">
            <v>517.0600</v>
          </cell>
          <cell r="P1430" t="str">
            <v>538.2100</v>
          </cell>
          <cell r="Q1430" t="str">
            <v>478.8900</v>
          </cell>
          <cell r="R1430" t="str">
            <v>248.0900</v>
          </cell>
          <cell r="S1430" t="str">
            <v>45.6300</v>
          </cell>
        </row>
        <row r="1431">
          <cell r="A1431" t="str">
            <v>AGE031162544400ClosingMatCost</v>
          </cell>
          <cell r="B1431" t="str">
            <v>5110906.6743</v>
          </cell>
          <cell r="C1431" t="str">
            <v>4638210.2565</v>
          </cell>
          <cell r="D1431" t="str">
            <v>3405986.7629</v>
          </cell>
          <cell r="E1431" t="str">
            <v>2563552.9453</v>
          </cell>
          <cell r="F1431" t="str">
            <v>2043243.3098</v>
          </cell>
          <cell r="G1431" t="str">
            <v>1403068.7562</v>
          </cell>
          <cell r="H1431" t="str">
            <v>358023.7653</v>
          </cell>
          <cell r="I1431" t="str">
            <v>150.0000</v>
          </cell>
          <cell r="J1431" t="str">
            <v>150.0000</v>
          </cell>
          <cell r="K1431" t="str">
            <v>125.0000</v>
          </cell>
          <cell r="L1431" t="str">
            <v>175.0000</v>
          </cell>
          <cell r="M1431" t="str">
            <v>175.0000</v>
          </cell>
          <cell r="N1431" t="str">
            <v>150.0000</v>
          </cell>
          <cell r="O1431" t="str">
            <v>100.0000</v>
          </cell>
          <cell r="P1431" t="str">
            <v>100.0000</v>
          </cell>
          <cell r="Q1431" t="str">
            <v>100.0000</v>
          </cell>
          <cell r="R1431" t="str">
            <v>75.0000</v>
          </cell>
          <cell r="S1431" t="str">
            <v>25.0000</v>
          </cell>
        </row>
        <row r="1432">
          <cell r="A1432" t="str">
            <v>AGE031162544400ClosingStocks</v>
          </cell>
          <cell r="B1432" t="str">
            <v>20337.0605</v>
          </cell>
          <cell r="C1432" t="str">
            <v>18456.1309</v>
          </cell>
          <cell r="D1432" t="str">
            <v>13552.9297</v>
          </cell>
          <cell r="E1432" t="str">
            <v>10200.7598</v>
          </cell>
          <cell r="F1432" t="str">
            <v>8130.3701</v>
          </cell>
          <cell r="G1432" t="str">
            <v>5583.0200</v>
          </cell>
          <cell r="H1432" t="str">
            <v>1424.6300</v>
          </cell>
          <cell r="I1432" t="str">
            <v>475.0000</v>
          </cell>
          <cell r="J1432" t="str">
            <v>650.0000</v>
          </cell>
          <cell r="K1432" t="str">
            <v>4.0000</v>
          </cell>
          <cell r="L1432" t="str">
            <v>39.0000</v>
          </cell>
          <cell r="M1432" t="str">
            <v>94.0000</v>
          </cell>
          <cell r="N1432" t="str">
            <v>1925.0000</v>
          </cell>
          <cell r="O1432" t="str">
            <v>57.0000</v>
          </cell>
          <cell r="P1432" t="str">
            <v>1150.0000</v>
          </cell>
          <cell r="Q1432" t="str">
            <v>20.0000</v>
          </cell>
          <cell r="R1432" t="str">
            <v>42.0000</v>
          </cell>
        </row>
        <row r="1433">
          <cell r="A1433" t="str">
            <v>AGE031162544400ImportFrom0076000498</v>
          </cell>
          <cell r="B1433" t="str">
            <v>2.6000</v>
          </cell>
          <cell r="C1433" t="str">
            <v>2000.0000</v>
          </cell>
          <cell r="D1433" t="str">
            <v>88.4000</v>
          </cell>
          <cell r="E1433" t="str">
            <v>27.0000</v>
          </cell>
          <cell r="F1433" t="str">
            <v>58.0000</v>
          </cell>
          <cell r="G1433" t="str">
            <v>69.5300</v>
          </cell>
          <cell r="H1433" t="str">
            <v>74.0000</v>
          </cell>
          <cell r="I1433" t="str">
            <v>8.3100</v>
          </cell>
          <cell r="J1433" t="str">
            <v>27.5400</v>
          </cell>
          <cell r="K1433" t="str">
            <v>4.0000</v>
          </cell>
          <cell r="L1433" t="str">
            <v>39.0000</v>
          </cell>
          <cell r="M1433" t="str">
            <v>94.0000</v>
          </cell>
          <cell r="N1433" t="str">
            <v>2.6000</v>
          </cell>
          <cell r="O1433" t="str">
            <v>57.0000</v>
          </cell>
          <cell r="P1433" t="str">
            <v>86.7000</v>
          </cell>
          <cell r="Q1433" t="str">
            <v>20.0000</v>
          </cell>
          <cell r="R1433" t="str">
            <v>42.0000</v>
          </cell>
          <cell r="S1433" t="str">
            <v>86.1300</v>
          </cell>
        </row>
        <row r="1434">
          <cell r="A1434" t="str">
            <v>AGE031162544400ImportFrom0076000503</v>
          </cell>
          <cell r="B1434" t="str">
            <v>2000.0000</v>
          </cell>
          <cell r="C1434" t="str">
            <v>1067767.6500</v>
          </cell>
          <cell r="D1434" t="str">
            <v>952921.8990</v>
          </cell>
          <cell r="E1434" t="str">
            <v>831035.1832</v>
          </cell>
          <cell r="F1434" t="str">
            <v>819695.6527</v>
          </cell>
          <cell r="G1434" t="str">
            <v>810894.4027</v>
          </cell>
          <cell r="H1434" t="str">
            <v>801160.1850</v>
          </cell>
          <cell r="I1434" t="str">
            <v>801160.1850</v>
          </cell>
          <cell r="J1434" t="str">
            <v>780452.5688</v>
          </cell>
          <cell r="K1434" t="str">
            <v>768176.6205</v>
          </cell>
          <cell r="L1434" t="str">
            <v>766740.2213</v>
          </cell>
          <cell r="M1434" t="str">
            <v>738009.4912</v>
          </cell>
          <cell r="N1434" t="str">
            <v>718294.6208</v>
          </cell>
          <cell r="O1434" t="str">
            <v>669711.7208</v>
          </cell>
          <cell r="P1434" t="str">
            <v>79.0000</v>
          </cell>
          <cell r="Q1434" t="str">
            <v>128.0000</v>
          </cell>
          <cell r="R1434" t="str">
            <v>159.0000</v>
          </cell>
          <cell r="S1434" t="str">
            <v>25.0000</v>
          </cell>
        </row>
        <row r="1435">
          <cell r="A1435" t="str">
            <v>AGE031162544400IncomingBODIM01GE03M1</v>
          </cell>
          <cell r="B1435" t="str">
            <v>2000.0000</v>
          </cell>
          <cell r="C1435" t="str">
            <v>2000.0000</v>
          </cell>
          <cell r="D1435" t="str">
            <v>2706.7800</v>
          </cell>
          <cell r="E1435" t="str">
            <v>2360.5601</v>
          </cell>
          <cell r="F1435" t="str">
            <v>2328.3501</v>
          </cell>
          <cell r="G1435" t="str">
            <v>2303.3501</v>
          </cell>
          <cell r="H1435" t="str">
            <v>2275.7000</v>
          </cell>
          <cell r="I1435" t="str">
            <v>3675.7000</v>
          </cell>
          <cell r="J1435" t="str">
            <v>4473.2500</v>
          </cell>
          <cell r="K1435" t="str">
            <v>4670.9902</v>
          </cell>
          <cell r="L1435" t="str">
            <v>2832.6899</v>
          </cell>
          <cell r="M1435" t="str">
            <v>2111.5701</v>
          </cell>
          <cell r="N1435" t="str">
            <v>2813.9700</v>
          </cell>
          <cell r="O1435" t="str">
            <v>4036.7700</v>
          </cell>
          <cell r="P1435" t="str">
            <v>5172.8501</v>
          </cell>
          <cell r="Q1435" t="str">
            <v>3619.5701</v>
          </cell>
          <cell r="R1435" t="str">
            <v>2099.4900</v>
          </cell>
          <cell r="S1435" t="str">
            <v>3670.7000</v>
          </cell>
        </row>
        <row r="1436">
          <cell r="A1436" t="str">
            <v>AGE031162544400LocalConsumption</v>
          </cell>
          <cell r="B1436" t="str">
            <v>1245.2500</v>
          </cell>
          <cell r="C1436" t="str">
            <v>2424.6300</v>
          </cell>
          <cell r="D1436" t="str">
            <v>2771.5600</v>
          </cell>
          <cell r="E1436" t="str">
            <v>2852.1699</v>
          </cell>
          <cell r="F1436" t="str">
            <v>1770.3900</v>
          </cell>
          <cell r="G1436" t="str">
            <v>2197.3501</v>
          </cell>
          <cell r="H1436" t="str">
            <v>3808.3899</v>
          </cell>
          <cell r="I1436" t="str">
            <v>4725.3198</v>
          </cell>
          <cell r="J1436" t="str">
            <v>4048.2500</v>
          </cell>
          <cell r="K1436" t="str">
            <v>4145.9902</v>
          </cell>
          <cell r="L1436" t="str">
            <v>2382.6899</v>
          </cell>
          <cell r="M1436" t="str">
            <v>1511.5699</v>
          </cell>
          <cell r="N1436" t="str">
            <v>1663.9700</v>
          </cell>
          <cell r="O1436" t="str">
            <v>2511.7700</v>
          </cell>
          <cell r="P1436" t="str">
            <v>3647.8501</v>
          </cell>
          <cell r="Q1436" t="str">
            <v>2944.5701</v>
          </cell>
          <cell r="R1436" t="str">
            <v>1674.4900</v>
          </cell>
          <cell r="S1436" t="str">
            <v>3170.7000</v>
          </cell>
        </row>
        <row r="1437">
          <cell r="A1437" t="str">
            <v>AGE031162544400OpeningStocks</v>
          </cell>
          <cell r="B1437" t="str">
            <v>20132.3008</v>
          </cell>
          <cell r="C1437" t="str">
            <v>20337.0605</v>
          </cell>
          <cell r="D1437" t="str">
            <v>18456.1309</v>
          </cell>
          <cell r="E1437" t="str">
            <v>13552.9297</v>
          </cell>
          <cell r="F1437" t="str">
            <v>10200.7598</v>
          </cell>
          <cell r="G1437" t="str">
            <v>8130.3701</v>
          </cell>
          <cell r="H1437" t="str">
            <v>5583.0200</v>
          </cell>
          <cell r="I1437" t="str">
            <v>1424.6300</v>
          </cell>
          <cell r="J1437" t="str">
            <v>2275.7000</v>
          </cell>
          <cell r="K1437" t="str">
            <v>2216.8799</v>
          </cell>
          <cell r="L1437" t="str">
            <v>2182.0100</v>
          </cell>
          <cell r="M1437" t="str">
            <v>13960.2540</v>
          </cell>
          <cell r="N1437" t="str">
            <v>13835.4062</v>
          </cell>
          <cell r="O1437" t="str">
            <v>13602.7353</v>
          </cell>
          <cell r="P1437" t="str">
            <v>13528.9616</v>
          </cell>
          <cell r="Q1437" t="str">
            <v>13284.9409</v>
          </cell>
          <cell r="R1437" t="str">
            <v>13103.3441</v>
          </cell>
          <cell r="S1437" t="str">
            <v>13012.5457</v>
          </cell>
        </row>
        <row r="1438">
          <cell r="A1438" t="str">
            <v>AGE031162544400OutgoingBODGE03GE01BR</v>
          </cell>
          <cell r="B1438" t="str">
            <v>550.0000</v>
          </cell>
          <cell r="C1438" t="str">
            <v>1175.0000</v>
          </cell>
          <cell r="D1438" t="str">
            <v>1025.0000</v>
          </cell>
          <cell r="E1438" t="str">
            <v>475.0000</v>
          </cell>
          <cell r="F1438" t="str">
            <v>300.0000</v>
          </cell>
          <cell r="G1438" t="str">
            <v>275.0000</v>
          </cell>
          <cell r="H1438" t="str">
            <v>275.0000</v>
          </cell>
          <cell r="I1438" t="str">
            <v>300.0000</v>
          </cell>
          <cell r="J1438" t="str">
            <v>350.0000</v>
          </cell>
          <cell r="K1438" t="str">
            <v>425.0000</v>
          </cell>
          <cell r="L1438" t="str">
            <v>425.0000</v>
          </cell>
          <cell r="M1438" t="str">
            <v>575.0000</v>
          </cell>
          <cell r="N1438" t="str">
            <v>1125.0000</v>
          </cell>
          <cell r="O1438" t="str">
            <v>1425.0000</v>
          </cell>
          <cell r="P1438" t="str">
            <v>1425.0000</v>
          </cell>
          <cell r="Q1438" t="str">
            <v>650.0000</v>
          </cell>
          <cell r="R1438" t="str">
            <v>400.0000</v>
          </cell>
          <cell r="S1438" t="str">
            <v>375.0000</v>
          </cell>
        </row>
        <row r="1439">
          <cell r="A1439" t="str">
            <v>AGE031162544400OutgoingBODGE03PL01BR</v>
          </cell>
          <cell r="B1439" t="str">
            <v>175.0000</v>
          </cell>
          <cell r="C1439" t="str">
            <v>156.2900</v>
          </cell>
          <cell r="D1439" t="str">
            <v>1006.6400</v>
          </cell>
          <cell r="E1439" t="str">
            <v>200.0000</v>
          </cell>
          <cell r="F1439" t="str">
            <v>25.0000</v>
          </cell>
          <cell r="G1439" t="str">
            <v>25.0000</v>
          </cell>
          <cell r="H1439" t="str">
            <v>25.0000</v>
          </cell>
          <cell r="I1439" t="str">
            <v>142.0100</v>
          </cell>
          <cell r="J1439" t="str">
            <v>25.0000</v>
          </cell>
          <cell r="K1439" t="str">
            <v>25.0000</v>
          </cell>
          <cell r="L1439" t="str">
            <v>100.0000</v>
          </cell>
          <cell r="M1439" t="str">
            <v>50.0000</v>
          </cell>
          <cell r="N1439" t="str">
            <v>50.0000</v>
          </cell>
          <cell r="O1439" t="str">
            <v>75.0000</v>
          </cell>
          <cell r="P1439" t="str">
            <v>125.0000</v>
          </cell>
          <cell r="Q1439" t="str">
            <v>225.0000</v>
          </cell>
          <cell r="R1439" t="str">
            <v>50.0000</v>
          </cell>
          <cell r="S1439" t="str">
            <v>25.0000</v>
          </cell>
        </row>
        <row r="1440">
          <cell r="A1440" t="str">
            <v>AGE031162544400OutgoingBODGE03WO01BR</v>
          </cell>
          <cell r="B1440" t="str">
            <v>25.0000</v>
          </cell>
          <cell r="C1440" t="str">
            <v>125.0000</v>
          </cell>
          <cell r="D1440" t="str">
            <v>100.0000</v>
          </cell>
          <cell r="E1440" t="str">
            <v>25.0000</v>
          </cell>
          <cell r="F1440" t="str">
            <v>191.3400</v>
          </cell>
          <cell r="G1440" t="str">
            <v>75.0000</v>
          </cell>
          <cell r="H1440" t="str">
            <v>75.0000</v>
          </cell>
          <cell r="I1440" t="str">
            <v>75.0000</v>
          </cell>
          <cell r="J1440" t="str">
            <v>75.0000</v>
          </cell>
          <cell r="K1440" t="str">
            <v>100.0000</v>
          </cell>
          <cell r="L1440" t="str">
            <v>25.0000</v>
          </cell>
          <cell r="M1440" t="str">
            <v>25.0000</v>
          </cell>
          <cell r="N1440" t="str">
            <v>25.0000</v>
          </cell>
          <cell r="O1440" t="str">
            <v>100.0000</v>
          </cell>
          <cell r="P1440" t="str">
            <v>100.0000</v>
          </cell>
          <cell r="Q1440" t="str">
            <v>25.0000</v>
          </cell>
          <cell r="R1440" t="str">
            <v>25.0000</v>
          </cell>
          <cell r="S1440" t="str">
            <v>125.0000</v>
          </cell>
        </row>
        <row r="1441">
          <cell r="A1441" t="str">
            <v>AGE031162544400PlannedSales</v>
          </cell>
          <cell r="B1441" t="str">
            <v>1245.2500</v>
          </cell>
          <cell r="C1441" t="str">
            <v>2424.6300</v>
          </cell>
          <cell r="D1441" t="str">
            <v>2771.5600</v>
          </cell>
          <cell r="E1441" t="str">
            <v>2852.1699</v>
          </cell>
          <cell r="F1441" t="str">
            <v>1770.3900</v>
          </cell>
          <cell r="G1441" t="str">
            <v>2197.3501</v>
          </cell>
          <cell r="H1441" t="str">
            <v>3808.3899</v>
          </cell>
          <cell r="I1441" t="str">
            <v>4725.3198</v>
          </cell>
          <cell r="J1441" t="str">
            <v>4048.2500</v>
          </cell>
          <cell r="K1441" t="str">
            <v>4145.9902</v>
          </cell>
          <cell r="L1441" t="str">
            <v>2382.6899</v>
          </cell>
          <cell r="M1441" t="str">
            <v>1511.5699</v>
          </cell>
          <cell r="N1441" t="str">
            <v>1663.9700</v>
          </cell>
          <cell r="O1441" t="str">
            <v>2511.7700</v>
          </cell>
          <cell r="P1441" t="str">
            <v>3647.8501</v>
          </cell>
          <cell r="Q1441" t="str">
            <v>2944.5701</v>
          </cell>
          <cell r="R1441" t="str">
            <v>1674.4900</v>
          </cell>
          <cell r="S1441" t="str">
            <v>3170.7000</v>
          </cell>
        </row>
        <row r="1442">
          <cell r="A1442" t="str">
            <v>AGE031162544400RequestedSales</v>
          </cell>
          <cell r="B1442" t="str">
            <v>1245.2500</v>
          </cell>
          <cell r="C1442" t="str">
            <v>2424.6300</v>
          </cell>
          <cell r="D1442" t="str">
            <v>2771.5600</v>
          </cell>
          <cell r="E1442" t="str">
            <v>2852.1699</v>
          </cell>
          <cell r="F1442" t="str">
            <v>1770.3900</v>
          </cell>
          <cell r="G1442" t="str">
            <v>2197.3501</v>
          </cell>
          <cell r="H1442" t="str">
            <v>3808.3899</v>
          </cell>
          <cell r="I1442" t="str">
            <v>4725.3198</v>
          </cell>
          <cell r="J1442" t="str">
            <v>4048.2500</v>
          </cell>
          <cell r="K1442" t="str">
            <v>4145.9902</v>
          </cell>
          <cell r="L1442" t="str">
            <v>2382.6899</v>
          </cell>
          <cell r="M1442" t="str">
            <v>1511.5699</v>
          </cell>
          <cell r="N1442" t="str">
            <v>1663.9700</v>
          </cell>
          <cell r="O1442" t="str">
            <v>2511.7700</v>
          </cell>
          <cell r="P1442" t="str">
            <v>3647.8501</v>
          </cell>
          <cell r="Q1442" t="str">
            <v>2944.5701</v>
          </cell>
          <cell r="R1442" t="str">
            <v>1674.4900</v>
          </cell>
          <cell r="S1442" t="str">
            <v>3170.7000</v>
          </cell>
        </row>
        <row r="1443">
          <cell r="A1443" t="str">
            <v>AGE031162544400TotalImport</v>
          </cell>
          <cell r="B1443" t="str">
            <v>2000.0000</v>
          </cell>
          <cell r="C1443" t="str">
            <v>2000.0000</v>
          </cell>
          <cell r="D1443" t="str">
            <v>300.0000</v>
          </cell>
          <cell r="E1443" t="str">
            <v>325.0000</v>
          </cell>
          <cell r="F1443" t="str">
            <v>25.0000</v>
          </cell>
          <cell r="G1443" t="str">
            <v>25.0000</v>
          </cell>
          <cell r="H1443" t="str">
            <v>25.0000</v>
          </cell>
          <cell r="I1443" t="str">
            <v>500.8300</v>
          </cell>
          <cell r="J1443" t="str">
            <v>50.0000</v>
          </cell>
          <cell r="K1443" t="str">
            <v>25.0000</v>
          </cell>
          <cell r="L1443" t="str">
            <v>2818.3601</v>
          </cell>
          <cell r="M1443" t="str">
            <v>75.0000</v>
          </cell>
          <cell r="N1443" t="str">
            <v>24.6000</v>
          </cell>
          <cell r="O1443" t="str">
            <v>24.3800</v>
          </cell>
          <cell r="P1443" t="str">
            <v>23.9700</v>
          </cell>
          <cell r="Q1443" t="str">
            <v>23.8400</v>
          </cell>
          <cell r="R1443" t="str">
            <v>23.4100</v>
          </cell>
          <cell r="S1443" t="str">
            <v>23.0900</v>
          </cell>
        </row>
        <row r="1444">
          <cell r="A1444" t="str">
            <v>AGE031162544400TotalSupply</v>
          </cell>
          <cell r="B1444" t="str">
            <v>2000.0000</v>
          </cell>
          <cell r="C1444" t="str">
            <v>2000.0000</v>
          </cell>
          <cell r="D1444" t="str">
            <v>326.2200</v>
          </cell>
          <cell r="E1444" t="str">
            <v>346.2200</v>
          </cell>
          <cell r="F1444" t="str">
            <v>32.2200</v>
          </cell>
          <cell r="G1444" t="str">
            <v>25.0000</v>
          </cell>
          <cell r="H1444" t="str">
            <v>27.6500</v>
          </cell>
          <cell r="I1444" t="str">
            <v>3675.7000</v>
          </cell>
          <cell r="J1444" t="str">
            <v>4473.2500</v>
          </cell>
          <cell r="K1444" t="str">
            <v>4670.9902</v>
          </cell>
          <cell r="L1444" t="str">
            <v>2832.6899</v>
          </cell>
          <cell r="M1444" t="str">
            <v>2111.5701</v>
          </cell>
          <cell r="N1444" t="str">
            <v>2813.9700</v>
          </cell>
          <cell r="O1444" t="str">
            <v>4036.7700</v>
          </cell>
          <cell r="P1444" t="str">
            <v>5172.8501</v>
          </cell>
          <cell r="Q1444" t="str">
            <v>3619.5701</v>
          </cell>
          <cell r="R1444" t="str">
            <v>2099.4900</v>
          </cell>
          <cell r="S1444" t="str">
            <v>3670.7000</v>
          </cell>
        </row>
        <row r="1445">
          <cell r="A1445" t="str">
            <v>AGE031162544400TotalTransfersOut</v>
          </cell>
          <cell r="B1445" t="str">
            <v>550.0000</v>
          </cell>
          <cell r="C1445" t="str">
            <v>1456.2900</v>
          </cell>
          <cell r="D1445" t="str">
            <v>2131.6400</v>
          </cell>
          <cell r="E1445" t="str">
            <v>500.0000</v>
          </cell>
          <cell r="F1445" t="str">
            <v>300.0000</v>
          </cell>
          <cell r="G1445" t="str">
            <v>350.0000</v>
          </cell>
          <cell r="H1445" t="str">
            <v>350.0000</v>
          </cell>
          <cell r="I1445" t="str">
            <v>375.0000</v>
          </cell>
          <cell r="J1445" t="str">
            <v>425.0000</v>
          </cell>
          <cell r="K1445" t="str">
            <v>525.0000</v>
          </cell>
          <cell r="L1445" t="str">
            <v>450.0000</v>
          </cell>
          <cell r="M1445" t="str">
            <v>600.0000</v>
          </cell>
          <cell r="N1445" t="str">
            <v>1150.0000</v>
          </cell>
          <cell r="O1445" t="str">
            <v>1525.0000</v>
          </cell>
          <cell r="P1445" t="str">
            <v>1525.0000</v>
          </cell>
          <cell r="Q1445" t="str">
            <v>675.0000</v>
          </cell>
          <cell r="R1445" t="str">
            <v>425.0000</v>
          </cell>
          <cell r="S1445" t="str">
            <v>500.0000</v>
          </cell>
        </row>
        <row r="1446">
          <cell r="A1446" t="str">
            <v>AGE031162544400TotalUsage</v>
          </cell>
          <cell r="B1446" t="str">
            <v>1795.2400</v>
          </cell>
          <cell r="C1446" t="str">
            <v>3880.9299</v>
          </cell>
          <cell r="D1446" t="str">
            <v>4903.2100</v>
          </cell>
          <cell r="E1446" t="str">
            <v>3352.1699</v>
          </cell>
          <cell r="F1446" t="str">
            <v>2070.3899</v>
          </cell>
          <cell r="G1446" t="str">
            <v>2547.3501</v>
          </cell>
          <cell r="H1446" t="str">
            <v>4158.3901</v>
          </cell>
          <cell r="I1446" t="str">
            <v>5100.3198</v>
          </cell>
          <cell r="J1446" t="str">
            <v>4473.2500</v>
          </cell>
          <cell r="K1446" t="str">
            <v>4670.9902</v>
          </cell>
          <cell r="L1446" t="str">
            <v>2832.6899</v>
          </cell>
          <cell r="M1446" t="str">
            <v>2111.5701</v>
          </cell>
          <cell r="N1446" t="str">
            <v>2813.9700</v>
          </cell>
          <cell r="O1446" t="str">
            <v>4036.7700</v>
          </cell>
          <cell r="P1446" t="str">
            <v>5172.8501</v>
          </cell>
          <cell r="Q1446" t="str">
            <v>3619.5701</v>
          </cell>
          <cell r="R1446" t="str">
            <v>2099.4900</v>
          </cell>
          <cell r="S1446" t="str">
            <v>3670.7000</v>
          </cell>
        </row>
        <row r="1447">
          <cell r="A1447" t="str">
            <v>AGE031164544400ClosingMatCost</v>
          </cell>
          <cell r="B1447" t="str">
            <v>171878.4270</v>
          </cell>
          <cell r="C1447" t="str">
            <v>332857.7070</v>
          </cell>
          <cell r="D1447" t="str">
            <v>307646.6680</v>
          </cell>
          <cell r="E1447" t="str">
            <v>290256.4210</v>
          </cell>
          <cell r="F1447" t="str">
            <v>272352.7870</v>
          </cell>
          <cell r="G1447" t="str">
            <v>269539.9967</v>
          </cell>
          <cell r="H1447" t="str">
            <v>255863.4260</v>
          </cell>
          <cell r="I1447" t="str">
            <v>239053.4243</v>
          </cell>
          <cell r="J1447" t="str">
            <v>237418.8670</v>
          </cell>
          <cell r="K1447" t="str">
            <v>232898.7010</v>
          </cell>
          <cell r="L1447" t="str">
            <v>227747.1280</v>
          </cell>
          <cell r="M1447" t="str">
            <v>214778.6970</v>
          </cell>
          <cell r="N1447" t="str">
            <v>208244.3033</v>
          </cell>
          <cell r="O1447" t="str">
            <v>207732.9030</v>
          </cell>
          <cell r="P1447" t="str">
            <v>185838.2260</v>
          </cell>
          <cell r="Q1447" t="str">
            <v>166610.8010</v>
          </cell>
          <cell r="R1447" t="str">
            <v>148921.5700</v>
          </cell>
          <cell r="S1447" t="str">
            <v>147643.0200</v>
          </cell>
        </row>
        <row r="1448">
          <cell r="A1448" t="str">
            <v>AGE031164544400ClosingStocks</v>
          </cell>
          <cell r="B1448" t="str">
            <v>873.8100</v>
          </cell>
          <cell r="C1448" t="str">
            <v>1692.2100</v>
          </cell>
          <cell r="D1448" t="str">
            <v>1564.0400</v>
          </cell>
          <cell r="E1448" t="str">
            <v>1475.6300</v>
          </cell>
          <cell r="F1448" t="str">
            <v>1384.6100</v>
          </cell>
          <cell r="G1448" t="str">
            <v>1370.3101</v>
          </cell>
          <cell r="H1448" t="str">
            <v>1300.7800</v>
          </cell>
          <cell r="I1448" t="str">
            <v>1215.3199</v>
          </cell>
          <cell r="J1448" t="str">
            <v>1207.0100</v>
          </cell>
          <cell r="K1448" t="str">
            <v>1184.0300</v>
          </cell>
          <cell r="L1448" t="str">
            <v>1157.8400</v>
          </cell>
          <cell r="M1448" t="str">
            <v>1091.9100</v>
          </cell>
          <cell r="N1448" t="str">
            <v>1058.6899</v>
          </cell>
          <cell r="O1448" t="str">
            <v>1056.0900</v>
          </cell>
          <cell r="P1448" t="str">
            <v>944.7800</v>
          </cell>
          <cell r="Q1448" t="str">
            <v>847.0300</v>
          </cell>
          <cell r="R1448" t="str">
            <v>757.1000</v>
          </cell>
          <cell r="S1448" t="str">
            <v>750.6000</v>
          </cell>
        </row>
        <row r="1449">
          <cell r="A1449" t="str">
            <v>AGE031164544400IncomingBODGE01GE03BR</v>
          </cell>
          <cell r="B1449" t="str">
            <v>281.0000</v>
          </cell>
          <cell r="C1449" t="str">
            <v>821.0000</v>
          </cell>
          <cell r="D1449" t="str">
            <v>71.9900</v>
          </cell>
          <cell r="E1449" t="str">
            <v>47.5800</v>
          </cell>
          <cell r="F1449" t="str">
            <v>33.5700</v>
          </cell>
          <cell r="G1449" t="str">
            <v>29.0700</v>
          </cell>
          <cell r="H1449" t="str">
            <v>-20.4300</v>
          </cell>
          <cell r="I1449" t="str">
            <v>500.0000</v>
          </cell>
          <cell r="J1449" t="str">
            <v>100.0000</v>
          </cell>
          <cell r="K1449" t="str">
            <v>75.0000</v>
          </cell>
          <cell r="L1449" t="str">
            <v>100.0000</v>
          </cell>
          <cell r="M1449" t="str">
            <v>100.0000</v>
          </cell>
          <cell r="N1449" t="str">
            <v>75.0000</v>
          </cell>
          <cell r="O1449" t="str">
            <v>50.0000</v>
          </cell>
          <cell r="P1449" t="str">
            <v>50.0000</v>
          </cell>
          <cell r="Q1449" t="str">
            <v>75.0000</v>
          </cell>
          <cell r="R1449" t="str">
            <v>125.0000</v>
          </cell>
          <cell r="S1449" t="str">
            <v>100.0000</v>
          </cell>
        </row>
        <row r="1450">
          <cell r="A1450" t="str">
            <v>AGE031164544400LocalConsumption</v>
          </cell>
          <cell r="B1450" t="str">
            <v>35.4200</v>
          </cell>
          <cell r="C1450" t="str">
            <v>2.6000</v>
          </cell>
          <cell r="D1450" t="str">
            <v>128.1800</v>
          </cell>
          <cell r="E1450" t="str">
            <v>88.4000</v>
          </cell>
          <cell r="F1450" t="str">
            <v>91.0200</v>
          </cell>
          <cell r="G1450" t="str">
            <v>14.3000</v>
          </cell>
          <cell r="H1450" t="str">
            <v>69.5300</v>
          </cell>
          <cell r="I1450" t="str">
            <v>85.4600</v>
          </cell>
          <cell r="J1450" t="str">
            <v>8.3100</v>
          </cell>
          <cell r="K1450" t="str">
            <v>22.9800</v>
          </cell>
          <cell r="L1450" t="str">
            <v>26.1900</v>
          </cell>
          <cell r="M1450" t="str">
            <v>65.9300</v>
          </cell>
          <cell r="N1450" t="str">
            <v>33.2200</v>
          </cell>
          <cell r="O1450" t="str">
            <v>2.6000</v>
          </cell>
          <cell r="P1450" t="str">
            <v>111.3100</v>
          </cell>
          <cell r="Q1450" t="str">
            <v>97.7500</v>
          </cell>
          <cell r="R1450" t="str">
            <v>89.9300</v>
          </cell>
          <cell r="S1450" t="str">
            <v>6.5000</v>
          </cell>
        </row>
        <row r="1451">
          <cell r="A1451" t="str">
            <v>AGE031164544400OpeningStocks</v>
          </cell>
          <cell r="B1451" t="str">
            <v>628.2100</v>
          </cell>
          <cell r="C1451" t="str">
            <v>873.8100</v>
          </cell>
          <cell r="D1451" t="str">
            <v>1692.2100</v>
          </cell>
          <cell r="E1451" t="str">
            <v>1564.0400</v>
          </cell>
          <cell r="F1451" t="str">
            <v>1475.6300</v>
          </cell>
          <cell r="G1451" t="str">
            <v>1384.6100</v>
          </cell>
          <cell r="H1451" t="str">
            <v>1370.3101</v>
          </cell>
          <cell r="I1451" t="str">
            <v>1300.7800</v>
          </cell>
          <cell r="J1451" t="str">
            <v>1215.3199</v>
          </cell>
          <cell r="K1451" t="str">
            <v>1207.0100</v>
          </cell>
          <cell r="L1451" t="str">
            <v>1184.0300</v>
          </cell>
          <cell r="M1451" t="str">
            <v>1157.8400</v>
          </cell>
          <cell r="N1451" t="str">
            <v>1091.9100</v>
          </cell>
          <cell r="O1451" t="str">
            <v>1058.6899</v>
          </cell>
          <cell r="P1451" t="str">
            <v>1056.0900</v>
          </cell>
          <cell r="Q1451" t="str">
            <v>944.7800</v>
          </cell>
          <cell r="R1451" t="str">
            <v>847.0300</v>
          </cell>
          <cell r="S1451" t="str">
            <v>757.1000</v>
          </cell>
        </row>
        <row r="1452">
          <cell r="A1452" t="str">
            <v>AGE031164544400PlannedSales</v>
          </cell>
          <cell r="B1452" t="str">
            <v>35.4200</v>
          </cell>
          <cell r="C1452" t="str">
            <v>2.6000</v>
          </cell>
          <cell r="D1452" t="str">
            <v>128.1800</v>
          </cell>
          <cell r="E1452" t="str">
            <v>88.4000</v>
          </cell>
          <cell r="F1452" t="str">
            <v>91.0200</v>
          </cell>
          <cell r="G1452" t="str">
            <v>14.3000</v>
          </cell>
          <cell r="H1452" t="str">
            <v>69.5300</v>
          </cell>
          <cell r="I1452" t="str">
            <v>85.4600</v>
          </cell>
          <cell r="J1452" t="str">
            <v>8.3100</v>
          </cell>
          <cell r="K1452" t="str">
            <v>22.9800</v>
          </cell>
          <cell r="L1452" t="str">
            <v>26.1900</v>
          </cell>
          <cell r="M1452" t="str">
            <v>65.9300</v>
          </cell>
          <cell r="N1452" t="str">
            <v>33.2200</v>
          </cell>
          <cell r="O1452" t="str">
            <v>2.6000</v>
          </cell>
          <cell r="P1452" t="str">
            <v>111.3100</v>
          </cell>
          <cell r="Q1452" t="str">
            <v>97.7500</v>
          </cell>
          <cell r="R1452" t="str">
            <v>89.9300</v>
          </cell>
          <cell r="S1452" t="str">
            <v>6.5000</v>
          </cell>
        </row>
        <row r="1453">
          <cell r="A1453" t="str">
            <v>AGE031164544400RequestedSales</v>
          </cell>
          <cell r="B1453" t="str">
            <v>35.4200</v>
          </cell>
          <cell r="C1453" t="str">
            <v>2.6000</v>
          </cell>
          <cell r="D1453" t="str">
            <v>128.1800</v>
          </cell>
          <cell r="E1453" t="str">
            <v>88.4000</v>
          </cell>
          <cell r="F1453" t="str">
            <v>91.0200</v>
          </cell>
          <cell r="G1453" t="str">
            <v>14.3000</v>
          </cell>
          <cell r="H1453" t="str">
            <v>69.5300</v>
          </cell>
          <cell r="I1453" t="str">
            <v>85.4600</v>
          </cell>
          <cell r="J1453" t="str">
            <v>8.3100</v>
          </cell>
          <cell r="K1453" t="str">
            <v>22.9800</v>
          </cell>
          <cell r="L1453" t="str">
            <v>26.1900</v>
          </cell>
          <cell r="M1453" t="str">
            <v>65.9300</v>
          </cell>
          <cell r="N1453" t="str">
            <v>33.2200</v>
          </cell>
          <cell r="O1453" t="str">
            <v>2.6000</v>
          </cell>
          <cell r="P1453" t="str">
            <v>111.3100</v>
          </cell>
          <cell r="Q1453" t="str">
            <v>97.7500</v>
          </cell>
          <cell r="R1453" t="str">
            <v>89.9300</v>
          </cell>
          <cell r="S1453" t="str">
            <v>6.5000</v>
          </cell>
        </row>
        <row r="1454">
          <cell r="A1454" t="str">
            <v>AGE031164544400TotalSupply</v>
          </cell>
          <cell r="B1454" t="str">
            <v>281.0000</v>
          </cell>
          <cell r="C1454" t="str">
            <v>821.0000</v>
          </cell>
          <cell r="F1454" t="str">
            <v>25.0000</v>
          </cell>
          <cell r="H1454" t="str">
            <v>64.0000</v>
          </cell>
          <cell r="I1454" t="str">
            <v>464.0000</v>
          </cell>
          <cell r="J1454" t="str">
            <v>482.0000</v>
          </cell>
          <cell r="K1454" t="str">
            <v>396.0000</v>
          </cell>
          <cell r="L1454" t="str">
            <v>495.0000</v>
          </cell>
          <cell r="M1454" t="str">
            <v>775.0000</v>
          </cell>
          <cell r="N1454" t="str">
            <v>1253.0000</v>
          </cell>
          <cell r="O1454" t="str">
            <v>858.0000</v>
          </cell>
          <cell r="P1454" t="str">
            <v>503.0000</v>
          </cell>
          <cell r="Q1454" t="str">
            <v>355.0000</v>
          </cell>
          <cell r="R1454" t="str">
            <v>282.0000</v>
          </cell>
          <cell r="S1454" t="str">
            <v>214.0000</v>
          </cell>
        </row>
        <row r="1455">
          <cell r="A1455" t="str">
            <v>AGE031164544400TotalTransfersIn</v>
          </cell>
          <cell r="B1455" t="str">
            <v>281.0000</v>
          </cell>
          <cell r="C1455" t="str">
            <v>821.0000</v>
          </cell>
          <cell r="D1455" t="str">
            <v>15.0000</v>
          </cell>
          <cell r="E1455" t="str">
            <v>1.3300</v>
          </cell>
          <cell r="F1455" t="str">
            <v>18.5800</v>
          </cell>
          <cell r="G1455" t="str">
            <v>37.7700</v>
          </cell>
          <cell r="H1455" t="str">
            <v>8.7300</v>
          </cell>
          <cell r="I1455" t="str">
            <v>151.8800</v>
          </cell>
          <cell r="J1455" t="str">
            <v>26.3600</v>
          </cell>
          <cell r="K1455" t="str">
            <v>75.5600</v>
          </cell>
          <cell r="L1455" t="str">
            <v>120.3600</v>
          </cell>
          <cell r="M1455" t="str">
            <v>190.9100</v>
          </cell>
          <cell r="N1455" t="str">
            <v>11.8500</v>
          </cell>
          <cell r="O1455" t="str">
            <v>33.5700</v>
          </cell>
          <cell r="P1455" t="str">
            <v>67.8300</v>
          </cell>
          <cell r="Q1455" t="str">
            <v>40.0000</v>
          </cell>
          <cell r="R1455" t="str">
            <v>31.5000</v>
          </cell>
          <cell r="S1455" t="str">
            <v>64.5500</v>
          </cell>
        </row>
        <row r="1456">
          <cell r="A1456" t="str">
            <v>AGE031164544400TotalUsage</v>
          </cell>
          <cell r="B1456" t="str">
            <v>35.4000</v>
          </cell>
          <cell r="C1456" t="str">
            <v>2.6000</v>
          </cell>
          <cell r="D1456" t="str">
            <v>128.1700</v>
          </cell>
          <cell r="E1456" t="str">
            <v>88.4000</v>
          </cell>
          <cell r="F1456" t="str">
            <v>91.0200</v>
          </cell>
          <cell r="G1456" t="str">
            <v>14.3000</v>
          </cell>
          <cell r="H1456" t="str">
            <v>69.5300</v>
          </cell>
          <cell r="I1456" t="str">
            <v>85.4600</v>
          </cell>
          <cell r="J1456" t="str">
            <v>8.3100</v>
          </cell>
          <cell r="K1456" t="str">
            <v>22.9800</v>
          </cell>
          <cell r="L1456" t="str">
            <v>26.1900</v>
          </cell>
          <cell r="M1456" t="str">
            <v>65.9300</v>
          </cell>
          <cell r="N1456" t="str">
            <v>33.2200</v>
          </cell>
          <cell r="O1456" t="str">
            <v>2.6000</v>
          </cell>
          <cell r="P1456" t="str">
            <v>111.3100</v>
          </cell>
          <cell r="Q1456" t="str">
            <v>97.7500</v>
          </cell>
          <cell r="R1456" t="str">
            <v>89.9300</v>
          </cell>
          <cell r="S1456" t="str">
            <v>6.5000</v>
          </cell>
        </row>
        <row r="1457">
          <cell r="A1457" t="str">
            <v>AGE031224544400ClosingMatCost</v>
          </cell>
          <cell r="B1457" t="str">
            <v>934328.2590</v>
          </cell>
          <cell r="C1457" t="str">
            <v>820453.7572</v>
          </cell>
          <cell r="D1457" t="str">
            <v>645058.8802</v>
          </cell>
          <cell r="E1457" t="str">
            <v>408105.0886</v>
          </cell>
          <cell r="F1457" t="str">
            <v>240209.7748</v>
          </cell>
          <cell r="G1457" t="str">
            <v>227394.1632</v>
          </cell>
          <cell r="H1457" t="str">
            <v>208105.1632</v>
          </cell>
          <cell r="I1457" t="str">
            <v>198460.6632</v>
          </cell>
          <cell r="J1457" t="str">
            <v>198460.6632</v>
          </cell>
          <cell r="K1457" t="str">
            <v>186053.9784</v>
          </cell>
          <cell r="L1457" t="str">
            <v>172987.6098</v>
          </cell>
          <cell r="M1457" t="str">
            <v>161379.4896</v>
          </cell>
          <cell r="N1457" t="str">
            <v>120239.9104</v>
          </cell>
          <cell r="O1457" t="str">
            <v>88991.7304</v>
          </cell>
          <cell r="P1457" t="str">
            <v>76851.2338</v>
          </cell>
          <cell r="Q1457" t="str">
            <v>54962.0766</v>
          </cell>
          <cell r="R1457" t="str">
            <v>42266.0568</v>
          </cell>
          <cell r="S1457" t="str">
            <v>339.4864</v>
          </cell>
        </row>
        <row r="1458">
          <cell r="A1458" t="str">
            <v>AGE031224544400ClosingStocks</v>
          </cell>
          <cell r="B1458" t="str">
            <v>2421.9199</v>
          </cell>
          <cell r="C1458" t="str">
            <v>2126.7400</v>
          </cell>
          <cell r="D1458" t="str">
            <v>1672.0900</v>
          </cell>
          <cell r="E1458" t="str">
            <v>1057.8700</v>
          </cell>
          <cell r="F1458" t="str">
            <v>622.6600</v>
          </cell>
          <cell r="G1458" t="str">
            <v>589.4400</v>
          </cell>
          <cell r="H1458" t="str">
            <v>539.4400</v>
          </cell>
          <cell r="I1458" t="str">
            <v>514.4400</v>
          </cell>
          <cell r="J1458" t="str">
            <v>514.4400</v>
          </cell>
          <cell r="K1458" t="str">
            <v>482.2800</v>
          </cell>
          <cell r="L1458" t="str">
            <v>448.4100</v>
          </cell>
          <cell r="M1458" t="str">
            <v>418.3200</v>
          </cell>
          <cell r="N1458" t="str">
            <v>311.6800</v>
          </cell>
          <cell r="O1458" t="str">
            <v>230.6800</v>
          </cell>
          <cell r="P1458" t="str">
            <v>199.2100</v>
          </cell>
          <cell r="Q1458" t="str">
            <v>142.4700</v>
          </cell>
          <cell r="R1458" t="str">
            <v>109.5600</v>
          </cell>
          <cell r="S1458" t="str">
            <v>0.8800</v>
          </cell>
        </row>
        <row r="1459">
          <cell r="A1459" t="str">
            <v>AGE031224544400ImportFrom0076000503</v>
          </cell>
          <cell r="B1459" t="str">
            <v>1800.0000</v>
          </cell>
          <cell r="C1459" t="str">
            <v>99999.0000</v>
          </cell>
          <cell r="D1459" t="str">
            <v>25.0000</v>
          </cell>
          <cell r="E1459" t="str">
            <v>25.0000</v>
          </cell>
          <cell r="F1459" t="str">
            <v>50.0000</v>
          </cell>
          <cell r="G1459" t="str">
            <v>99999.0000</v>
          </cell>
          <cell r="H1459" t="str">
            <v>99999.0000</v>
          </cell>
          <cell r="I1459" t="str">
            <v>99999.0000</v>
          </cell>
          <cell r="J1459" t="str">
            <v>50.0000</v>
          </cell>
          <cell r="K1459" t="str">
            <v>75.0000</v>
          </cell>
          <cell r="L1459" t="str">
            <v>25.0000</v>
          </cell>
          <cell r="M1459" t="str">
            <v>75.0000</v>
          </cell>
          <cell r="N1459" t="str">
            <v>75.0000</v>
          </cell>
          <cell r="O1459" t="str">
            <v>99999.0000</v>
          </cell>
          <cell r="P1459" t="str">
            <v>50.0000</v>
          </cell>
          <cell r="Q1459" t="str">
            <v>50.0000</v>
          </cell>
          <cell r="R1459" t="str">
            <v>75.0000</v>
          </cell>
          <cell r="S1459" t="str">
            <v>25.0000</v>
          </cell>
        </row>
        <row r="1460">
          <cell r="A1460" t="str">
            <v>AGE031224544400IncomingBODIM01GE03M1</v>
          </cell>
          <cell r="B1460" t="str">
            <v>1800.0000</v>
          </cell>
          <cell r="D1460" t="str">
            <v>67.9800</v>
          </cell>
          <cell r="E1460" t="str">
            <v>1.3300</v>
          </cell>
          <cell r="F1460" t="str">
            <v>27.0000</v>
          </cell>
          <cell r="G1460" t="str">
            <v>58.0000</v>
          </cell>
          <cell r="H1460" t="str">
            <v>8.7300</v>
          </cell>
          <cell r="I1460" t="str">
            <v>74.0000</v>
          </cell>
          <cell r="J1460" t="str">
            <v>26.3600</v>
          </cell>
          <cell r="K1460" t="str">
            <v>75.5600</v>
          </cell>
          <cell r="L1460" t="str">
            <v>4.0000</v>
          </cell>
          <cell r="M1460" t="str">
            <v>39.0000</v>
          </cell>
          <cell r="N1460" t="str">
            <v>94.0000</v>
          </cell>
          <cell r="O1460" t="str">
            <v>33.5700</v>
          </cell>
          <cell r="P1460" t="str">
            <v>57.0000</v>
          </cell>
          <cell r="Q1460" t="str">
            <v>40.0000</v>
          </cell>
          <cell r="R1460" t="str">
            <v>20.0000</v>
          </cell>
          <cell r="S1460" t="str">
            <v>7.0000</v>
          </cell>
        </row>
        <row r="1461">
          <cell r="A1461" t="str">
            <v>AGE031224544400LocalConsumption</v>
          </cell>
          <cell r="B1461" t="str">
            <v>63.2100</v>
          </cell>
          <cell r="C1461" t="str">
            <v>20.1600</v>
          </cell>
          <cell r="D1461" t="str">
            <v>29.6600</v>
          </cell>
          <cell r="E1461" t="str">
            <v>39.2200</v>
          </cell>
          <cell r="F1461" t="str">
            <v>35.2200</v>
          </cell>
          <cell r="G1461" t="str">
            <v>8.2200</v>
          </cell>
          <cell r="H1461" t="str">
            <v>8.7300</v>
          </cell>
          <cell r="I1461" t="str">
            <v>151.8800</v>
          </cell>
          <cell r="J1461" t="str">
            <v>26.3600</v>
          </cell>
          <cell r="K1461" t="str">
            <v>7.1600</v>
          </cell>
          <cell r="L1461" t="str">
            <v>8.8700</v>
          </cell>
          <cell r="M1461" t="str">
            <v>5.0900</v>
          </cell>
          <cell r="N1461" t="str">
            <v>6.6400</v>
          </cell>
          <cell r="O1461" t="str">
            <v>6.0000</v>
          </cell>
          <cell r="P1461" t="str">
            <v>6.4700</v>
          </cell>
          <cell r="Q1461" t="str">
            <v>6.7400</v>
          </cell>
          <cell r="R1461" t="str">
            <v>7.9100</v>
          </cell>
          <cell r="S1461" t="str">
            <v>15.6900</v>
          </cell>
        </row>
        <row r="1462">
          <cell r="A1462" t="str">
            <v>AGE031224544400OpeningStocks</v>
          </cell>
          <cell r="B1462" t="str">
            <v>1060.1200</v>
          </cell>
          <cell r="C1462" t="str">
            <v>2421.9199</v>
          </cell>
          <cell r="D1462" t="str">
            <v>2126.7400</v>
          </cell>
          <cell r="E1462" t="str">
            <v>1672.0900</v>
          </cell>
          <cell r="F1462" t="str">
            <v>1057.8700</v>
          </cell>
          <cell r="G1462" t="str">
            <v>622.6600</v>
          </cell>
          <cell r="H1462" t="str">
            <v>589.4400</v>
          </cell>
          <cell r="I1462" t="str">
            <v>539.4400</v>
          </cell>
          <cell r="J1462" t="str">
            <v>514.4400</v>
          </cell>
          <cell r="K1462" t="str">
            <v>514.4400</v>
          </cell>
          <cell r="L1462" t="str">
            <v>482.2800</v>
          </cell>
          <cell r="M1462" t="str">
            <v>448.4100</v>
          </cell>
          <cell r="N1462" t="str">
            <v>418.3200</v>
          </cell>
          <cell r="O1462" t="str">
            <v>311.6800</v>
          </cell>
          <cell r="P1462" t="str">
            <v>230.6800</v>
          </cell>
          <cell r="Q1462" t="str">
            <v>199.2100</v>
          </cell>
          <cell r="R1462" t="str">
            <v>142.4700</v>
          </cell>
          <cell r="S1462" t="str">
            <v>109.5600</v>
          </cell>
        </row>
        <row r="1463">
          <cell r="A1463" t="str">
            <v>AGE031224544400OutgoingBODGE03DP0106</v>
          </cell>
          <cell r="B1463" t="str">
            <v>25.0000</v>
          </cell>
          <cell r="C1463" t="str">
            <v>200.0000</v>
          </cell>
          <cell r="D1463" t="str">
            <v>175.0000</v>
          </cell>
          <cell r="E1463" t="str">
            <v>25.0000</v>
          </cell>
          <cell r="F1463" t="str">
            <v>100.0000</v>
          </cell>
          <cell r="G1463" t="str">
            <v>150.0000</v>
          </cell>
          <cell r="H1463" t="str">
            <v>150.0000</v>
          </cell>
          <cell r="I1463" t="str">
            <v>150.0000</v>
          </cell>
          <cell r="J1463" t="str">
            <v>150.0000</v>
          </cell>
          <cell r="K1463" t="str">
            <v>125.0000</v>
          </cell>
          <cell r="L1463" t="str">
            <v>125.0000</v>
          </cell>
          <cell r="M1463" t="str">
            <v>175.0000</v>
          </cell>
          <cell r="N1463" t="str">
            <v>175.0000</v>
          </cell>
          <cell r="O1463" t="str">
            <v>125.0000</v>
          </cell>
          <cell r="P1463" t="str">
            <v>100.0000</v>
          </cell>
          <cell r="Q1463" t="str">
            <v>75.0000</v>
          </cell>
          <cell r="R1463" t="str">
            <v>50.0000</v>
          </cell>
          <cell r="S1463" t="str">
            <v>50.0000</v>
          </cell>
        </row>
        <row r="1464">
          <cell r="A1464" t="str">
            <v>AGE031224544400OutgoingBODGE03GE01BR</v>
          </cell>
          <cell r="B1464" t="str">
            <v>325.0000</v>
          </cell>
          <cell r="C1464" t="str">
            <v>275.0000</v>
          </cell>
          <cell r="D1464" t="str">
            <v>350.0000</v>
          </cell>
          <cell r="E1464" t="str">
            <v>350.0000</v>
          </cell>
          <cell r="F1464" t="str">
            <v>400.0000</v>
          </cell>
          <cell r="G1464" t="str">
            <v>25.0000</v>
          </cell>
          <cell r="H1464" t="str">
            <v>50.0000</v>
          </cell>
          <cell r="I1464" t="str">
            <v>25.0000</v>
          </cell>
          <cell r="J1464" t="str">
            <v>501.3600</v>
          </cell>
          <cell r="K1464" t="str">
            <v>25.0000</v>
          </cell>
          <cell r="L1464" t="str">
            <v>25.0000</v>
          </cell>
          <cell r="M1464" t="str">
            <v>25.0000</v>
          </cell>
          <cell r="N1464" t="str">
            <v>100.0000</v>
          </cell>
          <cell r="O1464" t="str">
            <v>75.0000</v>
          </cell>
          <cell r="P1464" t="str">
            <v>25.0000</v>
          </cell>
          <cell r="Q1464" t="str">
            <v>50.0000</v>
          </cell>
          <cell r="R1464" t="str">
            <v>25.0000</v>
          </cell>
          <cell r="S1464" t="str">
            <v>50.0000</v>
          </cell>
        </row>
        <row r="1465">
          <cell r="A1465" t="str">
            <v>AGE031224544400OutgoingBODGE03SH01BR</v>
          </cell>
          <cell r="B1465" t="str">
            <v>25.0000</v>
          </cell>
          <cell r="C1465" t="str">
            <v>1316273.6284</v>
          </cell>
          <cell r="D1465" t="str">
            <v>75.0000</v>
          </cell>
          <cell r="E1465" t="str">
            <v>200.0000</v>
          </cell>
          <cell r="F1465" t="str">
            <v>27.0000</v>
          </cell>
          <cell r="G1465" t="str">
            <v>58.0000</v>
          </cell>
          <cell r="I1465" t="str">
            <v>74.0000</v>
          </cell>
          <cell r="K1465" t="str">
            <v>150.0000</v>
          </cell>
          <cell r="L1465" t="str">
            <v>4.0000</v>
          </cell>
          <cell r="M1465" t="str">
            <v>39.0000</v>
          </cell>
          <cell r="N1465" t="str">
            <v>94.0000</v>
          </cell>
          <cell r="P1465" t="str">
            <v>57.0000</v>
          </cell>
          <cell r="R1465" t="str">
            <v>20.0000</v>
          </cell>
          <cell r="S1465" t="str">
            <v>42.0000</v>
          </cell>
        </row>
        <row r="1466">
          <cell r="A1466" t="str">
            <v>AGE031224544400PlannedSales</v>
          </cell>
          <cell r="B1466" t="str">
            <v>63.2100</v>
          </cell>
          <cell r="C1466" t="str">
            <v>20.1600</v>
          </cell>
          <cell r="D1466" t="str">
            <v>29.6600</v>
          </cell>
          <cell r="E1466" t="str">
            <v>39.2200</v>
          </cell>
          <cell r="F1466" t="str">
            <v>35.2200</v>
          </cell>
          <cell r="G1466" t="str">
            <v>8.2200</v>
          </cell>
          <cell r="J1466" t="str">
            <v>4.1100</v>
          </cell>
          <cell r="K1466" t="str">
            <v>7.1600</v>
          </cell>
          <cell r="L1466" t="str">
            <v>8.8700</v>
          </cell>
          <cell r="M1466" t="str">
            <v>5.0900</v>
          </cell>
          <cell r="N1466" t="str">
            <v>6.6400</v>
          </cell>
          <cell r="O1466" t="str">
            <v>6.0000</v>
          </cell>
          <cell r="P1466" t="str">
            <v>6.4700</v>
          </cell>
          <cell r="Q1466" t="str">
            <v>6.7400</v>
          </cell>
          <cell r="R1466" t="str">
            <v>7.9100</v>
          </cell>
          <cell r="S1466" t="str">
            <v>15.6900</v>
          </cell>
        </row>
        <row r="1467">
          <cell r="A1467" t="str">
            <v>AGE031224544400RequestedSales</v>
          </cell>
          <cell r="B1467" t="str">
            <v>63.2100</v>
          </cell>
          <cell r="C1467" t="str">
            <v>20.1600</v>
          </cell>
          <cell r="D1467" t="str">
            <v>29.6600</v>
          </cell>
          <cell r="E1467" t="str">
            <v>39.2200</v>
          </cell>
          <cell r="F1467" t="str">
            <v>35.2200</v>
          </cell>
          <cell r="G1467" t="str">
            <v>8.2200</v>
          </cell>
          <cell r="H1467" t="str">
            <v>734.0000</v>
          </cell>
          <cell r="I1467" t="str">
            <v>2018.0000</v>
          </cell>
          <cell r="J1467" t="str">
            <v>1011.0000</v>
          </cell>
          <cell r="K1467" t="str">
            <v>7.1600</v>
          </cell>
          <cell r="L1467" t="str">
            <v>8.8700</v>
          </cell>
          <cell r="M1467" t="str">
            <v>5.0900</v>
          </cell>
          <cell r="N1467" t="str">
            <v>6.6400</v>
          </cell>
          <cell r="O1467" t="str">
            <v>6.0000</v>
          </cell>
          <cell r="P1467" t="str">
            <v>6.4700</v>
          </cell>
          <cell r="Q1467" t="str">
            <v>6.7400</v>
          </cell>
          <cell r="R1467" t="str">
            <v>7.9100</v>
          </cell>
          <cell r="S1467" t="str">
            <v>15.6900</v>
          </cell>
        </row>
        <row r="1468">
          <cell r="A1468" t="str">
            <v>AGE031224544400TotalImport</v>
          </cell>
          <cell r="B1468" t="str">
            <v>1800.0000</v>
          </cell>
          <cell r="C1468" t="str">
            <v>250.0000</v>
          </cell>
          <cell r="D1468" t="str">
            <v>268.0000</v>
          </cell>
          <cell r="E1468" t="str">
            <v>125.0000</v>
          </cell>
          <cell r="F1468" t="str">
            <v>152.0000</v>
          </cell>
          <cell r="G1468" t="str">
            <v>1205.0000</v>
          </cell>
          <cell r="H1468" t="str">
            <v>2725.0801</v>
          </cell>
          <cell r="I1468" t="str">
            <v>2018.0000</v>
          </cell>
          <cell r="J1468" t="str">
            <v>1011.0000</v>
          </cell>
          <cell r="K1468" t="str">
            <v>125.0000</v>
          </cell>
          <cell r="L1468" t="str">
            <v>154.0000</v>
          </cell>
          <cell r="M1468" t="str">
            <v>150.0000</v>
          </cell>
          <cell r="N1468" t="str">
            <v>294.0000</v>
          </cell>
          <cell r="O1468" t="str">
            <v>200.0000</v>
          </cell>
          <cell r="P1468" t="str">
            <v>157.0000</v>
          </cell>
          <cell r="Q1468" t="str">
            <v>125.0000</v>
          </cell>
          <cell r="R1468" t="str">
            <v>70.0000</v>
          </cell>
          <cell r="S1468" t="str">
            <v>1561.0000</v>
          </cell>
        </row>
        <row r="1469">
          <cell r="A1469" t="str">
            <v>AGE031224544400TotalSupply</v>
          </cell>
          <cell r="B1469" t="str">
            <v>1800.0000</v>
          </cell>
          <cell r="C1469" t="str">
            <v>11690.3331</v>
          </cell>
          <cell r="D1469" t="str">
            <v>10511.9826</v>
          </cell>
          <cell r="E1469" t="str">
            <v>10435.2528</v>
          </cell>
          <cell r="F1469" t="str">
            <v>10265.3511</v>
          </cell>
          <cell r="G1469" t="str">
            <v>10117.3722</v>
          </cell>
          <cell r="H1469" t="str">
            <v>9870.7407</v>
          </cell>
          <cell r="I1469" t="str">
            <v>448266.4530</v>
          </cell>
          <cell r="J1469" t="str">
            <v>9739.2039</v>
          </cell>
          <cell r="K1469" t="str">
            <v>9662.4741</v>
          </cell>
          <cell r="L1469" t="str">
            <v>9393.9198</v>
          </cell>
          <cell r="M1469" t="str">
            <v>9130.8462</v>
          </cell>
          <cell r="N1469" t="str">
            <v>8982.8673</v>
          </cell>
          <cell r="O1469" t="str">
            <v>8807.4849</v>
          </cell>
          <cell r="P1469" t="str">
            <v>8582.7762</v>
          </cell>
          <cell r="Q1469" t="str">
            <v>8566.3341</v>
          </cell>
          <cell r="R1469" t="str">
            <v>8330.6640</v>
          </cell>
          <cell r="S1469" t="str">
            <v>7.0000</v>
          </cell>
        </row>
        <row r="1470">
          <cell r="A1470" t="str">
            <v>AGE031224544400TotalTransfersOut</v>
          </cell>
          <cell r="B1470" t="str">
            <v>375.0000</v>
          </cell>
          <cell r="C1470" t="str">
            <v>275.0000</v>
          </cell>
          <cell r="D1470" t="str">
            <v>425.0000</v>
          </cell>
          <cell r="E1470" t="str">
            <v>575.0000</v>
          </cell>
          <cell r="F1470" t="str">
            <v>400.0000</v>
          </cell>
          <cell r="G1470" t="str">
            <v>25.0000</v>
          </cell>
          <cell r="H1470" t="str">
            <v>50.0000</v>
          </cell>
          <cell r="I1470" t="str">
            <v>25.0000</v>
          </cell>
          <cell r="J1470" t="str">
            <v>1011.0000</v>
          </cell>
          <cell r="K1470" t="str">
            <v>25.0000</v>
          </cell>
          <cell r="L1470" t="str">
            <v>25.0000</v>
          </cell>
          <cell r="M1470" t="str">
            <v>25.0000</v>
          </cell>
          <cell r="N1470" t="str">
            <v>100.0000</v>
          </cell>
          <cell r="O1470" t="str">
            <v>75.0000</v>
          </cell>
          <cell r="P1470" t="str">
            <v>25.0000</v>
          </cell>
          <cell r="Q1470" t="str">
            <v>50.0000</v>
          </cell>
          <cell r="R1470" t="str">
            <v>25.0000</v>
          </cell>
          <cell r="S1470" t="str">
            <v>100.0000</v>
          </cell>
        </row>
        <row r="1471">
          <cell r="A1471" t="str">
            <v>AGE031224544400TotalUsage</v>
          </cell>
          <cell r="B1471" t="str">
            <v>438.2000</v>
          </cell>
          <cell r="C1471" t="str">
            <v>295.1700</v>
          </cell>
          <cell r="D1471" t="str">
            <v>454.6500</v>
          </cell>
          <cell r="E1471" t="str">
            <v>614.2200</v>
          </cell>
          <cell r="F1471" t="str">
            <v>435.2200</v>
          </cell>
          <cell r="G1471" t="str">
            <v>33.2200</v>
          </cell>
          <cell r="H1471" t="str">
            <v>50.0000</v>
          </cell>
          <cell r="I1471" t="str">
            <v>25.0000</v>
          </cell>
          <cell r="J1471" t="str">
            <v>1011.0000</v>
          </cell>
          <cell r="K1471" t="str">
            <v>32.1600</v>
          </cell>
          <cell r="L1471" t="str">
            <v>33.8700</v>
          </cell>
          <cell r="M1471" t="str">
            <v>30.0900</v>
          </cell>
          <cell r="N1471" t="str">
            <v>106.6400</v>
          </cell>
          <cell r="O1471" t="str">
            <v>81.0000</v>
          </cell>
          <cell r="P1471" t="str">
            <v>31.4700</v>
          </cell>
          <cell r="Q1471" t="str">
            <v>56.7400</v>
          </cell>
          <cell r="R1471" t="str">
            <v>32.9100</v>
          </cell>
          <cell r="S1471" t="str">
            <v>115.6900</v>
          </cell>
        </row>
        <row r="1472">
          <cell r="A1472" t="str">
            <v>AGE031233544400ClosingMatCost</v>
          </cell>
          <cell r="C1472" t="str">
            <v>39774.2668</v>
          </cell>
          <cell r="D1472" t="str">
            <v>1543450.0000</v>
          </cell>
          <cell r="E1472" t="str">
            <v>1543450.0000</v>
          </cell>
          <cell r="F1472" t="str">
            <v>1543450.0000</v>
          </cell>
          <cell r="G1472" t="str">
            <v>1543450.0000</v>
          </cell>
          <cell r="H1472" t="str">
            <v>1543450.0000</v>
          </cell>
          <cell r="I1472" t="str">
            <v>1543450.0000</v>
          </cell>
          <cell r="J1472" t="str">
            <v>1543450.0000</v>
          </cell>
          <cell r="K1472" t="str">
            <v>1543450.0000</v>
          </cell>
          <cell r="L1472" t="str">
            <v>1543450.0000</v>
          </cell>
          <cell r="M1472" t="str">
            <v>1543450.0000</v>
          </cell>
          <cell r="N1472" t="str">
            <v>1543450.0000</v>
          </cell>
          <cell r="O1472" t="str">
            <v>1543450.0000</v>
          </cell>
          <cell r="P1472" t="str">
            <v>1543450.0000</v>
          </cell>
          <cell r="Q1472" t="str">
            <v>1476772.9600</v>
          </cell>
          <cell r="R1472" t="str">
            <v>690539.5300</v>
          </cell>
          <cell r="S1472" t="str">
            <v>658435.7700</v>
          </cell>
        </row>
        <row r="1473">
          <cell r="A1473" t="str">
            <v>AGE031233544400ClosingStocks</v>
          </cell>
          <cell r="B1473" t="str">
            <v>2000.0000</v>
          </cell>
          <cell r="C1473" t="str">
            <v>2000.0000</v>
          </cell>
          <cell r="D1473" t="str">
            <v>5000.0000</v>
          </cell>
          <cell r="E1473" t="str">
            <v>5000.0000</v>
          </cell>
          <cell r="F1473" t="str">
            <v>5000.0000</v>
          </cell>
          <cell r="G1473" t="str">
            <v>5000.0000</v>
          </cell>
          <cell r="H1473" t="str">
            <v>5000.0000</v>
          </cell>
          <cell r="I1473" t="str">
            <v>5000.0000</v>
          </cell>
          <cell r="J1473" t="str">
            <v>5000.0000</v>
          </cell>
          <cell r="K1473" t="str">
            <v>5000.0000</v>
          </cell>
          <cell r="L1473" t="str">
            <v>5000.0000</v>
          </cell>
          <cell r="M1473" t="str">
            <v>5000.0000</v>
          </cell>
          <cell r="N1473" t="str">
            <v>5000.0000</v>
          </cell>
          <cell r="O1473" t="str">
            <v>5000.0000</v>
          </cell>
          <cell r="P1473" t="str">
            <v>5000.0000</v>
          </cell>
          <cell r="Q1473" t="str">
            <v>4784.0000</v>
          </cell>
          <cell r="R1473" t="str">
            <v>2237.0000</v>
          </cell>
          <cell r="S1473" t="str">
            <v>2133.0000</v>
          </cell>
        </row>
        <row r="1474">
          <cell r="A1474" t="str">
            <v>AGE031233544400ImportFrom0076000516</v>
          </cell>
          <cell r="B1474" t="str">
            <v>1.7700</v>
          </cell>
          <cell r="C1474" t="str">
            <v>1.5400</v>
          </cell>
          <cell r="D1474" t="str">
            <v>5000.0000</v>
          </cell>
          <cell r="E1474" t="str">
            <v>0.1400</v>
          </cell>
          <cell r="F1474" t="str">
            <v>0.3200</v>
          </cell>
          <cell r="G1474" t="str">
            <v>0.2600</v>
          </cell>
          <cell r="H1474" t="str">
            <v>0.4400</v>
          </cell>
          <cell r="I1474" t="str">
            <v>0.1200</v>
          </cell>
          <cell r="J1474" t="str">
            <v>0.1300</v>
          </cell>
          <cell r="K1474" t="str">
            <v>0.1400</v>
          </cell>
          <cell r="L1474" t="str">
            <v>0.4800</v>
          </cell>
          <cell r="M1474" t="str">
            <v>0.4900</v>
          </cell>
          <cell r="N1474" t="str">
            <v>0.2600</v>
          </cell>
          <cell r="O1474" t="str">
            <v>0.3200</v>
          </cell>
          <cell r="P1474" t="str">
            <v>0.4100</v>
          </cell>
          <cell r="Q1474" t="str">
            <v>0.0300</v>
          </cell>
          <cell r="R1474" t="str">
            <v>0.4300</v>
          </cell>
          <cell r="S1474" t="str">
            <v>0.3100</v>
          </cell>
        </row>
        <row r="1475">
          <cell r="A1475" t="str">
            <v>AGE031233544400IncomingBODIM01GE03M1</v>
          </cell>
          <cell r="B1475" t="str">
            <v>174.6500</v>
          </cell>
          <cell r="C1475" t="str">
            <v>22.8900</v>
          </cell>
          <cell r="D1475" t="str">
            <v>5000.0000</v>
          </cell>
          <cell r="E1475" t="str">
            <v>19.1800</v>
          </cell>
          <cell r="F1475" t="str">
            <v>19.0400</v>
          </cell>
          <cell r="G1475" t="str">
            <v>18.7300</v>
          </cell>
          <cell r="H1475" t="str">
            <v>18.4600</v>
          </cell>
          <cell r="I1475" t="str">
            <v>18.0100</v>
          </cell>
          <cell r="J1475" t="str">
            <v>817.9000</v>
          </cell>
          <cell r="K1475" t="str">
            <v>17.7700</v>
          </cell>
          <cell r="L1475" t="str">
            <v>17.6300</v>
          </cell>
          <cell r="M1475" t="str">
            <v>17.1400</v>
          </cell>
          <cell r="N1475" t="str">
            <v>16.6600</v>
          </cell>
          <cell r="O1475" t="str">
            <v>16.3900</v>
          </cell>
          <cell r="P1475" t="str">
            <v>16.0700</v>
          </cell>
          <cell r="Q1475" t="str">
            <v>15.6600</v>
          </cell>
          <cell r="R1475" t="str">
            <v>15.6300</v>
          </cell>
          <cell r="S1475" t="str">
            <v>15.2000</v>
          </cell>
        </row>
        <row r="1476">
          <cell r="A1476" t="str">
            <v>AGE031233544400LocalConsumption</v>
          </cell>
          <cell r="B1476" t="str">
            <v>175.0000</v>
          </cell>
          <cell r="D1476" t="str">
            <v>84.5200</v>
          </cell>
          <cell r="E1476" t="str">
            <v>9.5200</v>
          </cell>
          <cell r="F1476" t="str">
            <v>9.5200</v>
          </cell>
          <cell r="G1476" t="str">
            <v>10000.0000</v>
          </cell>
          <cell r="H1476" t="str">
            <v>18000.0000</v>
          </cell>
          <cell r="I1476" t="str">
            <v>17000.0000</v>
          </cell>
          <cell r="J1476" t="str">
            <v>800.0000</v>
          </cell>
          <cell r="K1476" t="str">
            <v>18000.0000</v>
          </cell>
          <cell r="L1476" t="str">
            <v>17000.0000</v>
          </cell>
          <cell r="M1476" t="str">
            <v>100.0000</v>
          </cell>
          <cell r="N1476" t="str">
            <v>125.0000</v>
          </cell>
          <cell r="O1476" t="str">
            <v>10000.0000</v>
          </cell>
          <cell r="P1476" t="str">
            <v>5000.0000</v>
          </cell>
          <cell r="Q1476" t="str">
            <v>216.0000</v>
          </cell>
          <cell r="R1476" t="str">
            <v>2547.0000</v>
          </cell>
          <cell r="S1476" t="str">
            <v>104.0000</v>
          </cell>
        </row>
        <row r="1477">
          <cell r="A1477" t="str">
            <v>AGE031233544400OpeningStocks</v>
          </cell>
          <cell r="B1477" t="str">
            <v>1.7700</v>
          </cell>
          <cell r="C1477" t="str">
            <v>1.5400</v>
          </cell>
          <cell r="D1477" t="str">
            <v>2.1600</v>
          </cell>
          <cell r="E1477" t="str">
            <v>5000.0000</v>
          </cell>
          <cell r="F1477" t="str">
            <v>5000.0000</v>
          </cell>
          <cell r="G1477" t="str">
            <v>5000.0000</v>
          </cell>
          <cell r="H1477" t="str">
            <v>5000.0000</v>
          </cell>
          <cell r="I1477" t="str">
            <v>5000.0000</v>
          </cell>
          <cell r="J1477" t="str">
            <v>5000.0000</v>
          </cell>
          <cell r="K1477" t="str">
            <v>5000.0000</v>
          </cell>
          <cell r="L1477" t="str">
            <v>5000.0000</v>
          </cell>
          <cell r="M1477" t="str">
            <v>5000.0000</v>
          </cell>
          <cell r="N1477" t="str">
            <v>5000.0000</v>
          </cell>
          <cell r="O1477" t="str">
            <v>5000.0000</v>
          </cell>
          <cell r="P1477" t="str">
            <v>5000.0000</v>
          </cell>
          <cell r="Q1477" t="str">
            <v>5000.0000</v>
          </cell>
          <cell r="R1477" t="str">
            <v>4784.0000</v>
          </cell>
          <cell r="S1477" t="str">
            <v>2237.0000</v>
          </cell>
        </row>
        <row r="1478">
          <cell r="A1478" t="str">
            <v>AGE031233544400PlannedSales</v>
          </cell>
          <cell r="B1478" t="str">
            <v>1.7700</v>
          </cell>
          <cell r="C1478" t="str">
            <v>1.5400</v>
          </cell>
          <cell r="D1478" t="str">
            <v>2.1600</v>
          </cell>
          <cell r="E1478" t="str">
            <v>0.1400</v>
          </cell>
          <cell r="F1478" t="str">
            <v>0.3200</v>
          </cell>
          <cell r="G1478" t="str">
            <v>0.2600</v>
          </cell>
          <cell r="H1478" t="str">
            <v>0.4400</v>
          </cell>
          <cell r="I1478" t="str">
            <v>0.1200</v>
          </cell>
          <cell r="J1478" t="str">
            <v>0.1300</v>
          </cell>
          <cell r="K1478" t="str">
            <v>0.1400</v>
          </cell>
          <cell r="L1478" t="str">
            <v>0.4800</v>
          </cell>
          <cell r="M1478" t="str">
            <v>0.4900</v>
          </cell>
          <cell r="N1478" t="str">
            <v>0.2600</v>
          </cell>
          <cell r="O1478" t="str">
            <v>0.3200</v>
          </cell>
          <cell r="P1478" t="str">
            <v>0.4100</v>
          </cell>
          <cell r="Q1478" t="str">
            <v>216.0000</v>
          </cell>
          <cell r="R1478" t="str">
            <v>2547.0000</v>
          </cell>
          <cell r="S1478" t="str">
            <v>104.0000</v>
          </cell>
        </row>
        <row r="1479">
          <cell r="A1479" t="str">
            <v>AGE031233544400RequestedSales</v>
          </cell>
          <cell r="B1479" t="str">
            <v>25.0000</v>
          </cell>
          <cell r="C1479" t="str">
            <v>34.0100</v>
          </cell>
          <cell r="D1479" t="str">
            <v>300.0200</v>
          </cell>
          <cell r="E1479" t="str">
            <v>34.0000</v>
          </cell>
          <cell r="G1479" t="str">
            <v>10000.0000</v>
          </cell>
          <cell r="H1479" t="str">
            <v>18000.0000</v>
          </cell>
          <cell r="I1479" t="str">
            <v>800.0000</v>
          </cell>
          <cell r="J1479" t="str">
            <v>10000.0000</v>
          </cell>
          <cell r="K1479" t="str">
            <v>18000.0000</v>
          </cell>
          <cell r="L1479" t="str">
            <v>17000.0000</v>
          </cell>
          <cell r="M1479" t="str">
            <v>100.0000</v>
          </cell>
          <cell r="N1479" t="str">
            <v>125.0000</v>
          </cell>
          <cell r="O1479" t="str">
            <v>10000.0000</v>
          </cell>
          <cell r="P1479" t="str">
            <v>5000.0000</v>
          </cell>
          <cell r="Q1479" t="str">
            <v>216.0000</v>
          </cell>
          <cell r="R1479" t="str">
            <v>2547.0000</v>
          </cell>
          <cell r="S1479" t="str">
            <v>104.0000</v>
          </cell>
        </row>
        <row r="1480">
          <cell r="A1480" t="str">
            <v>AGE031233544400TotalImport</v>
          </cell>
          <cell r="B1480" t="str">
            <v>25.0000</v>
          </cell>
          <cell r="C1480" t="str">
            <v>9184.9004</v>
          </cell>
          <cell r="D1480" t="str">
            <v>5000.0000</v>
          </cell>
          <cell r="E1480" t="str">
            <v>14351.4004</v>
          </cell>
          <cell r="F1480" t="str">
            <v>16073.5703</v>
          </cell>
          <cell r="G1480" t="str">
            <v>17822.0000</v>
          </cell>
          <cell r="H1480" t="str">
            <v>17118.5000</v>
          </cell>
          <cell r="I1480" t="str">
            <v>800.0000</v>
          </cell>
          <cell r="J1480" t="str">
            <v>9380.0000</v>
          </cell>
          <cell r="K1480" t="str">
            <v>17822.0000</v>
          </cell>
          <cell r="L1480" t="str">
            <v>17822.0000</v>
          </cell>
          <cell r="M1480" t="str">
            <v>100.0000</v>
          </cell>
          <cell r="N1480" t="str">
            <v>125.0000</v>
          </cell>
          <cell r="O1480" t="str">
            <v>9380.0000</v>
          </cell>
          <cell r="P1480" t="str">
            <v>4697.1201</v>
          </cell>
          <cell r="Q1480" t="str">
            <v>11065.4697</v>
          </cell>
          <cell r="R1480" t="str">
            <v>9108.8604</v>
          </cell>
          <cell r="S1480" t="str">
            <v>3752.0000</v>
          </cell>
        </row>
        <row r="1481">
          <cell r="A1481" t="str">
            <v>AGE031233544400TotalSupply</v>
          </cell>
          <cell r="B1481" t="str">
            <v>175.0000</v>
          </cell>
          <cell r="C1481" t="str">
            <v>9184.8899</v>
          </cell>
          <cell r="D1481" t="str">
            <v>5000.0000</v>
          </cell>
          <cell r="E1481" t="str">
            <v>14351.4004</v>
          </cell>
          <cell r="F1481" t="str">
            <v>16073.5703</v>
          </cell>
          <cell r="G1481" t="str">
            <v>17822.0000</v>
          </cell>
          <cell r="H1481" t="str">
            <v>17118.5000</v>
          </cell>
          <cell r="I1481" t="str">
            <v>17822.0000</v>
          </cell>
          <cell r="J1481" t="str">
            <v>800.0000</v>
          </cell>
          <cell r="K1481" t="str">
            <v>17822.0000</v>
          </cell>
          <cell r="L1481" t="str">
            <v>17822.0000</v>
          </cell>
          <cell r="M1481" t="str">
            <v>100.0000</v>
          </cell>
          <cell r="N1481" t="str">
            <v>125.0000</v>
          </cell>
          <cell r="O1481" t="str">
            <v>9380.0000</v>
          </cell>
          <cell r="P1481" t="str">
            <v>4697.1200</v>
          </cell>
          <cell r="Q1481" t="str">
            <v>11065.4697</v>
          </cell>
          <cell r="R1481" t="str">
            <v>9108.8604</v>
          </cell>
          <cell r="S1481" t="str">
            <v>3752.0000</v>
          </cell>
        </row>
        <row r="1482">
          <cell r="A1482" t="str">
            <v>AGE031233544400TotalUsage</v>
          </cell>
          <cell r="B1482" t="str">
            <v>176.7700</v>
          </cell>
          <cell r="C1482" t="str">
            <v>1.5600</v>
          </cell>
          <cell r="D1482" t="str">
            <v>2.1500</v>
          </cell>
          <cell r="E1482" t="str">
            <v>0.1400</v>
          </cell>
          <cell r="F1482" t="str">
            <v>0.3200</v>
          </cell>
          <cell r="G1482" t="str">
            <v>0.2600</v>
          </cell>
          <cell r="H1482" t="str">
            <v>0.4400</v>
          </cell>
          <cell r="I1482" t="str">
            <v>0.1200</v>
          </cell>
          <cell r="J1482" t="str">
            <v>800.1300</v>
          </cell>
          <cell r="K1482" t="str">
            <v>0.1400</v>
          </cell>
          <cell r="L1482" t="str">
            <v>0.4800</v>
          </cell>
          <cell r="M1482" t="str">
            <v>100.4900</v>
          </cell>
          <cell r="N1482" t="str">
            <v>125.2600</v>
          </cell>
          <cell r="O1482" t="str">
            <v>75.3200</v>
          </cell>
          <cell r="P1482" t="str">
            <v>50.4100</v>
          </cell>
          <cell r="Q1482" t="str">
            <v>216.0000</v>
          </cell>
          <cell r="R1482" t="str">
            <v>2547.0000</v>
          </cell>
          <cell r="S1482" t="str">
            <v>104.0000</v>
          </cell>
        </row>
        <row r="1483">
          <cell r="A1483" t="str">
            <v>AGE031272544400ClosingMatCost</v>
          </cell>
          <cell r="B1483" t="str">
            <v>1398398.4662</v>
          </cell>
          <cell r="C1483" t="str">
            <v>1251804.4862</v>
          </cell>
          <cell r="D1483" t="str">
            <v>1121632.2362</v>
          </cell>
          <cell r="E1483" t="str">
            <v>1012688.0762</v>
          </cell>
          <cell r="F1483" t="str">
            <v>972635.0762</v>
          </cell>
          <cell r="G1483" t="str">
            <v>902942.8562</v>
          </cell>
          <cell r="H1483" t="str">
            <v>817229.3961</v>
          </cell>
          <cell r="I1483" t="str">
            <v>757149.8961</v>
          </cell>
          <cell r="J1483" t="str">
            <v>678245.4861</v>
          </cell>
          <cell r="K1483" t="str">
            <v>614561.2161</v>
          </cell>
          <cell r="L1483" t="str">
            <v>564494.9661</v>
          </cell>
          <cell r="M1483" t="str">
            <v>488794.7961</v>
          </cell>
          <cell r="N1483" t="str">
            <v>383054.8761</v>
          </cell>
          <cell r="O1483" t="str">
            <v>235259.3061</v>
          </cell>
          <cell r="P1483" t="str">
            <v>135126.8061</v>
          </cell>
          <cell r="Q1483" t="str">
            <v>41002.2561</v>
          </cell>
          <cell r="R1483" t="str">
            <v>949.2561</v>
          </cell>
          <cell r="S1483" t="str">
            <v>148.1961</v>
          </cell>
        </row>
        <row r="1484">
          <cell r="A1484" t="str">
            <v>AGE031272544400ClosingStocks</v>
          </cell>
          <cell r="B1484" t="str">
            <v>3491.3701</v>
          </cell>
          <cell r="C1484" t="str">
            <v>3125.3701</v>
          </cell>
          <cell r="D1484" t="str">
            <v>2800.3701</v>
          </cell>
          <cell r="E1484" t="str">
            <v>2528.3701</v>
          </cell>
          <cell r="F1484" t="str">
            <v>2428.3701</v>
          </cell>
          <cell r="G1484" t="str">
            <v>2254.3701</v>
          </cell>
          <cell r="H1484" t="str">
            <v>2040.3700</v>
          </cell>
          <cell r="I1484" t="str">
            <v>1890.3700</v>
          </cell>
          <cell r="J1484" t="str">
            <v>1693.3700</v>
          </cell>
          <cell r="K1484" t="str">
            <v>1534.3700</v>
          </cell>
          <cell r="L1484" t="str">
            <v>1409.3700</v>
          </cell>
          <cell r="M1484" t="str">
            <v>1220.3700</v>
          </cell>
          <cell r="N1484" t="str">
            <v>956.3700</v>
          </cell>
          <cell r="O1484" t="str">
            <v>587.3700</v>
          </cell>
          <cell r="P1484" t="str">
            <v>337.3700</v>
          </cell>
          <cell r="Q1484" t="str">
            <v>102.3700</v>
          </cell>
          <cell r="R1484" t="str">
            <v>2.3700</v>
          </cell>
          <cell r="S1484" t="str">
            <v>0.3700</v>
          </cell>
        </row>
        <row r="1485">
          <cell r="A1485" t="str">
            <v>AGE031272544400ImportFrom0076000503</v>
          </cell>
          <cell r="B1485" t="str">
            <v>2000.0000</v>
          </cell>
          <cell r="C1485" t="str">
            <v>1851.0100</v>
          </cell>
          <cell r="D1485" t="str">
            <v>1851.0100</v>
          </cell>
          <cell r="E1485" t="str">
            <v>1851.0100</v>
          </cell>
          <cell r="F1485" t="str">
            <v>1851.0100</v>
          </cell>
          <cell r="G1485" t="str">
            <v>194.0000</v>
          </cell>
          <cell r="H1485" t="str">
            <v>201.0000</v>
          </cell>
          <cell r="I1485" t="str">
            <v>247.0000</v>
          </cell>
          <cell r="J1485" t="str">
            <v>450.0000</v>
          </cell>
          <cell r="K1485" t="str">
            <v>448.0000</v>
          </cell>
          <cell r="L1485" t="str">
            <v>373.0000</v>
          </cell>
          <cell r="M1485" t="str">
            <v>474.0000</v>
          </cell>
          <cell r="N1485" t="str">
            <v>798.0000</v>
          </cell>
          <cell r="O1485" t="str">
            <v>1256.0000</v>
          </cell>
          <cell r="P1485" t="str">
            <v>878.0000</v>
          </cell>
          <cell r="Q1485" t="str">
            <v>489.0000</v>
          </cell>
          <cell r="R1485" t="str">
            <v>335.0000</v>
          </cell>
          <cell r="S1485" t="str">
            <v>180.0000</v>
          </cell>
        </row>
        <row r="1486">
          <cell r="A1486" t="str">
            <v>AGE031272544400IncomingBODIM01GE03M1</v>
          </cell>
          <cell r="B1486" t="str">
            <v>2000.0000</v>
          </cell>
          <cell r="C1486" t="str">
            <v>7.0000</v>
          </cell>
          <cell r="D1486" t="str">
            <v>24.0000</v>
          </cell>
          <cell r="E1486" t="str">
            <v>35.0000</v>
          </cell>
          <cell r="F1486" t="str">
            <v>13.3300</v>
          </cell>
          <cell r="G1486" t="str">
            <v>18.5800</v>
          </cell>
          <cell r="H1486" t="str">
            <v>38.7700</v>
          </cell>
          <cell r="I1486" t="str">
            <v>9.7300</v>
          </cell>
          <cell r="J1486" t="str">
            <v>149.8800</v>
          </cell>
          <cell r="K1486" t="str">
            <v>22.3600</v>
          </cell>
          <cell r="L1486" t="str">
            <v>73.5600</v>
          </cell>
          <cell r="M1486" t="str">
            <v>122.2000</v>
          </cell>
          <cell r="N1486" t="str">
            <v>191.0400</v>
          </cell>
          <cell r="O1486" t="str">
            <v>10.8500</v>
          </cell>
          <cell r="P1486" t="str">
            <v>31.5700</v>
          </cell>
          <cell r="Q1486" t="str">
            <v>63.8300</v>
          </cell>
          <cell r="R1486" t="str">
            <v>34.0000</v>
          </cell>
          <cell r="S1486" t="str">
            <v>23.0000</v>
          </cell>
        </row>
        <row r="1487">
          <cell r="A1487" t="str">
            <v>AGE031272544400InventoryLimit</v>
          </cell>
          <cell r="B1487" t="str">
            <v>99999.0000</v>
          </cell>
          <cell r="C1487" t="str">
            <v>99999.0000</v>
          </cell>
          <cell r="D1487" t="str">
            <v>99999.0000</v>
          </cell>
          <cell r="E1487" t="str">
            <v>99999.0000</v>
          </cell>
          <cell r="F1487" t="str">
            <v>99999.0000</v>
          </cell>
          <cell r="G1487" t="str">
            <v>99999.0000</v>
          </cell>
          <cell r="H1487" t="str">
            <v>99999.0000</v>
          </cell>
          <cell r="I1487" t="str">
            <v>99999.0000</v>
          </cell>
          <cell r="J1487" t="str">
            <v>99999.0000</v>
          </cell>
          <cell r="K1487" t="str">
            <v>99999.0000</v>
          </cell>
          <cell r="L1487" t="str">
            <v>99999.0000</v>
          </cell>
          <cell r="M1487" t="str">
            <v>99999.0000</v>
          </cell>
          <cell r="N1487" t="str">
            <v>99999.0000</v>
          </cell>
          <cell r="O1487" t="str">
            <v>99999.0000</v>
          </cell>
          <cell r="P1487" t="str">
            <v>99999.0000</v>
          </cell>
          <cell r="Q1487" t="str">
            <v>99999.0000</v>
          </cell>
          <cell r="R1487" t="str">
            <v>99999.0000</v>
          </cell>
          <cell r="S1487" t="str">
            <v>99999.0000</v>
          </cell>
        </row>
        <row r="1488">
          <cell r="A1488" t="str">
            <v>AGE031272544400LocalConsumption</v>
          </cell>
          <cell r="B1488" t="str">
            <v>70.0100</v>
          </cell>
          <cell r="C1488" t="str">
            <v>115.9900</v>
          </cell>
          <cell r="D1488" t="str">
            <v>275.0000</v>
          </cell>
          <cell r="E1488" t="str">
            <v>72.0000</v>
          </cell>
          <cell r="F1488" t="str">
            <v>200.0000</v>
          </cell>
          <cell r="G1488" t="str">
            <v>24.0000</v>
          </cell>
          <cell r="H1488" t="str">
            <v>39.0000</v>
          </cell>
          <cell r="I1488" t="str">
            <v>200.0000</v>
          </cell>
          <cell r="J1488" t="str">
            <v>47.0000</v>
          </cell>
          <cell r="K1488" t="str">
            <v>34.0000</v>
          </cell>
          <cell r="L1488" t="str">
            <v>200.0000</v>
          </cell>
          <cell r="M1488" t="str">
            <v>64.0000</v>
          </cell>
          <cell r="N1488" t="str">
            <v>39.0000</v>
          </cell>
          <cell r="O1488" t="str">
            <v>94.0000</v>
          </cell>
          <cell r="P1488" t="str">
            <v>800.0000</v>
          </cell>
          <cell r="Q1488" t="str">
            <v>85.0000</v>
          </cell>
          <cell r="R1488" t="str">
            <v>250.0000</v>
          </cell>
          <cell r="S1488" t="str">
            <v>125.0000</v>
          </cell>
        </row>
        <row r="1489">
          <cell r="A1489" t="str">
            <v>AGE031272544400OpeningStocks</v>
          </cell>
          <cell r="B1489" t="str">
            <v>1611.3700</v>
          </cell>
          <cell r="C1489" t="str">
            <v>3491.3701</v>
          </cell>
          <cell r="D1489" t="str">
            <v>3125.3701</v>
          </cell>
          <cell r="E1489" t="str">
            <v>2800.3701</v>
          </cell>
          <cell r="F1489" t="str">
            <v>2528.3701</v>
          </cell>
          <cell r="G1489" t="str">
            <v>2428.3701</v>
          </cell>
          <cell r="H1489" t="str">
            <v>2254.3701</v>
          </cell>
          <cell r="I1489" t="str">
            <v>2040.3700</v>
          </cell>
          <cell r="J1489" t="str">
            <v>1890.3700</v>
          </cell>
          <cell r="K1489" t="str">
            <v>1693.3700</v>
          </cell>
          <cell r="L1489" t="str">
            <v>1534.3700</v>
          </cell>
          <cell r="M1489" t="str">
            <v>1409.3700</v>
          </cell>
          <cell r="N1489" t="str">
            <v>1220.3700</v>
          </cell>
          <cell r="O1489" t="str">
            <v>956.3700</v>
          </cell>
          <cell r="P1489" t="str">
            <v>587.3700</v>
          </cell>
          <cell r="Q1489" t="str">
            <v>337.3700</v>
          </cell>
          <cell r="R1489" t="str">
            <v>102.3700</v>
          </cell>
          <cell r="S1489" t="str">
            <v>2.3700</v>
          </cell>
        </row>
        <row r="1490">
          <cell r="A1490" t="str">
            <v>AGE031272544400OutgoingBODGE03DP01BR</v>
          </cell>
          <cell r="B1490" t="str">
            <v>25.0000</v>
          </cell>
          <cell r="C1490" t="str">
            <v>25.0000</v>
          </cell>
          <cell r="D1490" t="str">
            <v>50.0000</v>
          </cell>
          <cell r="E1490" t="str">
            <v>50.0000</v>
          </cell>
          <cell r="F1490" t="str">
            <v>25.0000</v>
          </cell>
          <cell r="G1490" t="str">
            <v>25.0000</v>
          </cell>
          <cell r="H1490" t="str">
            <v>50.0000</v>
          </cell>
          <cell r="I1490" t="str">
            <v>25.0000</v>
          </cell>
          <cell r="J1490" t="str">
            <v>9608.8604</v>
          </cell>
          <cell r="K1490" t="str">
            <v>25.0000</v>
          </cell>
          <cell r="L1490" t="str">
            <v>25.0000</v>
          </cell>
          <cell r="M1490" t="str">
            <v>25.0000</v>
          </cell>
          <cell r="N1490" t="str">
            <v>100.0000</v>
          </cell>
          <cell r="O1490" t="str">
            <v>50.0000</v>
          </cell>
          <cell r="P1490" t="str">
            <v>25.0000</v>
          </cell>
          <cell r="Q1490" t="str">
            <v>50.0000</v>
          </cell>
          <cell r="R1490" t="str">
            <v>25.0000</v>
          </cell>
          <cell r="S1490" t="str">
            <v>25.0000</v>
          </cell>
        </row>
        <row r="1491">
          <cell r="A1491" t="str">
            <v>AGE031272544400OutgoingBODGE03GE01BR</v>
          </cell>
          <cell r="B1491" t="str">
            <v>25.0000</v>
          </cell>
          <cell r="C1491" t="str">
            <v>225.0000</v>
          </cell>
          <cell r="D1491" t="str">
            <v>275.0000</v>
          </cell>
          <cell r="E1491" t="str">
            <v>150.0000</v>
          </cell>
          <cell r="F1491" t="str">
            <v>100.0000</v>
          </cell>
          <cell r="G1491" t="str">
            <v>125.0000</v>
          </cell>
          <cell r="H1491" t="str">
            <v>125.0000</v>
          </cell>
          <cell r="I1491" t="str">
            <v>150.0000</v>
          </cell>
          <cell r="J1491" t="str">
            <v>150.0000</v>
          </cell>
          <cell r="K1491" t="str">
            <v>125.0000</v>
          </cell>
          <cell r="L1491" t="str">
            <v>100.0000</v>
          </cell>
          <cell r="M1491" t="str">
            <v>125.0000</v>
          </cell>
          <cell r="N1491" t="str">
            <v>225.0000</v>
          </cell>
          <cell r="O1491" t="str">
            <v>275.0000</v>
          </cell>
          <cell r="P1491" t="str">
            <v>225.0000</v>
          </cell>
          <cell r="Q1491" t="str">
            <v>150.0000</v>
          </cell>
          <cell r="R1491" t="str">
            <v>100.0000</v>
          </cell>
          <cell r="S1491" t="str">
            <v>25.0000</v>
          </cell>
        </row>
        <row r="1492">
          <cell r="A1492" t="str">
            <v>AGE031272544400PlannedSales</v>
          </cell>
          <cell r="B1492" t="str">
            <v>70.0100</v>
          </cell>
          <cell r="C1492" t="str">
            <v>115.9900</v>
          </cell>
          <cell r="D1492" t="str">
            <v>24.0000</v>
          </cell>
          <cell r="E1492" t="str">
            <v>72.0000</v>
          </cell>
          <cell r="F1492" t="str">
            <v>13.3300</v>
          </cell>
          <cell r="G1492" t="str">
            <v>24.0000</v>
          </cell>
          <cell r="H1492" t="str">
            <v>39.0000</v>
          </cell>
          <cell r="I1492" t="str">
            <v>9.7300</v>
          </cell>
          <cell r="J1492" t="str">
            <v>47.0000</v>
          </cell>
          <cell r="K1492" t="str">
            <v>34.0000</v>
          </cell>
          <cell r="L1492" t="str">
            <v>73.5600</v>
          </cell>
          <cell r="M1492" t="str">
            <v>64.0000</v>
          </cell>
          <cell r="N1492" t="str">
            <v>39.0000</v>
          </cell>
          <cell r="O1492" t="str">
            <v>94.0000</v>
          </cell>
          <cell r="P1492" t="str">
            <v>31.5700</v>
          </cell>
          <cell r="Q1492" t="str">
            <v>85.0000</v>
          </cell>
          <cell r="R1492" t="str">
            <v>34.0000</v>
          </cell>
          <cell r="S1492" t="str">
            <v>31.5000</v>
          </cell>
        </row>
        <row r="1493">
          <cell r="A1493" t="str">
            <v>AGE031272544400RequestedSales</v>
          </cell>
          <cell r="B1493" t="str">
            <v>70.0100</v>
          </cell>
          <cell r="C1493" t="str">
            <v>115.9900</v>
          </cell>
          <cell r="D1493" t="str">
            <v>150.0000</v>
          </cell>
          <cell r="E1493" t="str">
            <v>72.0000</v>
          </cell>
          <cell r="F1493" t="str">
            <v>25.0000</v>
          </cell>
          <cell r="G1493" t="str">
            <v>24.0000</v>
          </cell>
          <cell r="H1493" t="str">
            <v>39.0000</v>
          </cell>
          <cell r="I1493" t="str">
            <v>247.0000</v>
          </cell>
          <cell r="J1493" t="str">
            <v>47.0000</v>
          </cell>
          <cell r="K1493" t="str">
            <v>34.0000</v>
          </cell>
          <cell r="L1493" t="str">
            <v>373.0000</v>
          </cell>
          <cell r="M1493" t="str">
            <v>64.0000</v>
          </cell>
          <cell r="N1493" t="str">
            <v>39.0000</v>
          </cell>
          <cell r="O1493" t="str">
            <v>94.0000</v>
          </cell>
          <cell r="P1493" t="str">
            <v>878.0000</v>
          </cell>
          <cell r="Q1493" t="str">
            <v>85.0000</v>
          </cell>
          <cell r="R1493" t="str">
            <v>335.0000</v>
          </cell>
          <cell r="S1493" t="str">
            <v>180.0000</v>
          </cell>
        </row>
        <row r="1494">
          <cell r="A1494" t="str">
            <v>AGE031272544400TotalImport</v>
          </cell>
          <cell r="B1494" t="str">
            <v>2000.0000</v>
          </cell>
          <cell r="C1494" t="str">
            <v>375.0000</v>
          </cell>
          <cell r="D1494" t="str">
            <v>300.0000</v>
          </cell>
          <cell r="E1494" t="str">
            <v>225.0000</v>
          </cell>
          <cell r="F1494" t="str">
            <v>250.0000</v>
          </cell>
          <cell r="G1494" t="str">
            <v>175.0000</v>
          </cell>
          <cell r="H1494" t="str">
            <v>150.0000</v>
          </cell>
          <cell r="I1494" t="str">
            <v>250.0000</v>
          </cell>
          <cell r="J1494" t="str">
            <v>25.0000</v>
          </cell>
          <cell r="K1494" t="str">
            <v>25.0000</v>
          </cell>
          <cell r="L1494" t="str">
            <v>75.0000</v>
          </cell>
          <cell r="M1494" t="str">
            <v>50.0000</v>
          </cell>
          <cell r="N1494" t="str">
            <v>50.0000</v>
          </cell>
          <cell r="O1494" t="str">
            <v>50.0000</v>
          </cell>
          <cell r="P1494" t="str">
            <v>75.0000</v>
          </cell>
          <cell r="Q1494" t="str">
            <v>50.0000</v>
          </cell>
          <cell r="R1494" t="str">
            <v>25.0000</v>
          </cell>
          <cell r="S1494" t="str">
            <v>150.0000</v>
          </cell>
        </row>
        <row r="1495">
          <cell r="A1495" t="str">
            <v>AGE031272544400TotalSupply</v>
          </cell>
          <cell r="B1495" t="str">
            <v>2000.0000</v>
          </cell>
          <cell r="C1495" t="str">
            <v>382.0000</v>
          </cell>
          <cell r="D1495" t="str">
            <v>324.0100</v>
          </cell>
          <cell r="E1495" t="str">
            <v>260.0000</v>
          </cell>
          <cell r="F1495" t="str">
            <v>263.3300</v>
          </cell>
          <cell r="G1495" t="str">
            <v>193.5700</v>
          </cell>
          <cell r="H1495" t="str">
            <v>188.7700</v>
          </cell>
          <cell r="I1495" t="str">
            <v>259.7300</v>
          </cell>
          <cell r="J1495" t="str">
            <v>449.8800</v>
          </cell>
          <cell r="K1495" t="str">
            <v>447.3600</v>
          </cell>
          <cell r="L1495" t="str">
            <v>373.5600</v>
          </cell>
          <cell r="M1495" t="str">
            <v>472.2000</v>
          </cell>
          <cell r="N1495" t="str">
            <v>791.0400</v>
          </cell>
          <cell r="O1495" t="str">
            <v>1260.8500</v>
          </cell>
          <cell r="P1495" t="str">
            <v>881.5700</v>
          </cell>
          <cell r="Q1495" t="str">
            <v>488.8300</v>
          </cell>
          <cell r="R1495" t="str">
            <v>334.0000</v>
          </cell>
          <cell r="S1495" t="str">
            <v>23.0000</v>
          </cell>
        </row>
        <row r="1496">
          <cell r="A1496" t="str">
            <v>AGE031272544400TotalTransfersOut</v>
          </cell>
          <cell r="B1496" t="str">
            <v>50.0000</v>
          </cell>
          <cell r="C1496" t="str">
            <v>250.0000</v>
          </cell>
          <cell r="D1496" t="str">
            <v>325.0000</v>
          </cell>
          <cell r="E1496" t="str">
            <v>200.0000</v>
          </cell>
          <cell r="F1496" t="str">
            <v>100.0000</v>
          </cell>
          <cell r="G1496" t="str">
            <v>150.0000</v>
          </cell>
          <cell r="H1496" t="str">
            <v>175.0000</v>
          </cell>
          <cell r="I1496" t="str">
            <v>150.0000</v>
          </cell>
          <cell r="J1496" t="str">
            <v>150.0000</v>
          </cell>
          <cell r="K1496" t="str">
            <v>125.0000</v>
          </cell>
          <cell r="L1496" t="str">
            <v>125.0000</v>
          </cell>
          <cell r="M1496" t="str">
            <v>125.0000</v>
          </cell>
          <cell r="N1496" t="str">
            <v>225.0000</v>
          </cell>
          <cell r="O1496" t="str">
            <v>275.0000</v>
          </cell>
          <cell r="P1496" t="str">
            <v>250.0000</v>
          </cell>
          <cell r="Q1496" t="str">
            <v>150.0000</v>
          </cell>
          <cell r="R1496" t="str">
            <v>100.0000</v>
          </cell>
          <cell r="S1496" t="str">
            <v>25.0000</v>
          </cell>
        </row>
        <row r="1497">
          <cell r="A1497" t="str">
            <v>AGE031272544400TotalUsage</v>
          </cell>
          <cell r="B1497" t="str">
            <v>120.0000</v>
          </cell>
          <cell r="C1497" t="str">
            <v>366.0000</v>
          </cell>
          <cell r="D1497" t="str">
            <v>325.0000</v>
          </cell>
          <cell r="E1497" t="str">
            <v>272.0000</v>
          </cell>
          <cell r="F1497" t="str">
            <v>100.0000</v>
          </cell>
          <cell r="G1497" t="str">
            <v>174.0000</v>
          </cell>
          <cell r="H1497" t="str">
            <v>214.0000</v>
          </cell>
          <cell r="I1497" t="str">
            <v>150.0000</v>
          </cell>
          <cell r="J1497" t="str">
            <v>197.0000</v>
          </cell>
          <cell r="K1497" t="str">
            <v>159.0000</v>
          </cell>
          <cell r="L1497" t="str">
            <v>125.0000</v>
          </cell>
          <cell r="M1497" t="str">
            <v>189.0000</v>
          </cell>
          <cell r="N1497" t="str">
            <v>264.0000</v>
          </cell>
          <cell r="O1497" t="str">
            <v>369.0000</v>
          </cell>
          <cell r="P1497" t="str">
            <v>250.0000</v>
          </cell>
          <cell r="Q1497" t="str">
            <v>235.0000</v>
          </cell>
          <cell r="R1497" t="str">
            <v>100.0000</v>
          </cell>
          <cell r="S1497" t="str">
            <v>25.0000</v>
          </cell>
        </row>
        <row r="1498">
          <cell r="A1498" t="str">
            <v>AGE031291544400ClosingMatCost</v>
          </cell>
          <cell r="B1498" t="str">
            <v>1965.9240</v>
          </cell>
          <cell r="C1498" t="str">
            <v>1512.6693</v>
          </cell>
          <cell r="D1498" t="str">
            <v>660.7689</v>
          </cell>
          <cell r="E1498" t="str">
            <v>431.4111</v>
          </cell>
          <cell r="F1498" t="str">
            <v>354.9585</v>
          </cell>
          <cell r="G1498" t="str">
            <v>300.3495</v>
          </cell>
          <cell r="H1498" t="str">
            <v>191.1315</v>
          </cell>
          <cell r="I1498" t="str">
            <v>141.9834</v>
          </cell>
          <cell r="J1498" t="str">
            <v>2102.0000</v>
          </cell>
          <cell r="K1498" t="str">
            <v>1354.0000</v>
          </cell>
          <cell r="L1498" t="str">
            <v>23526.5000</v>
          </cell>
          <cell r="M1498" t="str">
            <v>12933.0996</v>
          </cell>
          <cell r="N1498" t="str">
            <v>150.0000</v>
          </cell>
          <cell r="O1498" t="str">
            <v>13504.8057</v>
          </cell>
          <cell r="P1498" t="str">
            <v>13346.4396</v>
          </cell>
          <cell r="Q1498" t="str">
            <v>13089.7773</v>
          </cell>
          <cell r="R1498" t="str">
            <v>13046.0901</v>
          </cell>
          <cell r="S1498" t="str">
            <v>12833.1150</v>
          </cell>
        </row>
        <row r="1499">
          <cell r="A1499" t="str">
            <v>AGE031291544400ClosingStocks</v>
          </cell>
          <cell r="B1499" t="str">
            <v>3.6000</v>
          </cell>
          <cell r="C1499" t="str">
            <v>2.7700</v>
          </cell>
          <cell r="D1499" t="str">
            <v>1.2100</v>
          </cell>
          <cell r="E1499" t="str">
            <v>0.7900</v>
          </cell>
          <cell r="F1499" t="str">
            <v>0.6500</v>
          </cell>
          <cell r="G1499" t="str">
            <v>0.5500</v>
          </cell>
          <cell r="H1499" t="str">
            <v>0.3500</v>
          </cell>
          <cell r="I1499" t="str">
            <v>0.2600</v>
          </cell>
          <cell r="J1499" t="str">
            <v>2102.0000</v>
          </cell>
          <cell r="K1499" t="str">
            <v>1354.0000</v>
          </cell>
          <cell r="L1499" t="str">
            <v>23526.5000</v>
          </cell>
          <cell r="M1499" t="str">
            <v>12933.0996</v>
          </cell>
          <cell r="N1499" t="str">
            <v>150.0000</v>
          </cell>
          <cell r="O1499" t="str">
            <v>24.7300</v>
          </cell>
          <cell r="P1499" t="str">
            <v>24.4400</v>
          </cell>
          <cell r="Q1499" t="str">
            <v>23.9700</v>
          </cell>
          <cell r="R1499" t="str">
            <v>23.8900</v>
          </cell>
          <cell r="S1499" t="str">
            <v>23.5000</v>
          </cell>
        </row>
        <row r="1500">
          <cell r="A1500" t="str">
            <v>AGE031291544400IncomingBODGI01GE03RC</v>
          </cell>
          <cell r="B1500" t="str">
            <v>25.0000</v>
          </cell>
          <cell r="C1500" t="str">
            <v>3246.0801</v>
          </cell>
          <cell r="D1500" t="str">
            <v>3221.0801</v>
          </cell>
          <cell r="E1500" t="str">
            <v>3196.0801</v>
          </cell>
          <cell r="F1500" t="str">
            <v>3196.0801</v>
          </cell>
          <cell r="G1500" t="str">
            <v>3196.0801</v>
          </cell>
          <cell r="H1500" t="str">
            <v>3196.0801</v>
          </cell>
          <cell r="I1500" t="str">
            <v>1962.0800</v>
          </cell>
          <cell r="J1500" t="str">
            <v>50.0000</v>
          </cell>
          <cell r="K1500" t="str">
            <v>48.4200</v>
          </cell>
          <cell r="L1500" t="str">
            <v>50.0000</v>
          </cell>
          <cell r="M1500" t="str">
            <v>150.0000</v>
          </cell>
          <cell r="N1500" t="str">
            <v>150.0000</v>
          </cell>
          <cell r="O1500" t="str">
            <v>125.0000</v>
          </cell>
          <cell r="P1500" t="str">
            <v>125.0000</v>
          </cell>
          <cell r="Q1500" t="str">
            <v>75.0000</v>
          </cell>
          <cell r="R1500" t="str">
            <v>50.0000</v>
          </cell>
          <cell r="S1500" t="str">
            <v>50.0000</v>
          </cell>
        </row>
        <row r="1501">
          <cell r="A1501" t="str">
            <v>AGE031291544400InventoryLimit</v>
          </cell>
          <cell r="B1501" t="str">
            <v>2000.0000</v>
          </cell>
          <cell r="C1501" t="str">
            <v>2000.0000</v>
          </cell>
          <cell r="D1501" t="str">
            <v>2000.0000</v>
          </cell>
          <cell r="E1501" t="str">
            <v>2000.0000</v>
          </cell>
          <cell r="F1501" t="str">
            <v>2000.0000</v>
          </cell>
          <cell r="G1501" t="str">
            <v>2000.0000</v>
          </cell>
          <cell r="H1501" t="str">
            <v>2000.0000</v>
          </cell>
          <cell r="I1501" t="str">
            <v>2000.0000</v>
          </cell>
          <cell r="J1501" t="str">
            <v>2000.0000</v>
          </cell>
          <cell r="K1501" t="str">
            <v>2000.0000</v>
          </cell>
          <cell r="L1501" t="str">
            <v>2000.0000</v>
          </cell>
          <cell r="M1501" t="str">
            <v>2000.0000</v>
          </cell>
          <cell r="N1501" t="str">
            <v>2000.0000</v>
          </cell>
          <cell r="O1501" t="str">
            <v>2000.0000</v>
          </cell>
          <cell r="P1501" t="str">
            <v>2000.0000</v>
          </cell>
          <cell r="Q1501" t="str">
            <v>2000.0000</v>
          </cell>
          <cell r="R1501" t="str">
            <v>2000.0000</v>
          </cell>
          <cell r="S1501" t="str">
            <v>2000.0000</v>
          </cell>
        </row>
        <row r="1502">
          <cell r="A1502" t="str">
            <v>AGE031291544400LocalConsumption</v>
          </cell>
          <cell r="B1502" t="str">
            <v>5.9600</v>
          </cell>
          <cell r="C1502" t="str">
            <v>0.8500</v>
          </cell>
          <cell r="D1502" t="str">
            <v>1.5400</v>
          </cell>
          <cell r="E1502" t="str">
            <v>0.4200</v>
          </cell>
          <cell r="F1502" t="str">
            <v>0.1400</v>
          </cell>
          <cell r="G1502" t="str">
            <v>0.1000</v>
          </cell>
          <cell r="H1502" t="str">
            <v>0.1900</v>
          </cell>
          <cell r="I1502" t="str">
            <v>0.1000</v>
          </cell>
          <cell r="J1502" t="str">
            <v>0.2600</v>
          </cell>
          <cell r="K1502" t="str">
            <v>1354.0000</v>
          </cell>
          <cell r="L1502" t="str">
            <v>7308.0000</v>
          </cell>
          <cell r="M1502" t="str">
            <v>6508.0000</v>
          </cell>
          <cell r="N1502" t="str">
            <v>150.0000</v>
          </cell>
          <cell r="O1502" t="str">
            <v>0.2600</v>
          </cell>
          <cell r="P1502" t="str">
            <v>0.2900</v>
          </cell>
          <cell r="Q1502" t="str">
            <v>0.4700</v>
          </cell>
          <cell r="R1502" t="str">
            <v>0.0800</v>
          </cell>
          <cell r="S1502" t="str">
            <v>0.3900</v>
          </cell>
        </row>
        <row r="1503">
          <cell r="A1503" t="str">
            <v>AGE031291544400OpeningStocks</v>
          </cell>
          <cell r="B1503" t="str">
            <v>209.5700</v>
          </cell>
          <cell r="C1503" t="str">
            <v>3.6000</v>
          </cell>
          <cell r="D1503" t="str">
            <v>2.7700</v>
          </cell>
          <cell r="E1503" t="str">
            <v>1.2100</v>
          </cell>
          <cell r="F1503" t="str">
            <v>0.7900</v>
          </cell>
          <cell r="G1503" t="str">
            <v>0.6500</v>
          </cell>
          <cell r="H1503" t="str">
            <v>0.5500</v>
          </cell>
          <cell r="I1503" t="str">
            <v>0.3500</v>
          </cell>
          <cell r="J1503" t="str">
            <v>0.2600</v>
          </cell>
          <cell r="K1503" t="str">
            <v>1354.0000</v>
          </cell>
          <cell r="L1503" t="str">
            <v>30834.5000</v>
          </cell>
          <cell r="M1503" t="str">
            <v>19441.0996</v>
          </cell>
          <cell r="N1503" t="str">
            <v>150.0000</v>
          </cell>
          <cell r="O1503" t="str">
            <v>10031.0498</v>
          </cell>
          <cell r="P1503" t="str">
            <v>24.7300</v>
          </cell>
          <cell r="Q1503" t="str">
            <v>24.4400</v>
          </cell>
          <cell r="R1503" t="str">
            <v>23.9700</v>
          </cell>
          <cell r="S1503" t="str">
            <v>23.8900</v>
          </cell>
        </row>
        <row r="1504">
          <cell r="A1504" t="str">
            <v>AGE031291544400OutgoingBODGE03GE01BR</v>
          </cell>
          <cell r="B1504" t="str">
            <v>225.0000</v>
          </cell>
          <cell r="C1504" t="str">
            <v>25.0000</v>
          </cell>
          <cell r="D1504" t="str">
            <v>25.0000</v>
          </cell>
          <cell r="E1504" t="str">
            <v>3576937.1664</v>
          </cell>
          <cell r="F1504" t="str">
            <v>3576937.1664</v>
          </cell>
          <cell r="G1504" t="str">
            <v>3576937.1664</v>
          </cell>
          <cell r="H1504" t="str">
            <v>1234.0000</v>
          </cell>
          <cell r="I1504" t="str">
            <v>2330.0801</v>
          </cell>
          <cell r="J1504" t="str">
            <v>50.0000</v>
          </cell>
          <cell r="K1504" t="str">
            <v>1354.0000</v>
          </cell>
          <cell r="L1504" t="str">
            <v>50.0000</v>
          </cell>
          <cell r="M1504" t="str">
            <v>150.0000</v>
          </cell>
          <cell r="N1504" t="str">
            <v>150.0000</v>
          </cell>
          <cell r="O1504" t="str">
            <v>100.0000</v>
          </cell>
          <cell r="P1504" t="str">
            <v>125.0000</v>
          </cell>
          <cell r="Q1504" t="str">
            <v>75.0000</v>
          </cell>
          <cell r="R1504" t="str">
            <v>50.0000</v>
          </cell>
          <cell r="S1504" t="str">
            <v>50.0000</v>
          </cell>
        </row>
        <row r="1505">
          <cell r="A1505" t="str">
            <v>AGE031291544400PlannedSales</v>
          </cell>
          <cell r="B1505" t="str">
            <v>5.9600</v>
          </cell>
          <cell r="C1505" t="str">
            <v>0.8500</v>
          </cell>
          <cell r="D1505" t="str">
            <v>1.5400</v>
          </cell>
          <cell r="E1505" t="str">
            <v>0.4200</v>
          </cell>
          <cell r="F1505" t="str">
            <v>0.1400</v>
          </cell>
          <cell r="G1505" t="str">
            <v>0.1000</v>
          </cell>
          <cell r="H1505" t="str">
            <v>0.1900</v>
          </cell>
          <cell r="I1505" t="str">
            <v>0.1000</v>
          </cell>
          <cell r="J1505" t="str">
            <v>0.2600</v>
          </cell>
          <cell r="K1505" t="str">
            <v>37138.7302</v>
          </cell>
          <cell r="L1505" t="str">
            <v>116852.1302</v>
          </cell>
          <cell r="M1505" t="str">
            <v>3196.2502</v>
          </cell>
          <cell r="N1505" t="str">
            <v>78409.7002</v>
          </cell>
          <cell r="O1505" t="str">
            <v>0.2600</v>
          </cell>
          <cell r="P1505" t="str">
            <v>0.2900</v>
          </cell>
          <cell r="Q1505" t="str">
            <v>0.4700</v>
          </cell>
          <cell r="R1505" t="str">
            <v>0.0800</v>
          </cell>
          <cell r="S1505" t="str">
            <v>0.3900</v>
          </cell>
        </row>
        <row r="1506">
          <cell r="A1506" t="str">
            <v>AGE031291544400RequestedSales</v>
          </cell>
          <cell r="B1506" t="str">
            <v>5.9600</v>
          </cell>
          <cell r="C1506" t="str">
            <v>0.8500</v>
          </cell>
          <cell r="D1506" t="str">
            <v>1.5400</v>
          </cell>
          <cell r="E1506" t="str">
            <v>0.4200</v>
          </cell>
          <cell r="F1506" t="str">
            <v>0.1400</v>
          </cell>
          <cell r="G1506" t="str">
            <v>0.1000</v>
          </cell>
          <cell r="H1506" t="str">
            <v>0.1900</v>
          </cell>
          <cell r="I1506" t="str">
            <v>0.1000</v>
          </cell>
          <cell r="J1506" t="str">
            <v>0.3000</v>
          </cell>
          <cell r="K1506" t="str">
            <v>0.3500</v>
          </cell>
          <cell r="L1506" t="str">
            <v>0.0300</v>
          </cell>
          <cell r="M1506" t="str">
            <v>0.1800</v>
          </cell>
          <cell r="N1506" t="str">
            <v>0.1900</v>
          </cell>
          <cell r="O1506" t="str">
            <v>0.2600</v>
          </cell>
          <cell r="P1506" t="str">
            <v>0.2900</v>
          </cell>
          <cell r="Q1506" t="str">
            <v>0.4700</v>
          </cell>
          <cell r="R1506" t="str">
            <v>0.0800</v>
          </cell>
          <cell r="S1506" t="str">
            <v>0.3900</v>
          </cell>
        </row>
        <row r="1507">
          <cell r="A1507" t="str">
            <v>AGE031291544400TotalSupply</v>
          </cell>
          <cell r="B1507" t="str">
            <v>25.0000</v>
          </cell>
          <cell r="C1507" t="str">
            <v>9999999.0000</v>
          </cell>
          <cell r="D1507" t="str">
            <v>9999999.0000</v>
          </cell>
          <cell r="E1507" t="str">
            <v>9999999.0000</v>
          </cell>
          <cell r="F1507" t="str">
            <v>9999999.0000</v>
          </cell>
          <cell r="G1507" t="str">
            <v>9999999.0000</v>
          </cell>
          <cell r="H1507" t="str">
            <v>9999999.0000</v>
          </cell>
          <cell r="I1507" t="str">
            <v>9999999.0000</v>
          </cell>
          <cell r="J1507" t="str">
            <v>50.0000</v>
          </cell>
          <cell r="K1507" t="str">
            <v>9999999.0000</v>
          </cell>
          <cell r="L1507" t="str">
            <v>50.0000</v>
          </cell>
          <cell r="M1507" t="str">
            <v>150.0000</v>
          </cell>
          <cell r="N1507" t="str">
            <v>150.0000</v>
          </cell>
          <cell r="O1507" t="str">
            <v>125.0000</v>
          </cell>
          <cell r="P1507" t="str">
            <v>125.0000</v>
          </cell>
          <cell r="Q1507" t="str">
            <v>75.0000</v>
          </cell>
          <cell r="R1507" t="str">
            <v>50.0000</v>
          </cell>
          <cell r="S1507" t="str">
            <v>50.0000</v>
          </cell>
        </row>
        <row r="1508">
          <cell r="A1508" t="str">
            <v>AGE031291544400TotalTransfersIn</v>
          </cell>
          <cell r="B1508" t="str">
            <v>25.0000</v>
          </cell>
          <cell r="C1508" t="str">
            <v>0.6700</v>
          </cell>
          <cell r="D1508" t="str">
            <v>0.7500</v>
          </cell>
          <cell r="E1508" t="str">
            <v>732.0000</v>
          </cell>
          <cell r="F1508" t="str">
            <v>1337.0000</v>
          </cell>
          <cell r="G1508" t="str">
            <v>6787.0000</v>
          </cell>
          <cell r="H1508" t="str">
            <v>10000.0000</v>
          </cell>
          <cell r="I1508" t="str">
            <v>9000.0000</v>
          </cell>
          <cell r="J1508" t="str">
            <v>50.0000</v>
          </cell>
          <cell r="K1508" t="str">
            <v>17000.0000</v>
          </cell>
          <cell r="L1508" t="str">
            <v>50.0000</v>
          </cell>
          <cell r="M1508" t="str">
            <v>150.0000</v>
          </cell>
          <cell r="N1508" t="str">
            <v>150.0000</v>
          </cell>
          <cell r="O1508" t="str">
            <v>125.0000</v>
          </cell>
          <cell r="P1508" t="str">
            <v>125.0000</v>
          </cell>
          <cell r="Q1508" t="str">
            <v>75.0000</v>
          </cell>
          <cell r="R1508" t="str">
            <v>50.0000</v>
          </cell>
          <cell r="S1508" t="str">
            <v>50.0000</v>
          </cell>
        </row>
        <row r="1509">
          <cell r="A1509" t="str">
            <v>AGE031291544400TotalTransfersOut</v>
          </cell>
          <cell r="B1509" t="str">
            <v>225.0000</v>
          </cell>
          <cell r="C1509" t="str">
            <v>9678.2798</v>
          </cell>
          <cell r="D1509" t="str">
            <v>14084.9998</v>
          </cell>
          <cell r="E1509" t="str">
            <v>4690.0000</v>
          </cell>
          <cell r="F1509" t="str">
            <v>14351.4004</v>
          </cell>
          <cell r="G1509" t="str">
            <v>16073.5703</v>
          </cell>
          <cell r="H1509" t="str">
            <v>16884.0000</v>
          </cell>
          <cell r="I1509" t="str">
            <v>9380.0000</v>
          </cell>
          <cell r="J1509" t="str">
            <v>50.0000</v>
          </cell>
          <cell r="K1509" t="str">
            <v>16884.0000</v>
          </cell>
          <cell r="L1509" t="str">
            <v>50.0000</v>
          </cell>
          <cell r="M1509" t="str">
            <v>150.0000</v>
          </cell>
          <cell r="N1509" t="str">
            <v>150.0000</v>
          </cell>
          <cell r="O1509" t="str">
            <v>100.0000</v>
          </cell>
          <cell r="P1509" t="str">
            <v>125.0000</v>
          </cell>
          <cell r="Q1509" t="str">
            <v>75.0000</v>
          </cell>
          <cell r="R1509" t="str">
            <v>50.0000</v>
          </cell>
          <cell r="S1509" t="str">
            <v>50.0000</v>
          </cell>
        </row>
        <row r="1510">
          <cell r="A1510" t="str">
            <v>AGE031291544400TotalUsage</v>
          </cell>
          <cell r="B1510" t="str">
            <v>230.9600</v>
          </cell>
          <cell r="C1510" t="str">
            <v>0.8400</v>
          </cell>
          <cell r="D1510" t="str">
            <v>1.5600</v>
          </cell>
          <cell r="E1510" t="str">
            <v>0.4200</v>
          </cell>
          <cell r="F1510" t="str">
            <v>0.1400</v>
          </cell>
          <cell r="G1510" t="str">
            <v>0.1000</v>
          </cell>
          <cell r="H1510" t="str">
            <v>0.1900</v>
          </cell>
          <cell r="I1510" t="str">
            <v>0.1000</v>
          </cell>
          <cell r="J1510" t="str">
            <v>50.2600</v>
          </cell>
          <cell r="K1510" t="str">
            <v>675.0000</v>
          </cell>
          <cell r="L1510" t="str">
            <v>50.0000</v>
          </cell>
          <cell r="M1510" t="str">
            <v>150.0000</v>
          </cell>
          <cell r="N1510" t="str">
            <v>150.0000</v>
          </cell>
          <cell r="O1510" t="str">
            <v>100.2600</v>
          </cell>
          <cell r="P1510" t="str">
            <v>125.2900</v>
          </cell>
          <cell r="Q1510" t="str">
            <v>75.4700</v>
          </cell>
          <cell r="R1510" t="str">
            <v>50.0800</v>
          </cell>
          <cell r="S1510" t="str">
            <v>50.3900</v>
          </cell>
        </row>
        <row r="1511">
          <cell r="A1511" t="str">
            <v>AGE031307544400ClosingMatCost</v>
          </cell>
          <cell r="B1511" t="str">
            <v>660897.8793</v>
          </cell>
          <cell r="C1511" t="str">
            <v>481420.6516</v>
          </cell>
          <cell r="D1511" t="str">
            <v>354364.6816</v>
          </cell>
          <cell r="E1511" t="str">
            <v>226980.4016</v>
          </cell>
          <cell r="F1511" t="str">
            <v>141619.8016</v>
          </cell>
          <cell r="G1511" t="str">
            <v>49912.9693</v>
          </cell>
          <cell r="H1511" t="str">
            <v>2777.5026</v>
          </cell>
          <cell r="I1511" t="str">
            <v>1211.4639</v>
          </cell>
          <cell r="J1511" t="str">
            <v>315.1776</v>
          </cell>
          <cell r="K1511" t="str">
            <v>2652.7448</v>
          </cell>
          <cell r="L1511" t="str">
            <v>236.3832</v>
          </cell>
          <cell r="M1511" t="str">
            <v>52.5296</v>
          </cell>
          <cell r="N1511" t="str">
            <v>315.1776</v>
          </cell>
          <cell r="O1511" t="str">
            <v>302.0452</v>
          </cell>
          <cell r="P1511" t="str">
            <v>101.7761</v>
          </cell>
          <cell r="Q1511" t="str">
            <v>196.9860</v>
          </cell>
          <cell r="R1511" t="str">
            <v>1073.5737</v>
          </cell>
          <cell r="S1511" t="str">
            <v>318.4607</v>
          </cell>
        </row>
        <row r="1512">
          <cell r="A1512" t="str">
            <v>AGE031307544400ClosingStocks</v>
          </cell>
          <cell r="B1512" t="str">
            <v>2013.0300</v>
          </cell>
          <cell r="C1512" t="str">
            <v>1466.3600</v>
          </cell>
          <cell r="D1512" t="str">
            <v>1079.3600</v>
          </cell>
          <cell r="E1512" t="str">
            <v>691.3600</v>
          </cell>
          <cell r="F1512" t="str">
            <v>431.3600</v>
          </cell>
          <cell r="G1512" t="str">
            <v>152.0300</v>
          </cell>
          <cell r="H1512" t="str">
            <v>8.4600</v>
          </cell>
          <cell r="I1512" t="str">
            <v>3.6900</v>
          </cell>
          <cell r="J1512" t="str">
            <v>0.9600</v>
          </cell>
          <cell r="K1512" t="str">
            <v>8.0800</v>
          </cell>
          <cell r="L1512" t="str">
            <v>0.7200</v>
          </cell>
          <cell r="M1512" t="str">
            <v>0.1600</v>
          </cell>
          <cell r="N1512" t="str">
            <v>0.9600</v>
          </cell>
          <cell r="O1512" t="str">
            <v>0.9200</v>
          </cell>
          <cell r="P1512" t="str">
            <v>0.3100</v>
          </cell>
          <cell r="Q1512" t="str">
            <v>0.6000</v>
          </cell>
          <cell r="R1512" t="str">
            <v>3.2700</v>
          </cell>
          <cell r="S1512" t="str">
            <v>0.9700</v>
          </cell>
        </row>
        <row r="1513">
          <cell r="A1513" t="str">
            <v>AGE031307544400IncomingBODIM01GE03M1</v>
          </cell>
          <cell r="B1513" t="str">
            <v>17221.6797</v>
          </cell>
          <cell r="C1513" t="str">
            <v>9678.2803</v>
          </cell>
          <cell r="D1513" t="str">
            <v>14085.0098</v>
          </cell>
          <cell r="E1513" t="str">
            <v>4690.0000</v>
          </cell>
          <cell r="F1513" t="str">
            <v>14351.4004</v>
          </cell>
          <cell r="G1513" t="str">
            <v>16073.5703</v>
          </cell>
          <cell r="H1513" t="str">
            <v>50.0000</v>
          </cell>
          <cell r="I1513" t="str">
            <v>208.0000</v>
          </cell>
          <cell r="J1513" t="str">
            <v>282.0000</v>
          </cell>
          <cell r="K1513" t="str">
            <v>513.0000</v>
          </cell>
          <cell r="L1513" t="str">
            <v>389.0000</v>
          </cell>
          <cell r="M1513" t="str">
            <v>457.0000</v>
          </cell>
          <cell r="N1513" t="str">
            <v>582.0000</v>
          </cell>
          <cell r="O1513" t="str">
            <v>856.0000</v>
          </cell>
          <cell r="P1513" t="str">
            <v>1343.0000</v>
          </cell>
          <cell r="Q1513" t="str">
            <v>1092.0000</v>
          </cell>
          <cell r="R1513" t="str">
            <v>265.0000</v>
          </cell>
          <cell r="S1513" t="str">
            <v>496.0000</v>
          </cell>
        </row>
        <row r="1514">
          <cell r="A1514" t="str">
            <v>AGE031307544400LocalConsumption</v>
          </cell>
          <cell r="B1514" t="str">
            <v>124.7000</v>
          </cell>
          <cell r="C1514" t="str">
            <v>146.6600</v>
          </cell>
          <cell r="D1514" t="str">
            <v>12.0000</v>
          </cell>
          <cell r="E1514" t="str">
            <v>38.0000</v>
          </cell>
          <cell r="F1514" t="str">
            <v>35.0000</v>
          </cell>
          <cell r="G1514" t="str">
            <v>29.3300</v>
          </cell>
          <cell r="H1514" t="str">
            <v>18.5800</v>
          </cell>
          <cell r="I1514" t="str">
            <v>37.7700</v>
          </cell>
          <cell r="J1514" t="str">
            <v>9.7300</v>
          </cell>
          <cell r="K1514" t="str">
            <v>180.8800</v>
          </cell>
          <cell r="L1514" t="str">
            <v>21.3600</v>
          </cell>
          <cell r="M1514" t="str">
            <v>107.5600</v>
          </cell>
          <cell r="N1514" t="str">
            <v>131.2000</v>
          </cell>
          <cell r="O1514" t="str">
            <v>231.0400</v>
          </cell>
          <cell r="P1514" t="str">
            <v>93.6100</v>
          </cell>
          <cell r="Q1514" t="str">
            <v>41.7100</v>
          </cell>
          <cell r="R1514" t="str">
            <v>62.3300</v>
          </cell>
          <cell r="S1514" t="str">
            <v>23.3000</v>
          </cell>
        </row>
        <row r="1515">
          <cell r="A1515" t="str">
            <v>AGE031307544400OpeningStocks</v>
          </cell>
          <cell r="B1515" t="str">
            <v>2162.7300</v>
          </cell>
          <cell r="C1515" t="str">
            <v>2013.0300</v>
          </cell>
          <cell r="D1515" t="str">
            <v>1466.3600</v>
          </cell>
          <cell r="E1515" t="str">
            <v>1079.3600</v>
          </cell>
          <cell r="F1515" t="str">
            <v>691.3600</v>
          </cell>
          <cell r="G1515" t="str">
            <v>431.3600</v>
          </cell>
          <cell r="H1515" t="str">
            <v>152.0300</v>
          </cell>
          <cell r="I1515" t="str">
            <v>8.4600</v>
          </cell>
          <cell r="J1515" t="str">
            <v>3.6900</v>
          </cell>
          <cell r="K1515" t="str">
            <v>0.9600</v>
          </cell>
          <cell r="L1515" t="str">
            <v>8.0800</v>
          </cell>
          <cell r="M1515" t="str">
            <v>0.7200</v>
          </cell>
          <cell r="N1515" t="str">
            <v>0.1600</v>
          </cell>
          <cell r="O1515" t="str">
            <v>0.9600</v>
          </cell>
          <cell r="P1515" t="str">
            <v>0.9200</v>
          </cell>
          <cell r="Q1515" t="str">
            <v>0.3100</v>
          </cell>
          <cell r="R1515" t="str">
            <v>0.6000</v>
          </cell>
          <cell r="S1515" t="str">
            <v>3.2700</v>
          </cell>
        </row>
        <row r="1516">
          <cell r="A1516" t="str">
            <v>AGE031307544400OutgoingBODGE03DP01BR</v>
          </cell>
          <cell r="B1516" t="str">
            <v>1851.0100</v>
          </cell>
          <cell r="C1516" t="str">
            <v>325.0000</v>
          </cell>
          <cell r="D1516" t="str">
            <v>350.0000</v>
          </cell>
          <cell r="E1516" t="str">
            <v>300.0000</v>
          </cell>
          <cell r="F1516" t="str">
            <v>175.0000</v>
          </cell>
          <cell r="G1516" t="str">
            <v>225.0000</v>
          </cell>
          <cell r="H1516" t="str">
            <v>150.0000</v>
          </cell>
          <cell r="I1516" t="str">
            <v>125.0000</v>
          </cell>
          <cell r="J1516" t="str">
            <v>225.0000</v>
          </cell>
          <cell r="K1516" t="str">
            <v>300.0000</v>
          </cell>
          <cell r="L1516" t="str">
            <v>225.0000</v>
          </cell>
          <cell r="M1516" t="str">
            <v>225.0000</v>
          </cell>
          <cell r="N1516" t="str">
            <v>350.0000</v>
          </cell>
          <cell r="O1516" t="str">
            <v>525.0000</v>
          </cell>
          <cell r="P1516" t="str">
            <v>1125.0000</v>
          </cell>
          <cell r="Q1516" t="str">
            <v>950.0000</v>
          </cell>
          <cell r="R1516" t="str">
            <v>175.0000</v>
          </cell>
          <cell r="S1516" t="str">
            <v>450.0000</v>
          </cell>
        </row>
        <row r="1517">
          <cell r="A1517" t="str">
            <v>AGE031307544400OutgoingBODGE03GE01BR</v>
          </cell>
          <cell r="B1517" t="str">
            <v>25.0000</v>
          </cell>
          <cell r="C1517" t="str">
            <v>25.0000</v>
          </cell>
          <cell r="D1517" t="str">
            <v>25.0000</v>
          </cell>
          <cell r="E1517" t="str">
            <v>25.0000</v>
          </cell>
          <cell r="F1517" t="str">
            <v>25.0000</v>
          </cell>
          <cell r="G1517" t="str">
            <v>25.0000</v>
          </cell>
          <cell r="H1517" t="str">
            <v>25.0000</v>
          </cell>
          <cell r="I1517" t="str">
            <v>99999.0000</v>
          </cell>
          <cell r="J1517" t="str">
            <v>50.0000</v>
          </cell>
          <cell r="K1517" t="str">
            <v>99999.0000</v>
          </cell>
          <cell r="L1517" t="str">
            <v>100.0000</v>
          </cell>
          <cell r="M1517" t="str">
            <v>50.0000</v>
          </cell>
          <cell r="N1517" t="str">
            <v>50.0000</v>
          </cell>
          <cell r="O1517" t="str">
            <v>99999.0000</v>
          </cell>
          <cell r="P1517" t="str">
            <v>50.0000</v>
          </cell>
          <cell r="Q1517" t="str">
            <v>75.0000</v>
          </cell>
          <cell r="R1517" t="str">
            <v>25.0000</v>
          </cell>
          <cell r="S1517" t="str">
            <v>99999.0000</v>
          </cell>
        </row>
        <row r="1518">
          <cell r="A1518" t="str">
            <v>AGE031307544400OutgoingBODGE03SH01BR</v>
          </cell>
          <cell r="B1518" t="str">
            <v>1851.0100</v>
          </cell>
          <cell r="C1518" t="str">
            <v>50.0000</v>
          </cell>
          <cell r="D1518" t="str">
            <v>1851.0100</v>
          </cell>
          <cell r="E1518" t="str">
            <v>25.0000</v>
          </cell>
          <cell r="F1518" t="str">
            <v>25.0000</v>
          </cell>
          <cell r="G1518" t="str">
            <v>6862.0000</v>
          </cell>
          <cell r="H1518" t="str">
            <v>11544.0000</v>
          </cell>
          <cell r="I1518" t="str">
            <v>50.0000</v>
          </cell>
          <cell r="J1518" t="str">
            <v>15031.0000</v>
          </cell>
          <cell r="K1518" t="str">
            <v>25.0000</v>
          </cell>
          <cell r="L1518" t="str">
            <v>50.0000</v>
          </cell>
          <cell r="M1518" t="str">
            <v>75.0000</v>
          </cell>
          <cell r="N1518" t="str">
            <v>50.0000</v>
          </cell>
          <cell r="O1518" t="str">
            <v>100.0000</v>
          </cell>
          <cell r="P1518" t="str">
            <v>75.0000</v>
          </cell>
          <cell r="Q1518" t="str">
            <v>25.0000</v>
          </cell>
          <cell r="R1518" t="str">
            <v>2214.0000</v>
          </cell>
          <cell r="S1518" t="str">
            <v>25.0000</v>
          </cell>
        </row>
        <row r="1519">
          <cell r="A1519" t="str">
            <v>AGE031307544400PlannedSales</v>
          </cell>
          <cell r="B1519" t="str">
            <v>124.7000</v>
          </cell>
          <cell r="C1519" t="str">
            <v>146.6600</v>
          </cell>
          <cell r="D1519" t="str">
            <v>12.0000</v>
          </cell>
          <cell r="E1519" t="str">
            <v>38.0000</v>
          </cell>
          <cell r="F1519" t="str">
            <v>35.0000</v>
          </cell>
          <cell r="G1519" t="str">
            <v>29.3300</v>
          </cell>
          <cell r="H1519" t="str">
            <v>18.5800</v>
          </cell>
          <cell r="I1519" t="str">
            <v>37.7700</v>
          </cell>
          <cell r="J1519" t="str">
            <v>9.7300</v>
          </cell>
          <cell r="K1519" t="str">
            <v>180.8800</v>
          </cell>
          <cell r="L1519" t="str">
            <v>21.3600</v>
          </cell>
          <cell r="M1519" t="str">
            <v>107.5600</v>
          </cell>
          <cell r="N1519" t="str">
            <v>131.2000</v>
          </cell>
          <cell r="O1519" t="str">
            <v>231.0400</v>
          </cell>
          <cell r="P1519" t="str">
            <v>93.6100</v>
          </cell>
          <cell r="Q1519" t="str">
            <v>41.7100</v>
          </cell>
          <cell r="R1519" t="str">
            <v>62.3300</v>
          </cell>
          <cell r="S1519" t="str">
            <v>23.3000</v>
          </cell>
        </row>
        <row r="1520">
          <cell r="A1520" t="str">
            <v>AGE031307544400RequestedSales</v>
          </cell>
          <cell r="B1520" t="str">
            <v>124.7000</v>
          </cell>
          <cell r="C1520" t="str">
            <v>146.6600</v>
          </cell>
          <cell r="D1520" t="str">
            <v>12.0000</v>
          </cell>
          <cell r="E1520" t="str">
            <v>38.0000</v>
          </cell>
          <cell r="F1520" t="str">
            <v>35.0000</v>
          </cell>
          <cell r="G1520" t="str">
            <v>29.3300</v>
          </cell>
          <cell r="H1520" t="str">
            <v>18.5800</v>
          </cell>
          <cell r="I1520" t="str">
            <v>37.7700</v>
          </cell>
          <cell r="J1520" t="str">
            <v>9.7300</v>
          </cell>
          <cell r="K1520" t="str">
            <v>180.8800</v>
          </cell>
          <cell r="L1520" t="str">
            <v>21.3600</v>
          </cell>
          <cell r="M1520" t="str">
            <v>107.5600</v>
          </cell>
          <cell r="N1520" t="str">
            <v>131.2000</v>
          </cell>
          <cell r="O1520" t="str">
            <v>231.0400</v>
          </cell>
          <cell r="P1520" t="str">
            <v>93.6100</v>
          </cell>
          <cell r="Q1520" t="str">
            <v>41.7100</v>
          </cell>
          <cell r="R1520" t="str">
            <v>62.3300</v>
          </cell>
          <cell r="S1520" t="str">
            <v>23.3000</v>
          </cell>
        </row>
        <row r="1521">
          <cell r="A1521" t="str">
            <v>AGE031307544400TotalSupply</v>
          </cell>
          <cell r="B1521" t="str">
            <v>18600.0000</v>
          </cell>
          <cell r="C1521" t="str">
            <v>5561577.6474</v>
          </cell>
          <cell r="D1521" t="str">
            <v>5433019.5942</v>
          </cell>
          <cell r="E1521" t="str">
            <v>5367001.7698</v>
          </cell>
          <cell r="F1521" t="str">
            <v>5842634.0270</v>
          </cell>
          <cell r="G1521" t="str">
            <v>8284619.5767</v>
          </cell>
          <cell r="H1521" t="str">
            <v>50.0000</v>
          </cell>
          <cell r="I1521" t="str">
            <v>208.0000</v>
          </cell>
          <cell r="J1521" t="str">
            <v>282.0000</v>
          </cell>
          <cell r="K1521" t="str">
            <v>513.0000</v>
          </cell>
          <cell r="L1521" t="str">
            <v>389.0000</v>
          </cell>
          <cell r="M1521" t="str">
            <v>457.0000</v>
          </cell>
          <cell r="N1521" t="str">
            <v>582.0000</v>
          </cell>
          <cell r="O1521" t="str">
            <v>856.0000</v>
          </cell>
          <cell r="P1521" t="str">
            <v>1343.0000</v>
          </cell>
          <cell r="Q1521" t="str">
            <v>1092.0000</v>
          </cell>
          <cell r="R1521" t="str">
            <v>265.0000</v>
          </cell>
          <cell r="S1521" t="str">
            <v>496.0000</v>
          </cell>
        </row>
        <row r="1522">
          <cell r="A1522" t="str">
            <v>AGE031307544400TotalTransfersOut</v>
          </cell>
          <cell r="B1522" t="str">
            <v>25.0000</v>
          </cell>
          <cell r="C1522" t="str">
            <v>400.0000</v>
          </cell>
          <cell r="D1522" t="str">
            <v>375.0000</v>
          </cell>
          <cell r="E1522" t="str">
            <v>350.0000</v>
          </cell>
          <cell r="F1522" t="str">
            <v>225.0000</v>
          </cell>
          <cell r="G1522" t="str">
            <v>250.0000</v>
          </cell>
          <cell r="H1522" t="str">
            <v>175.0000</v>
          </cell>
          <cell r="I1522" t="str">
            <v>175.0000</v>
          </cell>
          <cell r="J1522" t="str">
            <v>275.0000</v>
          </cell>
          <cell r="K1522" t="str">
            <v>325.0000</v>
          </cell>
          <cell r="L1522" t="str">
            <v>375.0000</v>
          </cell>
          <cell r="M1522" t="str">
            <v>350.0000</v>
          </cell>
          <cell r="N1522" t="str">
            <v>450.0000</v>
          </cell>
          <cell r="O1522" t="str">
            <v>625.0000</v>
          </cell>
          <cell r="P1522" t="str">
            <v>1250.0000</v>
          </cell>
          <cell r="Q1522" t="str">
            <v>1050.0000</v>
          </cell>
          <cell r="R1522" t="str">
            <v>200.0000</v>
          </cell>
          <cell r="S1522" t="str">
            <v>475.0000</v>
          </cell>
        </row>
        <row r="1523">
          <cell r="A1523" t="str">
            <v>AGE031307544400TotalUsage</v>
          </cell>
          <cell r="B1523" t="str">
            <v>149.7000</v>
          </cell>
          <cell r="C1523" t="str">
            <v>546.6600</v>
          </cell>
          <cell r="D1523" t="str">
            <v>387.0000</v>
          </cell>
          <cell r="E1523" t="str">
            <v>388.0000</v>
          </cell>
          <cell r="F1523" t="str">
            <v>260.0000</v>
          </cell>
          <cell r="G1523" t="str">
            <v>279.3300</v>
          </cell>
          <cell r="H1523" t="str">
            <v>193.5700</v>
          </cell>
          <cell r="I1523" t="str">
            <v>212.7700</v>
          </cell>
          <cell r="J1523" t="str">
            <v>284.7300</v>
          </cell>
          <cell r="K1523" t="str">
            <v>505.8800</v>
          </cell>
          <cell r="L1523" t="str">
            <v>396.3600</v>
          </cell>
          <cell r="M1523" t="str">
            <v>457.5600</v>
          </cell>
          <cell r="N1523" t="str">
            <v>581.2000</v>
          </cell>
          <cell r="O1523" t="str">
            <v>856.0400</v>
          </cell>
          <cell r="P1523" t="str">
            <v>1343.6100</v>
          </cell>
          <cell r="Q1523" t="str">
            <v>1091.7100</v>
          </cell>
          <cell r="R1523" t="str">
            <v>262.3300</v>
          </cell>
          <cell r="S1523" t="str">
            <v>498.3000</v>
          </cell>
        </row>
        <row r="1524">
          <cell r="A1524" t="str">
            <v>AGE031313544400ClosingMatCost</v>
          </cell>
          <cell r="B1524" t="str">
            <v>1324881.0432</v>
          </cell>
          <cell r="C1524" t="str">
            <v>1324881.0432</v>
          </cell>
          <cell r="D1524" t="str">
            <v>1314585.0432</v>
          </cell>
          <cell r="E1524" t="str">
            <v>1304289.0432</v>
          </cell>
          <cell r="F1524" t="str">
            <v>1304289.0432</v>
          </cell>
          <cell r="G1524" t="str">
            <v>1304289.0432</v>
          </cell>
          <cell r="H1524" t="str">
            <v>1304289.0432</v>
          </cell>
          <cell r="I1524" t="str">
            <v>796078.4832</v>
          </cell>
          <cell r="J1524" t="str">
            <v>11044.7002</v>
          </cell>
          <cell r="K1524" t="str">
            <v>9552.8604</v>
          </cell>
          <cell r="L1524" t="str">
            <v>13397.0000</v>
          </cell>
          <cell r="M1524" t="str">
            <v>22280.4004</v>
          </cell>
          <cell r="N1524" t="str">
            <v>13077.5996</v>
          </cell>
          <cell r="O1524" t="str">
            <v>9710.4600</v>
          </cell>
          <cell r="P1524" t="str">
            <v>4984.0498</v>
          </cell>
          <cell r="Q1524" t="str">
            <v>5192.3701</v>
          </cell>
          <cell r="R1524" t="str">
            <v>3895.0000</v>
          </cell>
          <cell r="S1524" t="str">
            <v>1524.0000</v>
          </cell>
        </row>
        <row r="1525">
          <cell r="A1525" t="str">
            <v>AGE031313544400ClosingStocks</v>
          </cell>
          <cell r="B1525" t="str">
            <v>3216.9800</v>
          </cell>
          <cell r="C1525" t="str">
            <v>3216.9800</v>
          </cell>
          <cell r="D1525" t="str">
            <v>3191.9800</v>
          </cell>
          <cell r="E1525" t="str">
            <v>3166.9800</v>
          </cell>
          <cell r="F1525" t="str">
            <v>3166.9800</v>
          </cell>
          <cell r="G1525" t="str">
            <v>3166.9800</v>
          </cell>
          <cell r="H1525" t="str">
            <v>3166.9800</v>
          </cell>
          <cell r="I1525" t="str">
            <v>1932.9800</v>
          </cell>
          <cell r="J1525" t="str">
            <v>15309.5996</v>
          </cell>
          <cell r="K1525" t="str">
            <v>13644.7598</v>
          </cell>
          <cell r="L1525" t="str">
            <v>16443.8594</v>
          </cell>
          <cell r="M1525" t="str">
            <v>25748.7598</v>
          </cell>
          <cell r="N1525" t="str">
            <v>17649.5293</v>
          </cell>
          <cell r="O1525" t="str">
            <v>12957.7803</v>
          </cell>
          <cell r="P1525" t="str">
            <v>9004.5400</v>
          </cell>
          <cell r="Q1525" t="str">
            <v>9103.6699</v>
          </cell>
          <cell r="R1525" t="str">
            <v>7634.0200</v>
          </cell>
          <cell r="S1525" t="str">
            <v>4973.7798</v>
          </cell>
        </row>
        <row r="1526">
          <cell r="A1526" t="str">
            <v>AGE031313544400IncomingBODIM01GE03M1</v>
          </cell>
          <cell r="B1526" t="str">
            <v>2150.0000</v>
          </cell>
          <cell r="C1526" t="str">
            <v>2025.0000</v>
          </cell>
          <cell r="D1526" t="str">
            <v>1225.0000</v>
          </cell>
          <cell r="E1526" t="str">
            <v>900.0000</v>
          </cell>
          <cell r="F1526" t="str">
            <v>950.0000</v>
          </cell>
          <cell r="G1526" t="str">
            <v>1000.0000</v>
          </cell>
          <cell r="H1526" t="str">
            <v>2125.0000</v>
          </cell>
          <cell r="I1526" t="str">
            <v>2675.0000</v>
          </cell>
          <cell r="J1526" t="str">
            <v>407.0000</v>
          </cell>
          <cell r="K1526" t="str">
            <v>2146.0000</v>
          </cell>
          <cell r="L1526" t="str">
            <v>1354.0000</v>
          </cell>
          <cell r="M1526" t="str">
            <v>50.0000</v>
          </cell>
          <cell r="N1526" t="str">
            <v>50.0000</v>
          </cell>
          <cell r="O1526" t="str">
            <v>150.0000</v>
          </cell>
          <cell r="P1526" t="str">
            <v>1225.0000</v>
          </cell>
          <cell r="Q1526" t="str">
            <v>1175.0000</v>
          </cell>
          <cell r="R1526" t="str">
            <v>775.0000</v>
          </cell>
          <cell r="S1526" t="str">
            <v>500.0000</v>
          </cell>
        </row>
        <row r="1527">
          <cell r="A1527" t="str">
            <v>AGE031313544400LocalConsumption</v>
          </cell>
          <cell r="B1527" t="str">
            <v>125.0000</v>
          </cell>
          <cell r="C1527" t="str">
            <v>475.0000</v>
          </cell>
          <cell r="D1527" t="str">
            <v>24.9900</v>
          </cell>
          <cell r="E1527" t="str">
            <v>25.0000</v>
          </cell>
          <cell r="F1527" t="str">
            <v>150.0000</v>
          </cell>
          <cell r="G1527" t="str">
            <v>25.0000</v>
          </cell>
          <cell r="H1527" t="str">
            <v>125.0000</v>
          </cell>
          <cell r="I1527" t="str">
            <v>1234.0000</v>
          </cell>
          <cell r="J1527" t="str">
            <v>2339.9800</v>
          </cell>
          <cell r="K1527" t="str">
            <v>2146.0000</v>
          </cell>
          <cell r="L1527" t="str">
            <v>1354.0000</v>
          </cell>
          <cell r="M1527" t="str">
            <v>875.0000</v>
          </cell>
          <cell r="N1527" t="str">
            <v>775.0000</v>
          </cell>
          <cell r="O1527" t="str">
            <v>150.0000</v>
          </cell>
          <cell r="P1527" t="str">
            <v>300.0000</v>
          </cell>
          <cell r="Q1527" t="str">
            <v>225.0000</v>
          </cell>
          <cell r="R1527" t="str">
            <v>250.0000</v>
          </cell>
          <cell r="S1527" t="str">
            <v>1000.0000</v>
          </cell>
        </row>
        <row r="1528">
          <cell r="A1528" t="str">
            <v>AGE031313544400OpeningStocks</v>
          </cell>
          <cell r="B1528" t="str">
            <v>3216.9800</v>
          </cell>
          <cell r="C1528" t="str">
            <v>3216.9800</v>
          </cell>
          <cell r="D1528" t="str">
            <v>3216.9800</v>
          </cell>
          <cell r="E1528" t="str">
            <v>3191.9800</v>
          </cell>
          <cell r="F1528" t="str">
            <v>3166.9800</v>
          </cell>
          <cell r="G1528" t="str">
            <v>3166.9800</v>
          </cell>
          <cell r="H1528" t="str">
            <v>3166.9800</v>
          </cell>
          <cell r="I1528" t="str">
            <v>3166.9800</v>
          </cell>
          <cell r="J1528" t="str">
            <v>1932.9800</v>
          </cell>
          <cell r="K1528" t="str">
            <v>14.0000</v>
          </cell>
          <cell r="L1528" t="str">
            <v>4.0000</v>
          </cell>
          <cell r="M1528" t="str">
            <v>13.0000</v>
          </cell>
          <cell r="N1528" t="str">
            <v>7.0000</v>
          </cell>
          <cell r="O1528" t="str">
            <v>30.0000</v>
          </cell>
          <cell r="P1528" t="str">
            <v>10.0000</v>
          </cell>
          <cell r="Q1528" t="str">
            <v>9.0000</v>
          </cell>
          <cell r="R1528" t="str">
            <v>28.0000</v>
          </cell>
          <cell r="S1528" t="str">
            <v>7.0000</v>
          </cell>
        </row>
        <row r="1529">
          <cell r="A1529" t="str">
            <v>AGE031313544400PlannedSales</v>
          </cell>
          <cell r="B1529" t="str">
            <v>1100.1900</v>
          </cell>
          <cell r="C1529" t="str">
            <v>1271.0000</v>
          </cell>
          <cell r="D1529" t="str">
            <v>24.9900</v>
          </cell>
          <cell r="E1529" t="str">
            <v>25.0000</v>
          </cell>
          <cell r="F1529" t="str">
            <v>3558.0000</v>
          </cell>
          <cell r="G1529" t="str">
            <v>3558.0000</v>
          </cell>
          <cell r="H1529" t="str">
            <v>3558.0000</v>
          </cell>
          <cell r="I1529" t="str">
            <v>1234.0000</v>
          </cell>
          <cell r="J1529" t="str">
            <v>2339.9800</v>
          </cell>
          <cell r="K1529" t="str">
            <v>2146.0000</v>
          </cell>
          <cell r="L1529" t="str">
            <v>1354.0000</v>
          </cell>
          <cell r="M1529" t="str">
            <v>3558.0000</v>
          </cell>
          <cell r="N1529" t="str">
            <v>3558.0000</v>
          </cell>
          <cell r="O1529" t="str">
            <v>150.0000</v>
          </cell>
          <cell r="P1529" t="str">
            <v>3446.0000</v>
          </cell>
          <cell r="Q1529" t="str">
            <v>3710.0000</v>
          </cell>
          <cell r="R1529" t="str">
            <v>17.0000</v>
          </cell>
          <cell r="S1529" t="str">
            <v>1.0000</v>
          </cell>
        </row>
        <row r="1530">
          <cell r="A1530" t="str">
            <v>AGE031313544400RequestedSales</v>
          </cell>
          <cell r="B1530" t="str">
            <v>50.0000</v>
          </cell>
          <cell r="C1530" t="str">
            <v>25.0000</v>
          </cell>
          <cell r="D1530" t="str">
            <v>24.9900</v>
          </cell>
          <cell r="E1530" t="str">
            <v>25.0000</v>
          </cell>
          <cell r="F1530" t="str">
            <v>75.0000</v>
          </cell>
          <cell r="G1530" t="str">
            <v>25.0000</v>
          </cell>
          <cell r="H1530" t="str">
            <v>500.0000</v>
          </cell>
          <cell r="I1530" t="str">
            <v>1234.0000</v>
          </cell>
          <cell r="J1530" t="str">
            <v>2340.0000</v>
          </cell>
          <cell r="K1530" t="str">
            <v>2146.0000</v>
          </cell>
          <cell r="L1530" t="str">
            <v>1354.0000</v>
          </cell>
          <cell r="M1530" t="str">
            <v>125.0000</v>
          </cell>
          <cell r="N1530" t="str">
            <v>100.0000</v>
          </cell>
          <cell r="O1530" t="str">
            <v>150.0000</v>
          </cell>
          <cell r="P1530" t="str">
            <v>50.0000</v>
          </cell>
          <cell r="Q1530" t="str">
            <v>25.0000</v>
          </cell>
          <cell r="R1530" t="str">
            <v>50.0000</v>
          </cell>
          <cell r="S1530" t="str">
            <v>50.0000</v>
          </cell>
        </row>
        <row r="1531">
          <cell r="A1531" t="str">
            <v>AGE031313544400TotalSupply</v>
          </cell>
          <cell r="B1531" t="str">
            <v>425.0000</v>
          </cell>
          <cell r="C1531" t="str">
            <v>125.0000</v>
          </cell>
          <cell r="D1531" t="str">
            <v>25.0000</v>
          </cell>
          <cell r="E1531" t="str">
            <v>25.0000</v>
          </cell>
          <cell r="F1531" t="str">
            <v>25.0000</v>
          </cell>
          <cell r="G1531" t="str">
            <v>175.0000</v>
          </cell>
          <cell r="H1531" t="str">
            <v>25.0000</v>
          </cell>
          <cell r="I1531" t="str">
            <v>50.0000</v>
          </cell>
          <cell r="J1531" t="str">
            <v>407.0000</v>
          </cell>
          <cell r="K1531" t="str">
            <v>2146.0000</v>
          </cell>
          <cell r="L1531" t="str">
            <v>1354.0000</v>
          </cell>
          <cell r="M1531" t="str">
            <v>1250.0000</v>
          </cell>
          <cell r="N1531" t="str">
            <v>500.0000</v>
          </cell>
          <cell r="O1531" t="str">
            <v>150.0000</v>
          </cell>
          <cell r="P1531" t="str">
            <v>25.0000</v>
          </cell>
          <cell r="Q1531" t="str">
            <v>50.0000</v>
          </cell>
          <cell r="R1531" t="str">
            <v>25.0000</v>
          </cell>
          <cell r="S1531" t="str">
            <v>425.0000</v>
          </cell>
        </row>
        <row r="1532">
          <cell r="A1532" t="str">
            <v>AGE031313544400TotalUsage</v>
          </cell>
          <cell r="B1532" t="str">
            <v>17442.8098</v>
          </cell>
          <cell r="C1532" t="str">
            <v>8907.6300</v>
          </cell>
          <cell r="D1532" t="str">
            <v>25.0000</v>
          </cell>
          <cell r="E1532" t="str">
            <v>25.0000</v>
          </cell>
          <cell r="F1532" t="str">
            <v>4161.0000</v>
          </cell>
          <cell r="G1532" t="str">
            <v>1749.0000</v>
          </cell>
          <cell r="H1532" t="str">
            <v>5458.3799</v>
          </cell>
          <cell r="I1532" t="str">
            <v>1234.0000</v>
          </cell>
          <cell r="J1532" t="str">
            <v>2339.9800</v>
          </cell>
          <cell r="K1532" t="str">
            <v>2146.0000</v>
          </cell>
          <cell r="L1532" t="str">
            <v>1354.0000</v>
          </cell>
          <cell r="M1532" t="str">
            <v>22280.4004</v>
          </cell>
          <cell r="N1532" t="str">
            <v>13077.5996</v>
          </cell>
          <cell r="O1532" t="str">
            <v>150.0000</v>
          </cell>
          <cell r="P1532" t="str">
            <v>4984.0498</v>
          </cell>
          <cell r="Q1532" t="str">
            <v>5192.3701</v>
          </cell>
          <cell r="R1532" t="str">
            <v>3895.0000</v>
          </cell>
          <cell r="S1532" t="str">
            <v>1524.0000</v>
          </cell>
        </row>
        <row r="1533">
          <cell r="A1533" t="str">
            <v>AGE031736500000ClosingMatCost</v>
          </cell>
          <cell r="B1533" t="str">
            <v>6616501.4825</v>
          </cell>
          <cell r="C1533" t="str">
            <v>9190244.8765</v>
          </cell>
          <cell r="D1533" t="str">
            <v>8098729.7660</v>
          </cell>
          <cell r="E1533" t="str">
            <v>6172524.6642</v>
          </cell>
          <cell r="F1533" t="str">
            <v>5647959.0642</v>
          </cell>
          <cell r="G1533" t="str">
            <v>4042788.4825</v>
          </cell>
          <cell r="H1533" t="str">
            <v>2244997.9396</v>
          </cell>
          <cell r="I1533" t="str">
            <v>254586.5998</v>
          </cell>
          <cell r="J1533" t="str">
            <v>-23124.6002</v>
          </cell>
          <cell r="K1533" t="str">
            <v>-87923.8802</v>
          </cell>
          <cell r="L1533" t="str">
            <v>-100266.6002</v>
          </cell>
          <cell r="M1533" t="str">
            <v>-120837.8002</v>
          </cell>
          <cell r="N1533" t="str">
            <v>-185637.0802</v>
          </cell>
          <cell r="O1533" t="str">
            <v>-16953.2402</v>
          </cell>
          <cell r="P1533" t="str">
            <v>-37524.4402</v>
          </cell>
          <cell r="Q1533" t="str">
            <v>-186665.6402</v>
          </cell>
          <cell r="R1533" t="str">
            <v>-171881.3759</v>
          </cell>
          <cell r="S1533" t="str">
            <v>-171881.3759</v>
          </cell>
        </row>
        <row r="1534">
          <cell r="A1534" t="str">
            <v>AGE031736500000ClosingStocks</v>
          </cell>
          <cell r="B1534" t="str">
            <v>51462.2500</v>
          </cell>
          <cell r="C1534" t="str">
            <v>71480.4766</v>
          </cell>
          <cell r="D1534" t="str">
            <v>62990.8203</v>
          </cell>
          <cell r="E1534" t="str">
            <v>48009.0586</v>
          </cell>
          <cell r="F1534" t="str">
            <v>43929.0586</v>
          </cell>
          <cell r="G1534" t="str">
            <v>31444.2598</v>
          </cell>
          <cell r="H1534" t="str">
            <v>17461.2891</v>
          </cell>
          <cell r="I1534" t="str">
            <v>1980.1400</v>
          </cell>
          <cell r="J1534" t="str">
            <v>-179.8600</v>
          </cell>
          <cell r="K1534" t="str">
            <v>-683.8600</v>
          </cell>
          <cell r="L1534" t="str">
            <v>-779.8600</v>
          </cell>
          <cell r="M1534" t="str">
            <v>-939.8600</v>
          </cell>
          <cell r="N1534" t="str">
            <v>-1443.8600</v>
          </cell>
          <cell r="O1534" t="str">
            <v>-131.8600</v>
          </cell>
          <cell r="P1534" t="str">
            <v>-291.8600</v>
          </cell>
          <cell r="Q1534" t="str">
            <v>-1451.8600</v>
          </cell>
          <cell r="R1534" t="str">
            <v>-1336.8700</v>
          </cell>
          <cell r="S1534" t="str">
            <v>-1336.8700</v>
          </cell>
        </row>
        <row r="1535">
          <cell r="A1535" t="str">
            <v>AGE031736500000ImportFrom0076000502</v>
          </cell>
          <cell r="B1535" t="str">
            <v>18600.0000</v>
          </cell>
          <cell r="C1535" t="str">
            <v>35000.0000</v>
          </cell>
          <cell r="D1535" t="str">
            <v>200.0000</v>
          </cell>
          <cell r="E1535" t="str">
            <v>13436.8604</v>
          </cell>
          <cell r="F1535" t="str">
            <v>7386.9102</v>
          </cell>
          <cell r="G1535" t="str">
            <v>10217.4502</v>
          </cell>
          <cell r="H1535" t="str">
            <v>15695.7803</v>
          </cell>
          <cell r="I1535" t="str">
            <v>16889.1895</v>
          </cell>
          <cell r="J1535" t="str">
            <v>15912.8604</v>
          </cell>
          <cell r="K1535" t="str">
            <v>17959.9609</v>
          </cell>
          <cell r="L1535" t="str">
            <v>28184.9004</v>
          </cell>
          <cell r="M1535" t="str">
            <v>21464.1699</v>
          </cell>
          <cell r="N1535" t="str">
            <v>14918.8496</v>
          </cell>
          <cell r="O1535" t="str">
            <v>10924.2197</v>
          </cell>
          <cell r="P1535" t="str">
            <v>10104.1797</v>
          </cell>
          <cell r="Q1535" t="str">
            <v>8982.7197</v>
          </cell>
          <cell r="R1535" t="str">
            <v>6104.7500</v>
          </cell>
          <cell r="S1535" t="str">
            <v>184.2100</v>
          </cell>
        </row>
        <row r="1536">
          <cell r="A1536" t="str">
            <v>AGE031736500000IncomingBODIM01GE03M1</v>
          </cell>
          <cell r="B1536" t="str">
            <v>3850.1900</v>
          </cell>
          <cell r="C1536" t="str">
            <v>35000.0000</v>
          </cell>
          <cell r="D1536" t="str">
            <v>4282.9900</v>
          </cell>
          <cell r="E1536" t="str">
            <v>4733.0000</v>
          </cell>
          <cell r="F1536" t="str">
            <v>4833.0000</v>
          </cell>
          <cell r="G1536" t="str">
            <v>4708.0000</v>
          </cell>
          <cell r="H1536" t="str">
            <v>6008.0000</v>
          </cell>
          <cell r="I1536" t="str">
            <v>6833.0000</v>
          </cell>
          <cell r="J1536" t="str">
            <v>6000.0000</v>
          </cell>
          <cell r="K1536" t="str">
            <v>15000.0000</v>
          </cell>
          <cell r="L1536" t="str">
            <v>15000.0000</v>
          </cell>
          <cell r="M1536" t="str">
            <v>8000.0000</v>
          </cell>
          <cell r="N1536" t="str">
            <v>15000.0000</v>
          </cell>
          <cell r="O1536" t="str">
            <v>16000.0000</v>
          </cell>
          <cell r="P1536" t="str">
            <v>8000.0000</v>
          </cell>
          <cell r="Q1536" t="str">
            <v>7000.0000</v>
          </cell>
          <cell r="R1536" t="str">
            <v>8000.0000</v>
          </cell>
          <cell r="S1536" t="str">
            <v>3634.0000</v>
          </cell>
        </row>
        <row r="1537">
          <cell r="A1537" t="str">
            <v>AGE031736500000LocalConsumption</v>
          </cell>
          <cell r="B1537" t="str">
            <v>15481.1400</v>
          </cell>
          <cell r="C1537" t="str">
            <v>14981.7400</v>
          </cell>
          <cell r="D1537" t="str">
            <v>8489.6601</v>
          </cell>
          <cell r="E1537" t="str">
            <v>14981.7598</v>
          </cell>
          <cell r="F1537" t="str">
            <v>4080.0000</v>
          </cell>
          <cell r="G1537" t="str">
            <v>12484.7998</v>
          </cell>
          <cell r="H1537" t="str">
            <v>13982.9805</v>
          </cell>
          <cell r="I1537" t="str">
            <v>15481.1504</v>
          </cell>
          <cell r="J1537" t="str">
            <v>8160.0000</v>
          </cell>
          <cell r="K1537" t="str">
            <v>15504.0000</v>
          </cell>
          <cell r="L1537" t="str">
            <v>15096.0000</v>
          </cell>
          <cell r="M1537" t="str">
            <v>8160.0000</v>
          </cell>
          <cell r="N1537" t="str">
            <v>15504.0000</v>
          </cell>
          <cell r="O1537" t="str">
            <v>14688.0000</v>
          </cell>
          <cell r="P1537" t="str">
            <v>8160.0000</v>
          </cell>
          <cell r="Q1537" t="str">
            <v>8160.0000</v>
          </cell>
          <cell r="R1537" t="str">
            <v>7885.0098</v>
          </cell>
          <cell r="S1537" t="str">
            <v>-0.7031</v>
          </cell>
        </row>
        <row r="1538">
          <cell r="A1538" t="str">
            <v>AGE031736500000OpeningStocks</v>
          </cell>
          <cell r="B1538" t="str">
            <v>66943.3984</v>
          </cell>
          <cell r="C1538" t="str">
            <v>51462.2500</v>
          </cell>
          <cell r="D1538" t="str">
            <v>71480.4766</v>
          </cell>
          <cell r="E1538" t="str">
            <v>62990.8203</v>
          </cell>
          <cell r="F1538" t="str">
            <v>48009.0586</v>
          </cell>
          <cell r="G1538" t="str">
            <v>43929.0586</v>
          </cell>
          <cell r="H1538" t="str">
            <v>31444.2598</v>
          </cell>
          <cell r="I1538" t="str">
            <v>17461.2891</v>
          </cell>
          <cell r="J1538" t="str">
            <v>1980.1400</v>
          </cell>
          <cell r="K1538" t="str">
            <v>-179.8600</v>
          </cell>
          <cell r="L1538" t="str">
            <v>-683.8600</v>
          </cell>
          <cell r="M1538" t="str">
            <v>-779.8600</v>
          </cell>
          <cell r="N1538" t="str">
            <v>-939.8600</v>
          </cell>
          <cell r="O1538" t="str">
            <v>-1443.8600</v>
          </cell>
          <cell r="P1538" t="str">
            <v>-131.8600</v>
          </cell>
          <cell r="Q1538" t="str">
            <v>-291.8600</v>
          </cell>
          <cell r="R1538" t="str">
            <v>-1451.8600</v>
          </cell>
          <cell r="S1538" t="str">
            <v>-1336.8700</v>
          </cell>
        </row>
        <row r="1539">
          <cell r="A1539" t="str">
            <v>AGE031736500000TotalImport</v>
          </cell>
          <cell r="B1539" t="str">
            <v>7500.0000</v>
          </cell>
          <cell r="C1539" t="str">
            <v>35000.0000</v>
          </cell>
          <cell r="D1539" t="str">
            <v>999.0800</v>
          </cell>
          <cell r="E1539" t="str">
            <v>1162.6700</v>
          </cell>
          <cell r="F1539" t="str">
            <v>1165.7800</v>
          </cell>
          <cell r="G1539" t="str">
            <v>934.8600</v>
          </cell>
          <cell r="H1539" t="str">
            <v>670.6700</v>
          </cell>
          <cell r="I1539" t="str">
            <v>10.4600</v>
          </cell>
          <cell r="J1539" t="str">
            <v>233.7200</v>
          </cell>
          <cell r="K1539" t="str">
            <v>2.4000</v>
          </cell>
          <cell r="L1539" t="str">
            <v>684.3000</v>
          </cell>
          <cell r="M1539" t="str">
            <v>8.9600</v>
          </cell>
          <cell r="N1539" t="str">
            <v>14.2800</v>
          </cell>
          <cell r="O1539" t="str">
            <v>34.1100</v>
          </cell>
          <cell r="P1539" t="str">
            <v>20.7300</v>
          </cell>
          <cell r="Q1539" t="str">
            <v>9.6500</v>
          </cell>
          <cell r="R1539" t="str">
            <v>20.6500</v>
          </cell>
          <cell r="S1539" t="str">
            <v>14.0500</v>
          </cell>
        </row>
        <row r="1540">
          <cell r="A1540" t="str">
            <v>AGE031736500000TotalSupply</v>
          </cell>
          <cell r="B1540" t="str">
            <v>2900.0000</v>
          </cell>
          <cell r="C1540" t="str">
            <v>35000.0000</v>
          </cell>
          <cell r="D1540" t="str">
            <v>1502.0000</v>
          </cell>
          <cell r="E1540" t="str">
            <v>1195.0000</v>
          </cell>
          <cell r="F1540" t="str">
            <v>2144.0000</v>
          </cell>
          <cell r="G1540" t="str">
            <v>1954.0000</v>
          </cell>
          <cell r="H1540" t="str">
            <v>1850.0000</v>
          </cell>
          <cell r="I1540" t="str">
            <v>12112.0000</v>
          </cell>
          <cell r="J1540" t="str">
            <v>6000.0000</v>
          </cell>
          <cell r="K1540" t="str">
            <v>15000.0000</v>
          </cell>
          <cell r="L1540" t="str">
            <v>15000.0000</v>
          </cell>
          <cell r="M1540" t="str">
            <v>8000.0000</v>
          </cell>
          <cell r="N1540" t="str">
            <v>15000.0000</v>
          </cell>
          <cell r="O1540" t="str">
            <v>16000.0000</v>
          </cell>
          <cell r="P1540" t="str">
            <v>8000.0000</v>
          </cell>
          <cell r="Q1540" t="str">
            <v>7000.0000</v>
          </cell>
          <cell r="R1540" t="str">
            <v>8000.0000</v>
          </cell>
          <cell r="S1540" t="str">
            <v>1761.0000</v>
          </cell>
        </row>
        <row r="1541">
          <cell r="A1541" t="str">
            <v>AGE031736500000TotalUsage</v>
          </cell>
          <cell r="B1541" t="str">
            <v>15481.1504</v>
          </cell>
          <cell r="C1541" t="str">
            <v>14981.7598</v>
          </cell>
          <cell r="D1541" t="str">
            <v>8489.6602</v>
          </cell>
          <cell r="E1541" t="str">
            <v>14981.7598</v>
          </cell>
          <cell r="F1541" t="str">
            <v>4080.0000</v>
          </cell>
          <cell r="G1541" t="str">
            <v>12484.7998</v>
          </cell>
          <cell r="H1541" t="str">
            <v>13982.9805</v>
          </cell>
          <cell r="I1541" t="str">
            <v>15481.1504</v>
          </cell>
          <cell r="J1541" t="str">
            <v>8160.0000</v>
          </cell>
          <cell r="K1541" t="str">
            <v>15504.0000</v>
          </cell>
          <cell r="L1541" t="str">
            <v>15096.0000</v>
          </cell>
          <cell r="M1541" t="str">
            <v>8160.0000</v>
          </cell>
          <cell r="N1541" t="str">
            <v>15504.0000</v>
          </cell>
          <cell r="O1541" t="str">
            <v>14688.0000</v>
          </cell>
          <cell r="P1541" t="str">
            <v>8160.0000</v>
          </cell>
          <cell r="Q1541" t="str">
            <v>8160.0000</v>
          </cell>
          <cell r="R1541" t="str">
            <v>7885.0098</v>
          </cell>
          <cell r="S1541" t="str">
            <v>9999999.0000</v>
          </cell>
        </row>
        <row r="1542">
          <cell r="A1542" t="str">
            <v>AGE031736500000UseInManf</v>
          </cell>
          <cell r="B1542" t="str">
            <v>15481.1400</v>
          </cell>
          <cell r="C1542" t="str">
            <v>14981.7400</v>
          </cell>
          <cell r="D1542" t="str">
            <v>8489.6601</v>
          </cell>
          <cell r="E1542" t="str">
            <v>14981.7598</v>
          </cell>
          <cell r="F1542" t="str">
            <v>4080.0000</v>
          </cell>
          <cell r="G1542" t="str">
            <v>12484.7998</v>
          </cell>
          <cell r="H1542" t="str">
            <v>13982.9805</v>
          </cell>
          <cell r="I1542" t="str">
            <v>15481.1504</v>
          </cell>
          <cell r="J1542" t="str">
            <v>8160.0000</v>
          </cell>
          <cell r="K1542" t="str">
            <v>15504.0000</v>
          </cell>
          <cell r="L1542" t="str">
            <v>15096.0000</v>
          </cell>
          <cell r="M1542" t="str">
            <v>8160.0000</v>
          </cell>
          <cell r="N1542" t="str">
            <v>15504.0000</v>
          </cell>
          <cell r="O1542" t="str">
            <v>14688.0000</v>
          </cell>
          <cell r="P1542" t="str">
            <v>8160.0000</v>
          </cell>
          <cell r="Q1542" t="str">
            <v>8160.0000</v>
          </cell>
          <cell r="R1542" t="str">
            <v>7885.0098</v>
          </cell>
          <cell r="S1542" t="str">
            <v>1234.6000</v>
          </cell>
        </row>
        <row r="1543">
          <cell r="A1543" t="str">
            <v>AGE031798500000ClosingMatCost</v>
          </cell>
          <cell r="B1543" t="str">
            <v>203833.2212</v>
          </cell>
          <cell r="C1543" t="str">
            <v>203833.2212</v>
          </cell>
          <cell r="D1543" t="str">
            <v>203833.2212</v>
          </cell>
          <cell r="E1543" t="str">
            <v>203833.2212</v>
          </cell>
          <cell r="F1543" t="str">
            <v>203833.2212</v>
          </cell>
          <cell r="G1543" t="str">
            <v>203833.2212</v>
          </cell>
          <cell r="H1543" t="str">
            <v>203833.2212</v>
          </cell>
          <cell r="I1543" t="str">
            <v>203833.2212</v>
          </cell>
          <cell r="J1543" t="str">
            <v>203833.2212</v>
          </cell>
          <cell r="K1543" t="str">
            <v>203833.2212</v>
          </cell>
          <cell r="L1543" t="str">
            <v>203833.2212</v>
          </cell>
          <cell r="M1543" t="str">
            <v>203833.2212</v>
          </cell>
          <cell r="N1543" t="str">
            <v>203833.2212</v>
          </cell>
          <cell r="O1543" t="str">
            <v>203833.2212</v>
          </cell>
          <cell r="P1543" t="str">
            <v>203833.2212</v>
          </cell>
          <cell r="Q1543" t="str">
            <v>203833.2212</v>
          </cell>
          <cell r="R1543" t="str">
            <v>203833.2212</v>
          </cell>
          <cell r="S1543" t="str">
            <v>203833.2212</v>
          </cell>
        </row>
        <row r="1544">
          <cell r="A1544" t="str">
            <v>AGE031798500000ClosingStocks</v>
          </cell>
          <cell r="B1544" t="str">
            <v>1851.0100</v>
          </cell>
          <cell r="C1544" t="str">
            <v>1851.0100</v>
          </cell>
          <cell r="D1544" t="str">
            <v>1851.0100</v>
          </cell>
          <cell r="E1544" t="str">
            <v>1851.0100</v>
          </cell>
          <cell r="F1544" t="str">
            <v>1851.0100</v>
          </cell>
          <cell r="G1544" t="str">
            <v>1851.0100</v>
          </cell>
          <cell r="H1544" t="str">
            <v>1851.0100</v>
          </cell>
          <cell r="I1544" t="str">
            <v>1851.0100</v>
          </cell>
          <cell r="J1544" t="str">
            <v>1851.0100</v>
          </cell>
          <cell r="K1544" t="str">
            <v>1851.0100</v>
          </cell>
          <cell r="L1544" t="str">
            <v>1851.0100</v>
          </cell>
          <cell r="M1544" t="str">
            <v>1851.0100</v>
          </cell>
          <cell r="N1544" t="str">
            <v>1851.0100</v>
          </cell>
          <cell r="O1544" t="str">
            <v>1851.0100</v>
          </cell>
          <cell r="P1544" t="str">
            <v>1851.0100</v>
          </cell>
          <cell r="Q1544" t="str">
            <v>1851.0100</v>
          </cell>
          <cell r="R1544" t="str">
            <v>1851.0100</v>
          </cell>
          <cell r="S1544" t="str">
            <v>1851.0100</v>
          </cell>
        </row>
        <row r="1545">
          <cell r="A1545" t="str">
            <v>AGE031798500000InventoryLimit</v>
          </cell>
          <cell r="B1545" t="str">
            <v>99999.0000</v>
          </cell>
          <cell r="C1545" t="str">
            <v>99999.0000</v>
          </cell>
          <cell r="D1545" t="str">
            <v>99999.0000</v>
          </cell>
          <cell r="E1545" t="str">
            <v>99999.0000</v>
          </cell>
          <cell r="F1545" t="str">
            <v>99999.0000</v>
          </cell>
          <cell r="G1545" t="str">
            <v>99999.0000</v>
          </cell>
          <cell r="H1545" t="str">
            <v>99999.0000</v>
          </cell>
          <cell r="I1545" t="str">
            <v>99999.0000</v>
          </cell>
          <cell r="J1545" t="str">
            <v>99999.0000</v>
          </cell>
          <cell r="K1545" t="str">
            <v>99999.0000</v>
          </cell>
          <cell r="L1545" t="str">
            <v>99999.0000</v>
          </cell>
          <cell r="M1545" t="str">
            <v>99999.0000</v>
          </cell>
          <cell r="N1545" t="str">
            <v>99999.0000</v>
          </cell>
          <cell r="O1545" t="str">
            <v>99999.0000</v>
          </cell>
          <cell r="P1545" t="str">
            <v>99999.0000</v>
          </cell>
          <cell r="Q1545" t="str">
            <v>99999.0000</v>
          </cell>
          <cell r="R1545" t="str">
            <v>99999.0000</v>
          </cell>
          <cell r="S1545" t="str">
            <v>99999.0000</v>
          </cell>
        </row>
        <row r="1546">
          <cell r="A1546" t="str">
            <v>AGE031798500000OpeningStocks</v>
          </cell>
          <cell r="B1546" t="str">
            <v>1851.0100</v>
          </cell>
          <cell r="C1546" t="str">
            <v>1851.0100</v>
          </cell>
          <cell r="D1546" t="str">
            <v>1851.0100</v>
          </cell>
          <cell r="E1546" t="str">
            <v>1851.0100</v>
          </cell>
          <cell r="F1546" t="str">
            <v>1851.0100</v>
          </cell>
          <cell r="G1546" t="str">
            <v>1851.0100</v>
          </cell>
          <cell r="H1546" t="str">
            <v>1851.0100</v>
          </cell>
          <cell r="I1546" t="str">
            <v>1851.0100</v>
          </cell>
          <cell r="J1546" t="str">
            <v>1851.0100</v>
          </cell>
          <cell r="K1546" t="str">
            <v>1851.0100</v>
          </cell>
          <cell r="L1546" t="str">
            <v>1851.0100</v>
          </cell>
          <cell r="M1546" t="str">
            <v>1851.0100</v>
          </cell>
          <cell r="N1546" t="str">
            <v>1851.0100</v>
          </cell>
          <cell r="O1546" t="str">
            <v>1851.0100</v>
          </cell>
          <cell r="P1546" t="str">
            <v>1851.0100</v>
          </cell>
          <cell r="Q1546" t="str">
            <v>1851.0100</v>
          </cell>
          <cell r="R1546" t="str">
            <v>1851.0100</v>
          </cell>
          <cell r="S1546" t="str">
            <v>1851.0100</v>
          </cell>
        </row>
        <row r="1547">
          <cell r="A1547" t="str">
            <v>AGE032006544400ClosingMatCost</v>
          </cell>
          <cell r="B1547" t="str">
            <v>17510880.0604</v>
          </cell>
          <cell r="C1547" t="str">
            <v>7867418.1675</v>
          </cell>
          <cell r="D1547" t="str">
            <v>5071666.4599</v>
          </cell>
          <cell r="E1547" t="str">
            <v>3099920.8275</v>
          </cell>
          <cell r="F1547" t="str">
            <v>3026513.3522</v>
          </cell>
          <cell r="G1547" t="str">
            <v>2407310.3626</v>
          </cell>
          <cell r="H1547" t="str">
            <v>3854781.8590</v>
          </cell>
          <cell r="I1547" t="str">
            <v>5372733.6300</v>
          </cell>
          <cell r="J1547" t="str">
            <v>5860794.8658</v>
          </cell>
          <cell r="K1547" t="str">
            <v>5226388.6213</v>
          </cell>
          <cell r="L1547" t="str">
            <v>6254507.8112</v>
          </cell>
          <cell r="M1547" t="str">
            <v>10063395.4072</v>
          </cell>
          <cell r="N1547" t="str">
            <v>6778258.4960</v>
          </cell>
          <cell r="O1547" t="str">
            <v>6890893.5225</v>
          </cell>
          <cell r="P1547" t="str">
            <v>3400179.8965</v>
          </cell>
          <cell r="Q1547" t="str">
            <v>2871874.7351</v>
          </cell>
          <cell r="R1547" t="str">
            <v>3102529.8920</v>
          </cell>
          <cell r="S1547" t="str">
            <v>7.5846</v>
          </cell>
        </row>
        <row r="1548">
          <cell r="A1548" t="str">
            <v>AGE032006544400ClosingStocks</v>
          </cell>
          <cell r="B1548" t="str">
            <v>46174.8281</v>
          </cell>
          <cell r="C1548" t="str">
            <v>20745.7695</v>
          </cell>
          <cell r="D1548" t="str">
            <v>13373.5898</v>
          </cell>
          <cell r="E1548" t="str">
            <v>8174.2500</v>
          </cell>
          <cell r="F1548" t="str">
            <v>7980.6802</v>
          </cell>
          <cell r="G1548" t="str">
            <v>6347.8901</v>
          </cell>
          <cell r="H1548" t="str">
            <v>10164.7598</v>
          </cell>
          <cell r="I1548" t="str">
            <v>14167.4805</v>
          </cell>
          <cell r="J1548" t="str">
            <v>15454.4600</v>
          </cell>
          <cell r="K1548" t="str">
            <v>13781.5801</v>
          </cell>
          <cell r="L1548" t="str">
            <v>16492.6504</v>
          </cell>
          <cell r="M1548" t="str">
            <v>26536.3906</v>
          </cell>
          <cell r="N1548" t="str">
            <v>17873.7402</v>
          </cell>
          <cell r="O1548" t="str">
            <v>18170.7500</v>
          </cell>
          <cell r="P1548" t="str">
            <v>8966.0098</v>
          </cell>
          <cell r="Q1548" t="str">
            <v>7572.9102</v>
          </cell>
          <cell r="R1548" t="str">
            <v>8181.1299</v>
          </cell>
          <cell r="S1548" t="str">
            <v>0.0200</v>
          </cell>
        </row>
        <row r="1549">
          <cell r="A1549" t="str">
            <v>AGE032006544400ImportFrom0076000472</v>
          </cell>
          <cell r="B1549" t="str">
            <v>17700.0000</v>
          </cell>
          <cell r="C1549" t="str">
            <v>136.0100</v>
          </cell>
          <cell r="D1549" t="str">
            <v>25.0000</v>
          </cell>
          <cell r="E1549" t="str">
            <v>50.0000</v>
          </cell>
          <cell r="F1549" t="str">
            <v>25.0000</v>
          </cell>
          <cell r="G1549" t="str">
            <v>75.0000</v>
          </cell>
          <cell r="H1549" t="str">
            <v>800.0000</v>
          </cell>
          <cell r="I1549" t="str">
            <v>125.0000</v>
          </cell>
          <cell r="J1549" t="str">
            <v>250.0000</v>
          </cell>
          <cell r="K1549" t="str">
            <v>300.0000</v>
          </cell>
          <cell r="L1549" t="str">
            <v>75.0000</v>
          </cell>
          <cell r="M1549" t="str">
            <v>25.0000</v>
          </cell>
          <cell r="N1549" t="str">
            <v>175.0000</v>
          </cell>
          <cell r="O1549" t="str">
            <v>150.0000</v>
          </cell>
          <cell r="P1549" t="str">
            <v>100.0000</v>
          </cell>
          <cell r="Q1549" t="str">
            <v>75.0000</v>
          </cell>
          <cell r="R1549" t="str">
            <v>25.0000</v>
          </cell>
          <cell r="S1549" t="str">
            <v>50.0000</v>
          </cell>
        </row>
        <row r="1550">
          <cell r="A1550" t="str">
            <v>AGE032006544400ImportFrom0076000497</v>
          </cell>
          <cell r="B1550" t="str">
            <v>13100.0000</v>
          </cell>
          <cell r="C1550" t="str">
            <v>2900.0000</v>
          </cell>
          <cell r="D1550" t="str">
            <v>25.0000</v>
          </cell>
          <cell r="E1550" t="str">
            <v>100.0000</v>
          </cell>
          <cell r="F1550" t="str">
            <v>75.0000</v>
          </cell>
          <cell r="G1550" t="str">
            <v>100.0000</v>
          </cell>
          <cell r="H1550" t="str">
            <v>75.0000</v>
          </cell>
          <cell r="I1550" t="str">
            <v>50.0000</v>
          </cell>
          <cell r="J1550" t="str">
            <v>288.0000</v>
          </cell>
          <cell r="K1550" t="str">
            <v>299.0000</v>
          </cell>
          <cell r="L1550" t="str">
            <v>95.0000</v>
          </cell>
          <cell r="M1550" t="str">
            <v>50.0000</v>
          </cell>
          <cell r="N1550" t="str">
            <v>40.0000</v>
          </cell>
          <cell r="O1550" t="str">
            <v>66.0000</v>
          </cell>
          <cell r="P1550" t="str">
            <v>16.0000</v>
          </cell>
          <cell r="Q1550" t="str">
            <v>4.0000</v>
          </cell>
          <cell r="R1550" t="str">
            <v>7.0000</v>
          </cell>
          <cell r="S1550" t="str">
            <v>8.0000</v>
          </cell>
        </row>
        <row r="1551">
          <cell r="A1551" t="str">
            <v>AGE032006544400ImportFrom0076000511</v>
          </cell>
          <cell r="B1551" t="str">
            <v>17700.0000</v>
          </cell>
          <cell r="C1551" t="str">
            <v>2900.0000</v>
          </cell>
          <cell r="D1551" t="str">
            <v>1451.9200</v>
          </cell>
          <cell r="E1551" t="str">
            <v>1145.0000</v>
          </cell>
          <cell r="F1551" t="str">
            <v>12830.4697</v>
          </cell>
          <cell r="G1551" t="str">
            <v>14158.0000</v>
          </cell>
          <cell r="H1551" t="str">
            <v>13611.5000</v>
          </cell>
          <cell r="I1551" t="str">
            <v>9651.5400</v>
          </cell>
          <cell r="J1551" t="str">
            <v>19578.4609</v>
          </cell>
          <cell r="K1551" t="str">
            <v>12678.5996</v>
          </cell>
          <cell r="L1551" t="str">
            <v>3106.3999</v>
          </cell>
          <cell r="M1551" t="str">
            <v>1650.0400</v>
          </cell>
          <cell r="N1551" t="str">
            <v>2214.6799</v>
          </cell>
          <cell r="O1551" t="str">
            <v>2950.1699</v>
          </cell>
          <cell r="P1551" t="str">
            <v>1959.3800</v>
          </cell>
          <cell r="Q1551" t="str">
            <v>1486.0800</v>
          </cell>
          <cell r="R1551" t="str">
            <v>996.0000</v>
          </cell>
          <cell r="S1551" t="str">
            <v>1234.6000</v>
          </cell>
        </row>
        <row r="1552">
          <cell r="A1552" t="str">
            <v>AGE032006544400ImportFrom0076000516</v>
          </cell>
          <cell r="B1552" t="str">
            <v>957.6300</v>
          </cell>
          <cell r="C1552" t="str">
            <v>2249.7400</v>
          </cell>
          <cell r="D1552" t="str">
            <v>10000.0000</v>
          </cell>
          <cell r="E1552" t="str">
            <v>1147.9500</v>
          </cell>
          <cell r="F1552" t="str">
            <v>749.1400</v>
          </cell>
          <cell r="G1552" t="str">
            <v>1352.3800</v>
          </cell>
          <cell r="H1552" t="str">
            <v>6766.3799</v>
          </cell>
          <cell r="I1552" t="str">
            <v>9651.5400</v>
          </cell>
          <cell r="J1552" t="str">
            <v>19587.1009</v>
          </cell>
          <cell r="K1552" t="str">
            <v>12678.5996</v>
          </cell>
          <cell r="L1552" t="str">
            <v>3130.6899</v>
          </cell>
          <cell r="M1552" t="str">
            <v>1650.0400</v>
          </cell>
          <cell r="N1552" t="str">
            <v>2214.6799</v>
          </cell>
          <cell r="O1552" t="str">
            <v>2950.1699</v>
          </cell>
          <cell r="P1552" t="str">
            <v>1959.3800</v>
          </cell>
          <cell r="Q1552" t="str">
            <v>1486.0800</v>
          </cell>
          <cell r="R1552" t="str">
            <v>996.0000</v>
          </cell>
          <cell r="S1552" t="str">
            <v>1234.6000</v>
          </cell>
        </row>
        <row r="1553">
          <cell r="A1553" t="str">
            <v>AGE032006544400IncomingBODIM01GE03M1</v>
          </cell>
          <cell r="B1553" t="str">
            <v>48500.0000</v>
          </cell>
          <cell r="C1553" t="str">
            <v>6873.9901</v>
          </cell>
          <cell r="D1553" t="str">
            <v>10000.0000</v>
          </cell>
          <cell r="E1553" t="str">
            <v>5026.2700</v>
          </cell>
          <cell r="F1553" t="str">
            <v>9191.6797</v>
          </cell>
          <cell r="G1553" t="str">
            <v>7530.2100</v>
          </cell>
          <cell r="H1553" t="str">
            <v>10399.8701</v>
          </cell>
          <cell r="I1553" t="str">
            <v>15673.3701</v>
          </cell>
          <cell r="J1553" t="str">
            <v>17028.6191</v>
          </cell>
          <cell r="K1553" t="str">
            <v>16071.1201</v>
          </cell>
          <cell r="L1553" t="str">
            <v>18023.9297</v>
          </cell>
          <cell r="M1553" t="str">
            <v>28979.7402</v>
          </cell>
          <cell r="N1553" t="str">
            <v>21805.0508</v>
          </cell>
          <cell r="O1553" t="str">
            <v>20156.7109</v>
          </cell>
          <cell r="P1553" t="str">
            <v>11657.9600</v>
          </cell>
          <cell r="Q1553" t="str">
            <v>8569.1201</v>
          </cell>
          <cell r="R1553" t="str">
            <v>9303.0195</v>
          </cell>
          <cell r="S1553" t="str">
            <v>1212.0200</v>
          </cell>
        </row>
        <row r="1554">
          <cell r="A1554" t="str">
            <v>AGE032006544400LocalConsumption</v>
          </cell>
          <cell r="B1554" t="str">
            <v>22093.7703</v>
          </cell>
          <cell r="C1554" t="str">
            <v>19720.0803</v>
          </cell>
          <cell r="D1554" t="str">
            <v>9673.6796</v>
          </cell>
          <cell r="E1554" t="str">
            <v>5092.6099</v>
          </cell>
          <cell r="F1554" t="str">
            <v>4502.2500</v>
          </cell>
          <cell r="G1554" t="str">
            <v>4230.0000</v>
          </cell>
          <cell r="H1554" t="str">
            <v>1800.0000</v>
          </cell>
          <cell r="I1554" t="str">
            <v>5612.6499</v>
          </cell>
          <cell r="J1554" t="str">
            <v>8958.6396</v>
          </cell>
          <cell r="K1554" t="str">
            <v>11136.0000</v>
          </cell>
          <cell r="L1554" t="str">
            <v>9704.8604</v>
          </cell>
          <cell r="M1554" t="str">
            <v>13378.0000</v>
          </cell>
          <cell r="N1554" t="str">
            <v>22909.6992</v>
          </cell>
          <cell r="O1554" t="str">
            <v>13076.7002</v>
          </cell>
          <cell r="P1554" t="str">
            <v>14609.7002</v>
          </cell>
          <cell r="Q1554" t="str">
            <v>5897.2202</v>
          </cell>
          <cell r="R1554" t="str">
            <v>5688.8101</v>
          </cell>
          <cell r="S1554" t="str">
            <v>5865.1299</v>
          </cell>
        </row>
        <row r="1555">
          <cell r="A1555" t="str">
            <v>AGE032006544400OpeningStocks</v>
          </cell>
          <cell r="B1555" t="str">
            <v>23043.5996</v>
          </cell>
          <cell r="C1555" t="str">
            <v>46174.8281</v>
          </cell>
          <cell r="D1555" t="str">
            <v>20745.7695</v>
          </cell>
          <cell r="E1555" t="str">
            <v>13373.5898</v>
          </cell>
          <cell r="F1555" t="str">
            <v>8174.2500</v>
          </cell>
          <cell r="G1555" t="str">
            <v>7980.6802</v>
          </cell>
          <cell r="H1555" t="str">
            <v>6347.8901</v>
          </cell>
          <cell r="I1555" t="str">
            <v>10164.7598</v>
          </cell>
          <cell r="J1555" t="str">
            <v>14167.4805</v>
          </cell>
          <cell r="K1555" t="str">
            <v>15454.4600</v>
          </cell>
          <cell r="L1555" t="str">
            <v>13781.5801</v>
          </cell>
          <cell r="M1555" t="str">
            <v>16492.6504</v>
          </cell>
          <cell r="N1555" t="str">
            <v>26536.3906</v>
          </cell>
          <cell r="O1555" t="str">
            <v>17873.7402</v>
          </cell>
          <cell r="P1555" t="str">
            <v>18170.7500</v>
          </cell>
          <cell r="Q1555" t="str">
            <v>8966.0098</v>
          </cell>
          <cell r="R1555" t="str">
            <v>7572.9102</v>
          </cell>
          <cell r="S1555" t="str">
            <v>8181.1299</v>
          </cell>
        </row>
        <row r="1556">
          <cell r="A1556" t="str">
            <v>AGE032006544400OutgoingBODGE03GE01BR</v>
          </cell>
          <cell r="B1556" t="str">
            <v>1950.0000</v>
          </cell>
          <cell r="C1556" t="str">
            <v>2300.0000</v>
          </cell>
          <cell r="D1556" t="str">
            <v>2000.0000</v>
          </cell>
          <cell r="E1556" t="str">
            <v>1250.0000</v>
          </cell>
          <cell r="F1556" t="str">
            <v>1050.0000</v>
          </cell>
          <cell r="G1556" t="str">
            <v>900.0000</v>
          </cell>
          <cell r="H1556" t="str">
            <v>1025.0000</v>
          </cell>
          <cell r="I1556" t="str">
            <v>2125.0000</v>
          </cell>
          <cell r="J1556" t="str">
            <v>2675.0000</v>
          </cell>
          <cell r="K1556" t="str">
            <v>2650.0000</v>
          </cell>
          <cell r="L1556" t="str">
            <v>1600.0000</v>
          </cell>
          <cell r="M1556" t="str">
            <v>1225.0000</v>
          </cell>
          <cell r="N1556" t="str">
            <v>1625.0000</v>
          </cell>
          <cell r="O1556" t="str">
            <v>2125.0000</v>
          </cell>
          <cell r="P1556" t="str">
            <v>2500.0000</v>
          </cell>
          <cell r="Q1556" t="str">
            <v>1475.0000</v>
          </cell>
          <cell r="R1556" t="str">
            <v>1275.0000</v>
          </cell>
          <cell r="S1556" t="str">
            <v>800.0000</v>
          </cell>
        </row>
        <row r="1557">
          <cell r="A1557" t="str">
            <v>AGE032006544400OutgoingBODGE03GF01BR</v>
          </cell>
          <cell r="B1557" t="str">
            <v>18676.1992</v>
          </cell>
          <cell r="C1557" t="str">
            <v>17367.2695</v>
          </cell>
          <cell r="D1557" t="str">
            <v>475.0000</v>
          </cell>
          <cell r="E1557" t="str">
            <v>75.0000</v>
          </cell>
          <cell r="F1557" t="str">
            <v>100.0000</v>
          </cell>
          <cell r="G1557" t="str">
            <v>150.0000</v>
          </cell>
          <cell r="H1557" t="str">
            <v>25.0000</v>
          </cell>
          <cell r="I1557" t="str">
            <v>125.0000</v>
          </cell>
          <cell r="J1557" t="str">
            <v>325.0000</v>
          </cell>
          <cell r="K1557" t="str">
            <v>150.0000</v>
          </cell>
          <cell r="L1557" t="str">
            <v>100.0000</v>
          </cell>
          <cell r="M1557" t="str">
            <v>150.0000</v>
          </cell>
          <cell r="N1557" t="str">
            <v>350.0000</v>
          </cell>
          <cell r="O1557" t="str">
            <v>275.0000</v>
          </cell>
          <cell r="P1557" t="str">
            <v>800.0000</v>
          </cell>
          <cell r="Q1557" t="str">
            <v>125.0000</v>
          </cell>
          <cell r="R1557" t="str">
            <v>200.0000</v>
          </cell>
          <cell r="S1557" t="str">
            <v>1125.0000</v>
          </cell>
        </row>
        <row r="1558">
          <cell r="A1558" t="str">
            <v>AGE032006544400OutgoingBODGE03GF02BR</v>
          </cell>
          <cell r="B1558" t="str">
            <v>7147.7402</v>
          </cell>
          <cell r="C1558" t="str">
            <v>50.0000</v>
          </cell>
          <cell r="D1558" t="str">
            <v>25.0000</v>
          </cell>
          <cell r="E1558" t="str">
            <v>25.0000</v>
          </cell>
          <cell r="F1558" t="str">
            <v>50.0000</v>
          </cell>
          <cell r="G1558" t="str">
            <v>50.0000</v>
          </cell>
          <cell r="H1558" t="str">
            <v>50.0000</v>
          </cell>
          <cell r="I1558" t="str">
            <v>75.0000</v>
          </cell>
          <cell r="J1558" t="str">
            <v>50.0000</v>
          </cell>
          <cell r="K1558" t="str">
            <v>50.0000</v>
          </cell>
          <cell r="L1558" t="str">
            <v>25.0000</v>
          </cell>
          <cell r="M1558" t="str">
            <v>75.0000</v>
          </cell>
          <cell r="N1558" t="str">
            <v>125.0000</v>
          </cell>
          <cell r="O1558" t="str">
            <v>50.0000</v>
          </cell>
          <cell r="P1558" t="str">
            <v>50.0000</v>
          </cell>
          <cell r="Q1558" t="str">
            <v>1848.2800</v>
          </cell>
          <cell r="R1558" t="str">
            <v>2205.1799</v>
          </cell>
          <cell r="S1558" t="str">
            <v>125.0000</v>
          </cell>
        </row>
        <row r="1559">
          <cell r="A1559" t="str">
            <v>AGE032006544400OutgoingBODGE03JA05BR</v>
          </cell>
          <cell r="B1559" t="str">
            <v>556.7000</v>
          </cell>
          <cell r="C1559" t="str">
            <v>492.1900</v>
          </cell>
          <cell r="D1559" t="str">
            <v>3557.9900</v>
          </cell>
          <cell r="E1559" t="str">
            <v>3558.0000</v>
          </cell>
          <cell r="F1559" t="str">
            <v>3558.0000</v>
          </cell>
          <cell r="G1559" t="str">
            <v>3558.0000</v>
          </cell>
          <cell r="H1559" t="str">
            <v>3558.0000</v>
          </cell>
          <cell r="I1559" t="str">
            <v>3558.0000</v>
          </cell>
          <cell r="J1559" t="str">
            <v>3558.0000</v>
          </cell>
          <cell r="K1559" t="str">
            <v>3558.0000</v>
          </cell>
          <cell r="L1559" t="str">
            <v>3558.0000</v>
          </cell>
          <cell r="M1559" t="str">
            <v>3558.0000</v>
          </cell>
          <cell r="N1559" t="str">
            <v>3558.0000</v>
          </cell>
          <cell r="O1559" t="str">
            <v>3558.0000</v>
          </cell>
          <cell r="P1559" t="str">
            <v>2503.0000</v>
          </cell>
          <cell r="Q1559" t="str">
            <v>2240.0000</v>
          </cell>
          <cell r="R1559" t="str">
            <v>1331.0000</v>
          </cell>
          <cell r="S1559" t="str">
            <v>1253.0000</v>
          </cell>
        </row>
        <row r="1560">
          <cell r="A1560" t="str">
            <v>AGE032006544400OutgoingBODGE03PL01BR</v>
          </cell>
          <cell r="B1560" t="str">
            <v>19232.9004</v>
          </cell>
          <cell r="C1560" t="str">
            <v>1666.7900</v>
          </cell>
          <cell r="D1560" t="str">
            <v>1315.5000</v>
          </cell>
          <cell r="E1560" t="str">
            <v>15505.8496</v>
          </cell>
          <cell r="F1560" t="str">
            <v>14962.8896</v>
          </cell>
          <cell r="G1560" t="str">
            <v>14680.9502</v>
          </cell>
          <cell r="H1560" t="str">
            <v>15828.7100</v>
          </cell>
          <cell r="I1560" t="str">
            <v>21385.9199</v>
          </cell>
          <cell r="J1560" t="str">
            <v>25609.5195</v>
          </cell>
          <cell r="K1560" t="str">
            <v>17988.9199</v>
          </cell>
          <cell r="L1560" t="str">
            <v>3388.8701</v>
          </cell>
          <cell r="M1560" t="str">
            <v>923.7800</v>
          </cell>
          <cell r="N1560" t="str">
            <v>1398.2900</v>
          </cell>
          <cell r="O1560" t="str">
            <v>1280.0000</v>
          </cell>
          <cell r="P1560" t="str">
            <v>640.9700</v>
          </cell>
          <cell r="Q1560" t="str">
            <v>1510.0000</v>
          </cell>
          <cell r="R1560" t="str">
            <v>1243.0000</v>
          </cell>
          <cell r="S1560" t="str">
            <v>512.0000</v>
          </cell>
        </row>
        <row r="1561">
          <cell r="A1561" t="str">
            <v>AGE032006544400OutgoingBODGE03SH01BR</v>
          </cell>
          <cell r="B1561" t="str">
            <v>325.0000</v>
          </cell>
          <cell r="C1561" t="str">
            <v>350.0000</v>
          </cell>
          <cell r="D1561" t="str">
            <v>200.0000</v>
          </cell>
          <cell r="E1561" t="str">
            <v>200.0000</v>
          </cell>
          <cell r="F1561" t="str">
            <v>125.0000</v>
          </cell>
          <cell r="G1561" t="str">
            <v>250.0000</v>
          </cell>
          <cell r="H1561" t="str">
            <v>100.0000</v>
          </cell>
          <cell r="I1561" t="str">
            <v>150.0000</v>
          </cell>
          <cell r="J1561" t="str">
            <v>125.0000</v>
          </cell>
          <cell r="K1561" t="str">
            <v>150.0000</v>
          </cell>
          <cell r="L1561" t="str">
            <v>175.0000</v>
          </cell>
          <cell r="M1561" t="str">
            <v>125.0000</v>
          </cell>
          <cell r="N1561" t="str">
            <v>625.0000</v>
          </cell>
          <cell r="O1561" t="str">
            <v>275.0000</v>
          </cell>
          <cell r="P1561" t="str">
            <v>175.0000</v>
          </cell>
          <cell r="Q1561" t="str">
            <v>175.0000</v>
          </cell>
          <cell r="R1561" t="str">
            <v>175.0000</v>
          </cell>
          <cell r="S1561" t="str">
            <v>200.0000</v>
          </cell>
        </row>
        <row r="1562">
          <cell r="A1562" t="str">
            <v>AGE032006544400OutgoingBODGE03WO01RC</v>
          </cell>
          <cell r="B1562" t="str">
            <v>1000.0000</v>
          </cell>
          <cell r="C1562" t="str">
            <v>850.0000</v>
          </cell>
          <cell r="D1562" t="str">
            <v>125.0000</v>
          </cell>
          <cell r="E1562" t="str">
            <v>25.0000</v>
          </cell>
          <cell r="F1562" t="str">
            <v>665805.3948</v>
          </cell>
          <cell r="G1562" t="str">
            <v>25.0000</v>
          </cell>
          <cell r="H1562" t="str">
            <v>25.0000</v>
          </cell>
          <cell r="I1562" t="str">
            <v>25.0000</v>
          </cell>
          <cell r="J1562" t="str">
            <v>50.0000</v>
          </cell>
          <cell r="K1562" t="str">
            <v>50.0000</v>
          </cell>
          <cell r="L1562" t="str">
            <v>150.0000</v>
          </cell>
          <cell r="M1562" t="str">
            <v>425.0000</v>
          </cell>
          <cell r="N1562" t="str">
            <v>1275.0000</v>
          </cell>
          <cell r="O1562" t="str">
            <v>500.0000</v>
          </cell>
          <cell r="P1562" t="str">
            <v>225.0000</v>
          </cell>
          <cell r="Q1562" t="str">
            <v>50.0000</v>
          </cell>
          <cell r="R1562" t="str">
            <v>25.0000</v>
          </cell>
          <cell r="S1562" t="str">
            <v>25.0000</v>
          </cell>
        </row>
        <row r="1563">
          <cell r="A1563" t="str">
            <v>AGE032006544400PlannedSales</v>
          </cell>
          <cell r="B1563" t="str">
            <v>22093.7703</v>
          </cell>
          <cell r="C1563" t="str">
            <v>19720.0803</v>
          </cell>
          <cell r="D1563" t="str">
            <v>9673.6796</v>
          </cell>
          <cell r="E1563" t="str">
            <v>5092.6099</v>
          </cell>
          <cell r="F1563" t="str">
            <v>4502.2500</v>
          </cell>
          <cell r="G1563" t="str">
            <v>4230.0000</v>
          </cell>
          <cell r="H1563" t="str">
            <v>1800.0000</v>
          </cell>
          <cell r="I1563" t="str">
            <v>5612.6499</v>
          </cell>
          <cell r="J1563" t="str">
            <v>8958.6396</v>
          </cell>
          <cell r="K1563" t="str">
            <v>11136.0000</v>
          </cell>
          <cell r="L1563" t="str">
            <v>9704.8604</v>
          </cell>
          <cell r="M1563" t="str">
            <v>13378.0000</v>
          </cell>
          <cell r="N1563" t="str">
            <v>22909.6992</v>
          </cell>
          <cell r="O1563" t="str">
            <v>13076.7002</v>
          </cell>
          <cell r="P1563" t="str">
            <v>14609.7002</v>
          </cell>
          <cell r="Q1563" t="str">
            <v>5897.2202</v>
          </cell>
          <cell r="R1563" t="str">
            <v>5688.8101</v>
          </cell>
          <cell r="S1563" t="str">
            <v>5865.1299</v>
          </cell>
        </row>
        <row r="1564">
          <cell r="A1564" t="str">
            <v>AGE032006544400RequestedSales</v>
          </cell>
          <cell r="B1564" t="str">
            <v>22093.7703</v>
          </cell>
          <cell r="C1564" t="str">
            <v>19720.0803</v>
          </cell>
          <cell r="D1564" t="str">
            <v>9673.6796</v>
          </cell>
          <cell r="E1564" t="str">
            <v>5092.6099</v>
          </cell>
          <cell r="F1564" t="str">
            <v>4502.2500</v>
          </cell>
          <cell r="G1564" t="str">
            <v>4230.0000</v>
          </cell>
          <cell r="H1564" t="str">
            <v>1800.0000</v>
          </cell>
          <cell r="I1564" t="str">
            <v>5612.6499</v>
          </cell>
          <cell r="J1564" t="str">
            <v>8958.6396</v>
          </cell>
          <cell r="K1564" t="str">
            <v>11136.0000</v>
          </cell>
          <cell r="L1564" t="str">
            <v>9704.8604</v>
          </cell>
          <cell r="M1564" t="str">
            <v>13378.0000</v>
          </cell>
          <cell r="N1564" t="str">
            <v>22909.6992</v>
          </cell>
          <cell r="O1564" t="str">
            <v>13076.7002</v>
          </cell>
          <cell r="P1564" t="str">
            <v>14609.7002</v>
          </cell>
          <cell r="Q1564" t="str">
            <v>5897.2202</v>
          </cell>
          <cell r="R1564" t="str">
            <v>5688.8101</v>
          </cell>
          <cell r="S1564" t="str">
            <v>5865.1299</v>
          </cell>
        </row>
        <row r="1565">
          <cell r="A1565" t="str">
            <v>AGE032006544400TotalImport</v>
          </cell>
          <cell r="B1565" t="str">
            <v>48500.0000</v>
          </cell>
          <cell r="C1565" t="str">
            <v>533.9300</v>
          </cell>
          <cell r="D1565" t="str">
            <v>10000.0000</v>
          </cell>
          <cell r="E1565" t="str">
            <v>367.9600</v>
          </cell>
          <cell r="F1565" t="str">
            <v>156.9300</v>
          </cell>
          <cell r="G1565" t="str">
            <v>2229.8601</v>
          </cell>
          <cell r="H1565" t="str">
            <v>18302.5996</v>
          </cell>
          <cell r="I1565" t="str">
            <v>22463.0996</v>
          </cell>
          <cell r="J1565" t="str">
            <v>27798.8008</v>
          </cell>
          <cell r="K1565" t="str">
            <v>18842.6992</v>
          </cell>
          <cell r="L1565" t="str">
            <v>3288.2000</v>
          </cell>
          <cell r="M1565" t="str">
            <v>566.4900</v>
          </cell>
          <cell r="N1565" t="str">
            <v>614.9400</v>
          </cell>
          <cell r="O1565" t="str">
            <v>750.8800</v>
          </cell>
          <cell r="P1565" t="str">
            <v>1314.8000</v>
          </cell>
          <cell r="Q1565" t="str">
            <v>467.1000</v>
          </cell>
          <cell r="R1565" t="str">
            <v>1840.3600</v>
          </cell>
          <cell r="S1565" t="str">
            <v>1711.7100</v>
          </cell>
        </row>
        <row r="1566">
          <cell r="A1566" t="str">
            <v>AGE032006544400TotalSupply</v>
          </cell>
          <cell r="B1566" t="str">
            <v>48500.0000</v>
          </cell>
          <cell r="C1566" t="str">
            <v>533.9300</v>
          </cell>
          <cell r="D1566" t="str">
            <v>10000.0000</v>
          </cell>
          <cell r="E1566" t="str">
            <v>5026.2700</v>
          </cell>
          <cell r="F1566" t="str">
            <v>9191.6797</v>
          </cell>
          <cell r="G1566" t="str">
            <v>7530.2100</v>
          </cell>
          <cell r="H1566" t="str">
            <v>10399.8701</v>
          </cell>
          <cell r="I1566" t="str">
            <v>15673.3701</v>
          </cell>
          <cell r="J1566" t="str">
            <v>17028.6191</v>
          </cell>
          <cell r="K1566" t="str">
            <v>16071.1201</v>
          </cell>
          <cell r="L1566" t="str">
            <v>18023.9297</v>
          </cell>
          <cell r="M1566" t="str">
            <v>28979.7402</v>
          </cell>
          <cell r="N1566" t="str">
            <v>21805.0508</v>
          </cell>
          <cell r="O1566" t="str">
            <v>20156.7109</v>
          </cell>
          <cell r="P1566" t="str">
            <v>11657.9600</v>
          </cell>
          <cell r="Q1566" t="str">
            <v>8569.1201</v>
          </cell>
          <cell r="R1566" t="str">
            <v>9303.0195</v>
          </cell>
          <cell r="S1566" t="str">
            <v>1212.0200</v>
          </cell>
        </row>
        <row r="1567">
          <cell r="A1567" t="str">
            <v>AGE032006544400TotalTransfersOut</v>
          </cell>
          <cell r="B1567" t="str">
            <v>3275.0000</v>
          </cell>
          <cell r="C1567" t="str">
            <v>5708.9800</v>
          </cell>
          <cell r="D1567" t="str">
            <v>7698.4900</v>
          </cell>
          <cell r="E1567" t="str">
            <v>5133.0000</v>
          </cell>
          <cell r="F1567" t="str">
            <v>4883.0000</v>
          </cell>
          <cell r="G1567" t="str">
            <v>4933.0000</v>
          </cell>
          <cell r="H1567" t="str">
            <v>4783.0000</v>
          </cell>
          <cell r="I1567" t="str">
            <v>6058.0000</v>
          </cell>
          <cell r="J1567" t="str">
            <v>6783.0000</v>
          </cell>
          <cell r="K1567" t="str">
            <v>6608.0000</v>
          </cell>
          <cell r="L1567" t="str">
            <v>5608.0000</v>
          </cell>
          <cell r="M1567" t="str">
            <v>5558.0000</v>
          </cell>
          <cell r="N1567" t="str">
            <v>7558.0000</v>
          </cell>
          <cell r="O1567" t="str">
            <v>6783.0000</v>
          </cell>
          <cell r="P1567" t="str">
            <v>6253.0000</v>
          </cell>
          <cell r="Q1567" t="str">
            <v>4065.0000</v>
          </cell>
          <cell r="R1567" t="str">
            <v>3006.0000</v>
          </cell>
          <cell r="S1567" t="str">
            <v>3528.0000</v>
          </cell>
        </row>
        <row r="1568">
          <cell r="A1568" t="str">
            <v>AGE032006544400TotalUsage</v>
          </cell>
          <cell r="B1568" t="str">
            <v>25368.7695</v>
          </cell>
          <cell r="C1568" t="str">
            <v>25429.0605</v>
          </cell>
          <cell r="D1568" t="str">
            <v>17372.1797</v>
          </cell>
          <cell r="E1568" t="str">
            <v>10225.6104</v>
          </cell>
          <cell r="F1568" t="str">
            <v>9385.2500</v>
          </cell>
          <cell r="G1568" t="str">
            <v>9163.0000</v>
          </cell>
          <cell r="H1568" t="str">
            <v>6583.0000</v>
          </cell>
          <cell r="I1568" t="str">
            <v>11670.6504</v>
          </cell>
          <cell r="J1568" t="str">
            <v>15741.6396</v>
          </cell>
          <cell r="K1568" t="str">
            <v>17744.0000</v>
          </cell>
          <cell r="L1568" t="str">
            <v>15312.8604</v>
          </cell>
          <cell r="M1568" t="str">
            <v>18936.0000</v>
          </cell>
          <cell r="N1568" t="str">
            <v>30467.6992</v>
          </cell>
          <cell r="O1568" t="str">
            <v>19859.6992</v>
          </cell>
          <cell r="P1568" t="str">
            <v>20862.6992</v>
          </cell>
          <cell r="Q1568" t="str">
            <v>9962.2197</v>
          </cell>
          <cell r="R1568" t="str">
            <v>8694.8096</v>
          </cell>
          <cell r="S1568" t="str">
            <v>9393.1299</v>
          </cell>
        </row>
        <row r="1569">
          <cell r="A1569" t="str">
            <v>AGE032083544400ClosingMatCost</v>
          </cell>
          <cell r="B1569" t="str">
            <v>8064147.5727</v>
          </cell>
          <cell r="C1569" t="str">
            <v>7442649.4744</v>
          </cell>
          <cell r="D1569" t="str">
            <v>6148198.3502</v>
          </cell>
          <cell r="E1569" t="str">
            <v>5064941.2849</v>
          </cell>
          <cell r="F1569" t="str">
            <v>4441192.5752</v>
          </cell>
          <cell r="G1569" t="str">
            <v>3949181.4931</v>
          </cell>
          <cell r="H1569" t="str">
            <v>3213886.2400</v>
          </cell>
          <cell r="I1569" t="str">
            <v>601.4898</v>
          </cell>
          <cell r="J1569" t="str">
            <v>7826.7932</v>
          </cell>
          <cell r="K1569" t="str">
            <v>141.0902</v>
          </cell>
          <cell r="L1569" t="str">
            <v>1032.1862</v>
          </cell>
          <cell r="M1569" t="str">
            <v>775.9961</v>
          </cell>
          <cell r="N1569" t="str">
            <v>1429.4665</v>
          </cell>
          <cell r="O1569" t="str">
            <v>6226.5333</v>
          </cell>
          <cell r="P1569" t="str">
            <v>6163.4140</v>
          </cell>
          <cell r="Q1569" t="str">
            <v>9898.5914</v>
          </cell>
          <cell r="R1569" t="str">
            <v>9872.6011</v>
          </cell>
          <cell r="S1569" t="str">
            <v>13863.9686</v>
          </cell>
        </row>
        <row r="1570">
          <cell r="A1570" t="str">
            <v>AGE032083544400ClosingStocks</v>
          </cell>
          <cell r="B1570" t="str">
            <v>21719.2695</v>
          </cell>
          <cell r="C1570" t="str">
            <v>20045.3809</v>
          </cell>
          <cell r="D1570" t="str">
            <v>16559.0195</v>
          </cell>
          <cell r="E1570" t="str">
            <v>13641.4697</v>
          </cell>
          <cell r="F1570" t="str">
            <v>11961.5195</v>
          </cell>
          <cell r="G1570" t="str">
            <v>10636.3799</v>
          </cell>
          <cell r="H1570" t="str">
            <v>8656.0000</v>
          </cell>
          <cell r="I1570" t="str">
            <v>1.6200</v>
          </cell>
          <cell r="J1570" t="str">
            <v>21.0800</v>
          </cell>
          <cell r="K1570" t="str">
            <v>0.3800</v>
          </cell>
          <cell r="L1570" t="str">
            <v>2.7800</v>
          </cell>
          <cell r="M1570" t="str">
            <v>2.0900</v>
          </cell>
          <cell r="N1570" t="str">
            <v>3.8500</v>
          </cell>
          <cell r="O1570" t="str">
            <v>16.7700</v>
          </cell>
          <cell r="P1570" t="str">
            <v>16.6000</v>
          </cell>
          <cell r="Q1570" t="str">
            <v>26.6600</v>
          </cell>
          <cell r="R1570" t="str">
            <v>26.5900</v>
          </cell>
          <cell r="S1570" t="str">
            <v>37.3400</v>
          </cell>
        </row>
        <row r="1571">
          <cell r="A1571" t="str">
            <v>AGE032083544400IncomingBODIM01GE03M1</v>
          </cell>
          <cell r="B1571" t="str">
            <v>11831.5898</v>
          </cell>
          <cell r="C1571" t="str">
            <v>4453.3501</v>
          </cell>
          <cell r="D1571" t="str">
            <v>133.0000</v>
          </cell>
          <cell r="E1571" t="str">
            <v>39.0000</v>
          </cell>
          <cell r="F1571" t="str">
            <v>1200.0000</v>
          </cell>
          <cell r="G1571" t="str">
            <v>-0.0100</v>
          </cell>
          <cell r="H1571" t="str">
            <v>-0.0100</v>
          </cell>
          <cell r="I1571" t="str">
            <v>-0.0100</v>
          </cell>
          <cell r="J1571" t="str">
            <v>11022.0000</v>
          </cell>
          <cell r="K1571" t="str">
            <v>24142.0000</v>
          </cell>
          <cell r="L1571" t="str">
            <v>14852.0000</v>
          </cell>
          <cell r="M1571" t="str">
            <v>4227.0000</v>
          </cell>
          <cell r="N1571" t="str">
            <v>3029.0000</v>
          </cell>
          <cell r="O1571" t="str">
            <v>3925.0000</v>
          </cell>
          <cell r="P1571" t="str">
            <v>5608.0000</v>
          </cell>
          <cell r="Q1571" t="str">
            <v>3336.0000</v>
          </cell>
          <cell r="R1571" t="str">
            <v>2277.0000</v>
          </cell>
          <cell r="S1571" t="str">
            <v>1640.0000</v>
          </cell>
        </row>
        <row r="1572">
          <cell r="A1572" t="str">
            <v>AGE032083544400InventoryLimit</v>
          </cell>
          <cell r="B1572" t="str">
            <v>9999999.0000</v>
          </cell>
          <cell r="C1572" t="str">
            <v>9999999.0000</v>
          </cell>
          <cell r="D1572" t="str">
            <v>9999999.0000</v>
          </cell>
          <cell r="E1572" t="str">
            <v>9999999.0000</v>
          </cell>
          <cell r="F1572" t="str">
            <v>9999999.0000</v>
          </cell>
          <cell r="G1572" t="str">
            <v>9999999.0000</v>
          </cell>
          <cell r="H1572" t="str">
            <v>9999999.0000</v>
          </cell>
          <cell r="I1572" t="str">
            <v>9999999.0000</v>
          </cell>
          <cell r="J1572" t="str">
            <v>9999999.0000</v>
          </cell>
          <cell r="K1572" t="str">
            <v>9999999.0000</v>
          </cell>
          <cell r="L1572" t="str">
            <v>9999999.0000</v>
          </cell>
          <cell r="M1572" t="str">
            <v>9999999.0000</v>
          </cell>
          <cell r="N1572" t="str">
            <v>9999999.0000</v>
          </cell>
          <cell r="O1572" t="str">
            <v>9999999.0000</v>
          </cell>
          <cell r="P1572" t="str">
            <v>9999999.0000</v>
          </cell>
          <cell r="Q1572" t="str">
            <v>9999999.0000</v>
          </cell>
          <cell r="R1572" t="str">
            <v>9999999.0000</v>
          </cell>
          <cell r="S1572" t="str">
            <v>9999999.0000</v>
          </cell>
        </row>
        <row r="1573">
          <cell r="A1573" t="str">
            <v>AGE032083544400LocalConsumption</v>
          </cell>
          <cell r="B1573" t="str">
            <v>559.2300</v>
          </cell>
          <cell r="C1573" t="str">
            <v>1498.8700</v>
          </cell>
          <cell r="D1573" t="str">
            <v>2286.3700</v>
          </cell>
          <cell r="E1573" t="str">
            <v>2067.5500</v>
          </cell>
          <cell r="F1573" t="str">
            <v>1129.9500</v>
          </cell>
          <cell r="G1573" t="str">
            <v>825.1400</v>
          </cell>
          <cell r="H1573" t="str">
            <v>1355.3800</v>
          </cell>
          <cell r="I1573" t="str">
            <v>6804.3799</v>
          </cell>
          <cell r="J1573" t="str">
            <v>9827.5400</v>
          </cell>
          <cell r="K1573" t="str">
            <v>20219.6992</v>
          </cell>
          <cell r="L1573" t="str">
            <v>12564.5996</v>
          </cell>
          <cell r="M1573" t="str">
            <v>3218.6899</v>
          </cell>
          <cell r="N1573" t="str">
            <v>1752.2400</v>
          </cell>
          <cell r="O1573" t="str">
            <v>2179.0801</v>
          </cell>
          <cell r="P1573" t="str">
            <v>3771.1699</v>
          </cell>
          <cell r="Q1573" t="str">
            <v>2072.9399</v>
          </cell>
          <cell r="R1573" t="str">
            <v>1448.0699</v>
          </cell>
          <cell r="S1573" t="str">
            <v>1172.2500</v>
          </cell>
        </row>
        <row r="1574">
          <cell r="A1574" t="str">
            <v>AGE032083544400OpeningStocks</v>
          </cell>
          <cell r="B1574" t="str">
            <v>25778.5000</v>
          </cell>
          <cell r="C1574" t="str">
            <v>21719.2695</v>
          </cell>
          <cell r="D1574" t="str">
            <v>20045.3809</v>
          </cell>
          <cell r="E1574" t="str">
            <v>16559.0195</v>
          </cell>
          <cell r="F1574" t="str">
            <v>13641.4697</v>
          </cell>
          <cell r="G1574" t="str">
            <v>11961.5195</v>
          </cell>
          <cell r="H1574" t="str">
            <v>10636.3799</v>
          </cell>
          <cell r="I1574" t="str">
            <v>8656.0000</v>
          </cell>
          <cell r="J1574" t="str">
            <v>1.6200</v>
          </cell>
          <cell r="K1574" t="str">
            <v>21.0800</v>
          </cell>
          <cell r="L1574" t="str">
            <v>0.3800</v>
          </cell>
          <cell r="M1574" t="str">
            <v>2.7800</v>
          </cell>
          <cell r="N1574" t="str">
            <v>2.0900</v>
          </cell>
          <cell r="O1574" t="str">
            <v>3.8500</v>
          </cell>
          <cell r="P1574" t="str">
            <v>16.7700</v>
          </cell>
          <cell r="Q1574" t="str">
            <v>16.6000</v>
          </cell>
          <cell r="R1574" t="str">
            <v>26.6600</v>
          </cell>
          <cell r="S1574" t="str">
            <v>26.5900</v>
          </cell>
        </row>
        <row r="1575">
          <cell r="A1575" t="str">
            <v>AGE032083544400OutgoingBODGE03DP01SH</v>
          </cell>
          <cell r="B1575" t="str">
            <v>3500.0000</v>
          </cell>
          <cell r="C1575" t="str">
            <v>450.7700</v>
          </cell>
          <cell r="D1575" t="str">
            <v>6223.8899</v>
          </cell>
          <cell r="E1575" t="str">
            <v>3645.0000</v>
          </cell>
          <cell r="F1575" t="str">
            <v>11560.5996</v>
          </cell>
          <cell r="G1575" t="str">
            <v>166.2420</v>
          </cell>
          <cell r="H1575" t="str">
            <v>169.0127</v>
          </cell>
          <cell r="I1575" t="str">
            <v>4494.0754</v>
          </cell>
          <cell r="J1575" t="str">
            <v>1670.7321</v>
          </cell>
          <cell r="K1575" t="str">
            <v>2382.8020</v>
          </cell>
          <cell r="L1575" t="str">
            <v>2418.8211</v>
          </cell>
          <cell r="M1575" t="str">
            <v>2324.6173</v>
          </cell>
          <cell r="N1575" t="str">
            <v>2540.7319</v>
          </cell>
          <cell r="O1575" t="str">
            <v>2316.3052</v>
          </cell>
          <cell r="P1575" t="str">
            <v>2432.6746</v>
          </cell>
          <cell r="Q1575" t="str">
            <v>2460.3816</v>
          </cell>
          <cell r="R1575" t="str">
            <v>1906.2416</v>
          </cell>
          <cell r="S1575" t="str">
            <v>241.0509</v>
          </cell>
        </row>
        <row r="1576">
          <cell r="A1576" t="str">
            <v>AGE032083544400OutgoingBODGE03GE01BR</v>
          </cell>
          <cell r="B1576" t="str">
            <v>99999999.0000</v>
          </cell>
          <cell r="C1576" t="str">
            <v>75.0000</v>
          </cell>
          <cell r="D1576" t="str">
            <v>1050.0000</v>
          </cell>
          <cell r="E1576" t="str">
            <v>775.0000</v>
          </cell>
          <cell r="F1576" t="str">
            <v>500.0000</v>
          </cell>
          <cell r="G1576" t="str">
            <v>475.0000</v>
          </cell>
          <cell r="H1576" t="str">
            <v>525.0000</v>
          </cell>
          <cell r="I1576" t="str">
            <v>1725.0000</v>
          </cell>
          <cell r="J1576" t="str">
            <v>800.0000</v>
          </cell>
          <cell r="K1576" t="str">
            <v>2300.0000</v>
          </cell>
          <cell r="L1576" t="str">
            <v>1250.0000</v>
          </cell>
          <cell r="M1576" t="str">
            <v>775.0000</v>
          </cell>
          <cell r="N1576" t="str">
            <v>1125.0000</v>
          </cell>
          <cell r="O1576" t="str">
            <v>1475.0000</v>
          </cell>
          <cell r="P1576" t="str">
            <v>1500.0000</v>
          </cell>
          <cell r="Q1576" t="str">
            <v>1050.0000</v>
          </cell>
          <cell r="R1576" t="str">
            <v>675.0000</v>
          </cell>
          <cell r="S1576" t="str">
            <v>375.0000</v>
          </cell>
        </row>
        <row r="1577">
          <cell r="A1577" t="str">
            <v>AGE032083544400OutgoingBODGE03GF01BR</v>
          </cell>
          <cell r="B1577" t="str">
            <v>13019.0004</v>
          </cell>
          <cell r="C1577" t="str">
            <v>7378.2302</v>
          </cell>
          <cell r="D1577" t="str">
            <v>10677.2502</v>
          </cell>
          <cell r="E1577" t="str">
            <v>3645.0000</v>
          </cell>
          <cell r="F1577" t="str">
            <v>106.0000</v>
          </cell>
          <cell r="G1577" t="str">
            <v>1189.0000</v>
          </cell>
          <cell r="H1577" t="str">
            <v>25.0000</v>
          </cell>
          <cell r="I1577" t="str">
            <v>25.0000</v>
          </cell>
          <cell r="J1577" t="str">
            <v>150.0000</v>
          </cell>
          <cell r="K1577" t="str">
            <v>1075.0000</v>
          </cell>
          <cell r="L1577" t="str">
            <v>425.0000</v>
          </cell>
          <cell r="M1577" t="str">
            <v>75.0000</v>
          </cell>
          <cell r="N1577" t="str">
            <v>25.0000</v>
          </cell>
          <cell r="O1577" t="str">
            <v>50.0000</v>
          </cell>
          <cell r="P1577" t="str">
            <v>25.0000</v>
          </cell>
          <cell r="Q1577" t="str">
            <v>50.0000</v>
          </cell>
          <cell r="R1577" t="str">
            <v>25.0000</v>
          </cell>
          <cell r="S1577" t="str">
            <v>25.0000</v>
          </cell>
        </row>
        <row r="1578">
          <cell r="A1578" t="str">
            <v>AGE032083544400OutgoingBODGE03SH01BR</v>
          </cell>
          <cell r="B1578" t="str">
            <v>6950.5898</v>
          </cell>
          <cell r="C1578" t="str">
            <v>100.0000</v>
          </cell>
          <cell r="D1578" t="str">
            <v>150.0000</v>
          </cell>
          <cell r="E1578" t="str">
            <v>75.0000</v>
          </cell>
          <cell r="F1578" t="str">
            <v>50.0000</v>
          </cell>
          <cell r="G1578" t="str">
            <v>25.0000</v>
          </cell>
          <cell r="H1578" t="str">
            <v>75.0000</v>
          </cell>
          <cell r="I1578" t="str">
            <v>100.0000</v>
          </cell>
          <cell r="J1578" t="str">
            <v>225.0000</v>
          </cell>
          <cell r="K1578" t="str">
            <v>350.0000</v>
          </cell>
          <cell r="L1578" t="str">
            <v>300.0000</v>
          </cell>
          <cell r="M1578" t="str">
            <v>75.0000</v>
          </cell>
          <cell r="N1578" t="str">
            <v>75.0000</v>
          </cell>
          <cell r="O1578" t="str">
            <v>150.0000</v>
          </cell>
          <cell r="P1578" t="str">
            <v>250.0000</v>
          </cell>
          <cell r="Q1578" t="str">
            <v>125.0000</v>
          </cell>
          <cell r="R1578" t="str">
            <v>125.0000</v>
          </cell>
          <cell r="S1578" t="str">
            <v>50.0000</v>
          </cell>
        </row>
        <row r="1579">
          <cell r="A1579" t="str">
            <v>AGE032083544400OutgoingBODGE03WO01RC</v>
          </cell>
          <cell r="B1579" t="str">
            <v>130.2700</v>
          </cell>
          <cell r="C1579" t="str">
            <v>134.9900</v>
          </cell>
          <cell r="D1579" t="str">
            <v>136.0100</v>
          </cell>
          <cell r="E1579" t="str">
            <v>135.0000</v>
          </cell>
          <cell r="F1579" t="str">
            <v>820.0000</v>
          </cell>
          <cell r="G1579" t="str">
            <v>801.0000</v>
          </cell>
          <cell r="H1579" t="str">
            <v>0.6000</v>
          </cell>
          <cell r="I1579" t="str">
            <v>0.6100</v>
          </cell>
          <cell r="J1579" t="str">
            <v>16.2200</v>
          </cell>
          <cell r="K1579" t="str">
            <v>218.0000</v>
          </cell>
          <cell r="L1579" t="str">
            <v>310.0000</v>
          </cell>
          <cell r="M1579" t="str">
            <v>84.0000</v>
          </cell>
          <cell r="N1579" t="str">
            <v>50.0000</v>
          </cell>
          <cell r="O1579" t="str">
            <v>58.0000</v>
          </cell>
          <cell r="P1579" t="str">
            <v>62.0000</v>
          </cell>
          <cell r="Q1579" t="str">
            <v>28.0000</v>
          </cell>
          <cell r="R1579" t="str">
            <v>4.0000</v>
          </cell>
          <cell r="S1579" t="str">
            <v>7.0000</v>
          </cell>
        </row>
        <row r="1580">
          <cell r="A1580" t="str">
            <v>AGE032083544400PlannedSales</v>
          </cell>
          <cell r="B1580" t="str">
            <v>559.2300</v>
          </cell>
          <cell r="C1580" t="str">
            <v>1498.8700</v>
          </cell>
          <cell r="D1580" t="str">
            <v>2286.3700</v>
          </cell>
          <cell r="E1580" t="str">
            <v>2067.5500</v>
          </cell>
          <cell r="F1580" t="str">
            <v>1129.9500</v>
          </cell>
          <cell r="G1580" t="str">
            <v>825.1400</v>
          </cell>
          <cell r="H1580" t="str">
            <v>1355.3800</v>
          </cell>
          <cell r="I1580" t="str">
            <v>6804.3799</v>
          </cell>
          <cell r="J1580" t="str">
            <v>9827.5400</v>
          </cell>
          <cell r="K1580" t="str">
            <v>20219.6992</v>
          </cell>
          <cell r="L1580" t="str">
            <v>12564.5996</v>
          </cell>
          <cell r="M1580" t="str">
            <v>3218.6899</v>
          </cell>
          <cell r="N1580" t="str">
            <v>1752.2400</v>
          </cell>
          <cell r="O1580" t="str">
            <v>2179.0801</v>
          </cell>
          <cell r="P1580" t="str">
            <v>3771.1699</v>
          </cell>
          <cell r="Q1580" t="str">
            <v>2072.9399</v>
          </cell>
          <cell r="R1580" t="str">
            <v>1448.0699</v>
          </cell>
          <cell r="S1580" t="str">
            <v>1172.2500</v>
          </cell>
        </row>
        <row r="1581">
          <cell r="A1581" t="str">
            <v>AGE032083544400RequestedSales</v>
          </cell>
          <cell r="B1581" t="str">
            <v>559.2300</v>
          </cell>
          <cell r="C1581" t="str">
            <v>1498.8700</v>
          </cell>
          <cell r="D1581" t="str">
            <v>2286.3700</v>
          </cell>
          <cell r="E1581" t="str">
            <v>2067.5500</v>
          </cell>
          <cell r="F1581" t="str">
            <v>1129.9500</v>
          </cell>
          <cell r="G1581" t="str">
            <v>825.1400</v>
          </cell>
          <cell r="H1581" t="str">
            <v>1355.3800</v>
          </cell>
          <cell r="I1581" t="str">
            <v>6804.3799</v>
          </cell>
          <cell r="J1581" t="str">
            <v>9827.5400</v>
          </cell>
          <cell r="K1581" t="str">
            <v>20219.6992</v>
          </cell>
          <cell r="L1581" t="str">
            <v>12564.5996</v>
          </cell>
          <cell r="M1581" t="str">
            <v>3218.6899</v>
          </cell>
          <cell r="N1581" t="str">
            <v>1752.2400</v>
          </cell>
          <cell r="O1581" t="str">
            <v>2179.0801</v>
          </cell>
          <cell r="P1581" t="str">
            <v>3771.1699</v>
          </cell>
          <cell r="Q1581" t="str">
            <v>2072.9399</v>
          </cell>
          <cell r="R1581" t="str">
            <v>1448.0699</v>
          </cell>
          <cell r="S1581" t="str">
            <v>1172.2500</v>
          </cell>
        </row>
        <row r="1582">
          <cell r="A1582" t="str">
            <v>AGE032083544400TotalSupply</v>
          </cell>
          <cell r="B1582" t="str">
            <v>17900.0000</v>
          </cell>
          <cell r="C1582" t="str">
            <v>1.9900</v>
          </cell>
          <cell r="D1582" t="str">
            <v>6223.8799</v>
          </cell>
          <cell r="E1582" t="str">
            <v>3645.0000</v>
          </cell>
          <cell r="F1582" t="str">
            <v>3.0000</v>
          </cell>
          <cell r="G1582" t="str">
            <v>133.0000</v>
          </cell>
          <cell r="H1582" t="str">
            <v>72.0000</v>
          </cell>
          <cell r="I1582" t="str">
            <v>113.0000</v>
          </cell>
          <cell r="J1582" t="str">
            <v>11022.0000</v>
          </cell>
          <cell r="K1582" t="str">
            <v>24142.0000</v>
          </cell>
          <cell r="L1582" t="str">
            <v>14852.0000</v>
          </cell>
          <cell r="M1582" t="str">
            <v>4227.0000</v>
          </cell>
          <cell r="N1582" t="str">
            <v>3029.0000</v>
          </cell>
          <cell r="O1582" t="str">
            <v>3925.0000</v>
          </cell>
          <cell r="P1582" t="str">
            <v>5608.0000</v>
          </cell>
          <cell r="Q1582" t="str">
            <v>3336.0000</v>
          </cell>
          <cell r="R1582" t="str">
            <v>2277.0000</v>
          </cell>
          <cell r="S1582" t="str">
            <v>1640.0000</v>
          </cell>
        </row>
        <row r="1583">
          <cell r="A1583" t="str">
            <v>AGE032083544400TotalTransfersOut</v>
          </cell>
          <cell r="B1583" t="str">
            <v>3500.0000</v>
          </cell>
          <cell r="C1583" t="str">
            <v>175.0000</v>
          </cell>
          <cell r="D1583" t="str">
            <v>1200.0000</v>
          </cell>
          <cell r="E1583" t="str">
            <v>850.0000</v>
          </cell>
          <cell r="F1583" t="str">
            <v>550.0000</v>
          </cell>
          <cell r="G1583" t="str">
            <v>500.0000</v>
          </cell>
          <cell r="H1583" t="str">
            <v>625.0000</v>
          </cell>
          <cell r="I1583" t="str">
            <v>1850.0000</v>
          </cell>
          <cell r="J1583" t="str">
            <v>1175.0000</v>
          </cell>
          <cell r="K1583" t="str">
            <v>3943.0000</v>
          </cell>
          <cell r="L1583" t="str">
            <v>2285.0000</v>
          </cell>
          <cell r="M1583" t="str">
            <v>1009.0000</v>
          </cell>
          <cell r="N1583" t="str">
            <v>1275.0000</v>
          </cell>
          <cell r="O1583" t="str">
            <v>1733.0000</v>
          </cell>
          <cell r="P1583" t="str">
            <v>1837.0000</v>
          </cell>
          <cell r="Q1583" t="str">
            <v>1253.0000</v>
          </cell>
          <cell r="R1583" t="str">
            <v>829.0000</v>
          </cell>
          <cell r="S1583" t="str">
            <v>457.0000</v>
          </cell>
        </row>
        <row r="1584">
          <cell r="A1584" t="str">
            <v>AGE032083544400TotalUsage</v>
          </cell>
          <cell r="B1584" t="str">
            <v>4059.2400</v>
          </cell>
          <cell r="C1584" t="str">
            <v>1673.8800</v>
          </cell>
          <cell r="D1584" t="str">
            <v>3486.3701</v>
          </cell>
          <cell r="E1584" t="str">
            <v>2917.5500</v>
          </cell>
          <cell r="F1584" t="str">
            <v>1679.9500</v>
          </cell>
          <cell r="G1584" t="str">
            <v>1325.1400</v>
          </cell>
          <cell r="H1584" t="str">
            <v>1980.3800</v>
          </cell>
          <cell r="I1584" t="str">
            <v>8654.3799</v>
          </cell>
          <cell r="J1584" t="str">
            <v>11002.5400</v>
          </cell>
          <cell r="K1584" t="str">
            <v>24162.6992</v>
          </cell>
          <cell r="L1584" t="str">
            <v>14849.5996</v>
          </cell>
          <cell r="M1584" t="str">
            <v>4227.6899</v>
          </cell>
          <cell r="N1584" t="str">
            <v>3027.2400</v>
          </cell>
          <cell r="O1584" t="str">
            <v>3912.0801</v>
          </cell>
          <cell r="P1584" t="str">
            <v>5608.1699</v>
          </cell>
          <cell r="Q1584" t="str">
            <v>3325.9399</v>
          </cell>
          <cell r="R1584" t="str">
            <v>2277.0701</v>
          </cell>
          <cell r="S1584" t="str">
            <v>1629.2500</v>
          </cell>
        </row>
        <row r="1585">
          <cell r="A1585" t="str">
            <v>AGE032085044400ClosingMatCost</v>
          </cell>
          <cell r="B1585" t="str">
            <v>7234525.6821</v>
          </cell>
          <cell r="C1585" t="str">
            <v>6717217.5900</v>
          </cell>
          <cell r="D1585" t="str">
            <v>6191830.9495</v>
          </cell>
          <cell r="E1585" t="str">
            <v>5519402.5200</v>
          </cell>
          <cell r="F1585" t="str">
            <v>5312078.7768</v>
          </cell>
          <cell r="G1585" t="str">
            <v>5199645.3214</v>
          </cell>
          <cell r="H1585" t="str">
            <v>5737441.1293</v>
          </cell>
          <cell r="I1585" t="str">
            <v>7317442.9500</v>
          </cell>
          <cell r="J1585" t="str">
            <v>9235345.7487</v>
          </cell>
          <cell r="K1585" t="str">
            <v>6242537.0250</v>
          </cell>
          <cell r="L1585" t="str">
            <v>1149505.3626</v>
          </cell>
          <cell r="M1585" t="str">
            <v>394166.7288</v>
          </cell>
          <cell r="N1585" t="str">
            <v>512700.6597</v>
          </cell>
          <cell r="O1585" t="str">
            <v>586136.9322</v>
          </cell>
          <cell r="P1585" t="str">
            <v>590937.2943</v>
          </cell>
          <cell r="Q1585" t="str">
            <v>242514.9420</v>
          </cell>
          <cell r="R1585" t="str">
            <v>255194.1756</v>
          </cell>
          <cell r="S1585" t="str">
            <v>882.0100</v>
          </cell>
        </row>
        <row r="1586">
          <cell r="A1586" t="str">
            <v>AGE032085044400ClosingStocks</v>
          </cell>
          <cell r="B1586" t="str">
            <v>20586.5508</v>
          </cell>
          <cell r="C1586" t="str">
            <v>19114.5000</v>
          </cell>
          <cell r="D1586" t="str">
            <v>17619.4609</v>
          </cell>
          <cell r="E1586" t="str">
            <v>15706.0000</v>
          </cell>
          <cell r="F1586" t="str">
            <v>15116.0400</v>
          </cell>
          <cell r="G1586" t="str">
            <v>14796.0996</v>
          </cell>
          <cell r="H1586" t="str">
            <v>16326.4502</v>
          </cell>
          <cell r="I1586" t="str">
            <v>20822.5000</v>
          </cell>
          <cell r="J1586" t="str">
            <v>26280.0801</v>
          </cell>
          <cell r="K1586" t="str">
            <v>17763.7500</v>
          </cell>
          <cell r="L1586" t="str">
            <v>3271.0300</v>
          </cell>
          <cell r="M1586" t="str">
            <v>1121.6400</v>
          </cell>
          <cell r="N1586" t="str">
            <v>1458.9399</v>
          </cell>
          <cell r="O1586" t="str">
            <v>1667.9100</v>
          </cell>
          <cell r="P1586" t="str">
            <v>1681.5699</v>
          </cell>
          <cell r="Q1586" t="str">
            <v>690.1000</v>
          </cell>
          <cell r="R1586" t="str">
            <v>726.1800</v>
          </cell>
          <cell r="S1586" t="str">
            <v>1878.2800</v>
          </cell>
        </row>
        <row r="1587">
          <cell r="A1587" t="str">
            <v>AGE032085044400IncomingBODIM01GE03M1</v>
          </cell>
          <cell r="C1587" t="str">
            <v>2.0000</v>
          </cell>
          <cell r="D1587" t="str">
            <v>4.0000</v>
          </cell>
          <cell r="E1587" t="str">
            <v>5.0000</v>
          </cell>
          <cell r="F1587" t="str">
            <v>51.0000</v>
          </cell>
          <cell r="G1587" t="str">
            <v>34.0000</v>
          </cell>
          <cell r="H1587" t="str">
            <v>4149.2100</v>
          </cell>
          <cell r="I1587" t="str">
            <v>24740.8496</v>
          </cell>
          <cell r="J1587" t="str">
            <v>30444.5801</v>
          </cell>
          <cell r="K1587" t="str">
            <v>24070.9707</v>
          </cell>
          <cell r="L1587" t="str">
            <v>6823.7798</v>
          </cell>
          <cell r="M1587" t="str">
            <v>1906.6801</v>
          </cell>
          <cell r="N1587" t="str">
            <v>1728.1300</v>
          </cell>
          <cell r="O1587" t="str">
            <v>1959.7000</v>
          </cell>
          <cell r="P1587" t="str">
            <v>2081.8601</v>
          </cell>
          <cell r="Q1587" t="str">
            <v>1026.4200</v>
          </cell>
          <cell r="R1587" t="str">
            <v>891.8000</v>
          </cell>
          <cell r="S1587" t="str">
            <v>174.2800</v>
          </cell>
        </row>
        <row r="1588">
          <cell r="A1588" t="str">
            <v>AGE032085044400LocalConsumption</v>
          </cell>
          <cell r="B1588" t="str">
            <v>710.8500</v>
          </cell>
          <cell r="C1588" t="str">
            <v>347.0500</v>
          </cell>
          <cell r="D1588" t="str">
            <v>645.0600</v>
          </cell>
          <cell r="E1588" t="str">
            <v>1438.4600</v>
          </cell>
          <cell r="F1588" t="str">
            <v>389.9600</v>
          </cell>
          <cell r="G1588" t="str">
            <v>219.9300</v>
          </cell>
          <cell r="H1588" t="str">
            <v>2268.8601</v>
          </cell>
          <cell r="I1588" t="str">
            <v>18844.8008</v>
          </cell>
          <cell r="J1588" t="str">
            <v>21987.0000</v>
          </cell>
          <cell r="K1588" t="str">
            <v>28560.3008</v>
          </cell>
          <cell r="L1588" t="str">
            <v>18572.5000</v>
          </cell>
          <cell r="M1588" t="str">
            <v>3117.0801</v>
          </cell>
          <cell r="N1588" t="str">
            <v>611.8300</v>
          </cell>
          <cell r="O1588" t="str">
            <v>612.7300</v>
          </cell>
          <cell r="P1588" t="str">
            <v>858.2100</v>
          </cell>
          <cell r="Q1588" t="str">
            <v>1257.8800</v>
          </cell>
          <cell r="R1588" t="str">
            <v>165.7300</v>
          </cell>
          <cell r="S1588" t="str">
            <v>500.4600</v>
          </cell>
        </row>
        <row r="1589">
          <cell r="A1589" t="str">
            <v>AGE032085044400OpeningStocks</v>
          </cell>
          <cell r="B1589" t="str">
            <v>21297.4004</v>
          </cell>
          <cell r="C1589" t="str">
            <v>20586.5508</v>
          </cell>
          <cell r="D1589" t="str">
            <v>19114.5000</v>
          </cell>
          <cell r="E1589" t="str">
            <v>17619.4609</v>
          </cell>
          <cell r="F1589" t="str">
            <v>15706.0000</v>
          </cell>
          <cell r="G1589" t="str">
            <v>15116.0400</v>
          </cell>
          <cell r="H1589" t="str">
            <v>14796.0996</v>
          </cell>
          <cell r="I1589" t="str">
            <v>16326.4502</v>
          </cell>
          <cell r="J1589" t="str">
            <v>20822.5000</v>
          </cell>
          <cell r="K1589" t="str">
            <v>26280.0801</v>
          </cell>
          <cell r="L1589" t="str">
            <v>17763.7500</v>
          </cell>
          <cell r="M1589" t="str">
            <v>3271.0300</v>
          </cell>
          <cell r="N1589" t="str">
            <v>1121.6400</v>
          </cell>
          <cell r="O1589" t="str">
            <v>1458.9399</v>
          </cell>
          <cell r="P1589" t="str">
            <v>1667.9100</v>
          </cell>
          <cell r="Q1589" t="str">
            <v>1681.5699</v>
          </cell>
          <cell r="R1589" t="str">
            <v>690.1000</v>
          </cell>
          <cell r="S1589" t="str">
            <v>726.1800</v>
          </cell>
        </row>
        <row r="1590">
          <cell r="A1590" t="str">
            <v>AGE032085044400OutgoingBODGE03GE01BR</v>
          </cell>
          <cell r="C1590" t="str">
            <v>1050.0000</v>
          </cell>
          <cell r="D1590" t="str">
            <v>775.0000</v>
          </cell>
          <cell r="E1590" t="str">
            <v>425.0000</v>
          </cell>
          <cell r="F1590" t="str">
            <v>175.0000</v>
          </cell>
          <cell r="G1590" t="str">
            <v>100.0000</v>
          </cell>
          <cell r="H1590" t="str">
            <v>275.0000</v>
          </cell>
          <cell r="I1590" t="str">
            <v>1125.0000</v>
          </cell>
          <cell r="J1590" t="str">
            <v>2525.0000</v>
          </cell>
          <cell r="K1590" t="str">
            <v>2725.0000</v>
          </cell>
          <cell r="L1590" t="str">
            <v>1425.0000</v>
          </cell>
          <cell r="M1590" t="str">
            <v>725.0000</v>
          </cell>
          <cell r="N1590" t="str">
            <v>600.0000</v>
          </cell>
          <cell r="O1590" t="str">
            <v>950.0000</v>
          </cell>
          <cell r="P1590" t="str">
            <v>875.0000</v>
          </cell>
          <cell r="Q1590" t="str">
            <v>525.0000</v>
          </cell>
          <cell r="R1590" t="str">
            <v>200.0000</v>
          </cell>
          <cell r="S1590" t="str">
            <v>250.0000</v>
          </cell>
        </row>
        <row r="1591">
          <cell r="A1591" t="str">
            <v>AGE032085044400OutgoingBODGE03GF01BR</v>
          </cell>
          <cell r="B1591" t="str">
            <v>1872.7200</v>
          </cell>
          <cell r="C1591" t="str">
            <v>1052.4399</v>
          </cell>
          <cell r="D1591" t="str">
            <v>1531.6300</v>
          </cell>
          <cell r="E1591" t="str">
            <v>20.0000</v>
          </cell>
          <cell r="F1591" t="str">
            <v>5.0000</v>
          </cell>
          <cell r="G1591" t="str">
            <v>1747.8700</v>
          </cell>
          <cell r="H1591" t="str">
            <v>1836.0000</v>
          </cell>
          <cell r="I1591" t="str">
            <v>1020.0000</v>
          </cell>
          <cell r="J1591" t="str">
            <v>1836.0000</v>
          </cell>
          <cell r="K1591" t="str">
            <v>27.0000</v>
          </cell>
          <cell r="L1591" t="str">
            <v>419.0000</v>
          </cell>
          <cell r="M1591" t="str">
            <v>14.0000</v>
          </cell>
          <cell r="N1591" t="str">
            <v>4.0000</v>
          </cell>
          <cell r="O1591" t="str">
            <v>13.0000</v>
          </cell>
          <cell r="P1591" t="str">
            <v>10.0000</v>
          </cell>
          <cell r="Q1591" t="str">
            <v>85.0000</v>
          </cell>
          <cell r="R1591" t="str">
            <v>240.0000</v>
          </cell>
        </row>
        <row r="1592">
          <cell r="A1592" t="str">
            <v>AGE032085044400OutgoingBODGE03SH01BR</v>
          </cell>
          <cell r="B1592" t="str">
            <v>1872.7300</v>
          </cell>
          <cell r="C1592" t="str">
            <v>50.0000</v>
          </cell>
          <cell r="D1592" t="str">
            <v>50.0000</v>
          </cell>
          <cell r="E1592" t="str">
            <v>25.0000</v>
          </cell>
          <cell r="F1592" t="str">
            <v>25.0000</v>
          </cell>
          <cell r="G1592" t="str">
            <v>1747.8700</v>
          </cell>
          <cell r="H1592" t="str">
            <v>75.0000</v>
          </cell>
          <cell r="I1592" t="str">
            <v>50.0000</v>
          </cell>
          <cell r="J1592" t="str">
            <v>300.0000</v>
          </cell>
          <cell r="K1592" t="str">
            <v>400.0000</v>
          </cell>
          <cell r="L1592" t="str">
            <v>500.0000</v>
          </cell>
          <cell r="M1592" t="str">
            <v>75.0000</v>
          </cell>
          <cell r="N1592" t="str">
            <v>175.0000</v>
          </cell>
          <cell r="O1592" t="str">
            <v>125.0000</v>
          </cell>
          <cell r="P1592" t="str">
            <v>300.0000</v>
          </cell>
          <cell r="Q1592" t="str">
            <v>125.0000</v>
          </cell>
          <cell r="R1592" t="str">
            <v>225.0000</v>
          </cell>
          <cell r="S1592" t="str">
            <v>150.0000</v>
          </cell>
        </row>
        <row r="1593">
          <cell r="A1593" t="str">
            <v>AGE032085044400OutgoingBODGE03WO01RC</v>
          </cell>
          <cell r="B1593" t="str">
            <v>2740834.4407</v>
          </cell>
          <cell r="C1593" t="str">
            <v>25.0000</v>
          </cell>
          <cell r="D1593" t="str">
            <v>25.0000</v>
          </cell>
          <cell r="E1593" t="str">
            <v>25.0000</v>
          </cell>
          <cell r="F1593" t="str">
            <v>2366045.2007</v>
          </cell>
          <cell r="G1593" t="str">
            <v>1131588.3221</v>
          </cell>
          <cell r="H1593" t="str">
            <v>-770689.7184</v>
          </cell>
          <cell r="I1593" t="str">
            <v>225.0000</v>
          </cell>
          <cell r="J1593" t="str">
            <v>175.0000</v>
          </cell>
          <cell r="K1593" t="str">
            <v>875.0000</v>
          </cell>
          <cell r="L1593" t="str">
            <v>400.0000</v>
          </cell>
          <cell r="M1593" t="str">
            <v>125.0000</v>
          </cell>
          <cell r="N1593" t="str">
            <v>25.0000</v>
          </cell>
          <cell r="O1593" t="str">
            <v>50.0000</v>
          </cell>
          <cell r="P1593" t="str">
            <v>25.0000</v>
          </cell>
          <cell r="Q1593" t="str">
            <v>25.0000</v>
          </cell>
          <cell r="R1593" t="str">
            <v>25.0000</v>
          </cell>
          <cell r="S1593" t="str">
            <v>6815.8216</v>
          </cell>
        </row>
        <row r="1594">
          <cell r="A1594" t="str">
            <v>AGE032085044400PlannedSales</v>
          </cell>
          <cell r="B1594" t="str">
            <v>710.8500</v>
          </cell>
          <cell r="C1594" t="str">
            <v>347.0500</v>
          </cell>
          <cell r="D1594" t="str">
            <v>645.0600</v>
          </cell>
          <cell r="E1594" t="str">
            <v>1438.4600</v>
          </cell>
          <cell r="F1594" t="str">
            <v>389.9600</v>
          </cell>
          <cell r="G1594" t="str">
            <v>219.9300</v>
          </cell>
          <cell r="H1594" t="str">
            <v>2268.8601</v>
          </cell>
          <cell r="I1594" t="str">
            <v>18844.8008</v>
          </cell>
          <cell r="J1594" t="str">
            <v>21987.0000</v>
          </cell>
          <cell r="K1594" t="str">
            <v>28560.3008</v>
          </cell>
          <cell r="L1594" t="str">
            <v>18572.5000</v>
          </cell>
          <cell r="M1594" t="str">
            <v>3117.0801</v>
          </cell>
          <cell r="N1594" t="str">
            <v>611.8300</v>
          </cell>
          <cell r="O1594" t="str">
            <v>612.7300</v>
          </cell>
          <cell r="P1594" t="str">
            <v>858.2100</v>
          </cell>
          <cell r="Q1594" t="str">
            <v>1257.8800</v>
          </cell>
          <cell r="R1594" t="str">
            <v>165.7300</v>
          </cell>
          <cell r="S1594" t="str">
            <v>500.4600</v>
          </cell>
        </row>
        <row r="1595">
          <cell r="A1595" t="str">
            <v>AGE032085044400RequestedSales</v>
          </cell>
          <cell r="B1595" t="str">
            <v>710.8500</v>
          </cell>
          <cell r="C1595" t="str">
            <v>347.0500</v>
          </cell>
          <cell r="D1595" t="str">
            <v>645.0600</v>
          </cell>
          <cell r="E1595" t="str">
            <v>1438.4600</v>
          </cell>
          <cell r="F1595" t="str">
            <v>389.9600</v>
          </cell>
          <cell r="G1595" t="str">
            <v>219.9300</v>
          </cell>
          <cell r="H1595" t="str">
            <v>2268.8601</v>
          </cell>
          <cell r="I1595" t="str">
            <v>18844.8008</v>
          </cell>
          <cell r="J1595" t="str">
            <v>21987.0000</v>
          </cell>
          <cell r="K1595" t="str">
            <v>28560.3008</v>
          </cell>
          <cell r="L1595" t="str">
            <v>18572.5000</v>
          </cell>
          <cell r="M1595" t="str">
            <v>3117.0801</v>
          </cell>
          <cell r="N1595" t="str">
            <v>611.8300</v>
          </cell>
          <cell r="O1595" t="str">
            <v>612.7300</v>
          </cell>
          <cell r="P1595" t="str">
            <v>858.2100</v>
          </cell>
          <cell r="Q1595" t="str">
            <v>1257.8800</v>
          </cell>
          <cell r="R1595" t="str">
            <v>165.7300</v>
          </cell>
          <cell r="S1595" t="str">
            <v>500.4600</v>
          </cell>
        </row>
        <row r="1596">
          <cell r="A1596" t="str">
            <v>AGE032085044400TotalSupply</v>
          </cell>
          <cell r="B1596" t="str">
            <v>354.8900</v>
          </cell>
          <cell r="C1596" t="str">
            <v>677.0200</v>
          </cell>
          <cell r="D1596" t="str">
            <v>77.0000</v>
          </cell>
          <cell r="E1596" t="str">
            <v>133.0000</v>
          </cell>
          <cell r="F1596" t="str">
            <v>39.0000</v>
          </cell>
          <cell r="G1596" t="str">
            <v>1200.0000</v>
          </cell>
          <cell r="H1596" t="str">
            <v>4149.2100</v>
          </cell>
          <cell r="I1596" t="str">
            <v>24740.8496</v>
          </cell>
          <cell r="J1596" t="str">
            <v>30444.5801</v>
          </cell>
          <cell r="K1596" t="str">
            <v>24070.9707</v>
          </cell>
          <cell r="L1596" t="str">
            <v>6823.7798</v>
          </cell>
          <cell r="M1596" t="str">
            <v>1906.6801</v>
          </cell>
          <cell r="N1596" t="str">
            <v>1728.1300</v>
          </cell>
          <cell r="O1596" t="str">
            <v>1959.7000</v>
          </cell>
          <cell r="P1596" t="str">
            <v>2081.8601</v>
          </cell>
          <cell r="Q1596" t="str">
            <v>1026.4200</v>
          </cell>
          <cell r="R1596" t="str">
            <v>891.8000</v>
          </cell>
          <cell r="S1596" t="str">
            <v>174.2800</v>
          </cell>
        </row>
        <row r="1597">
          <cell r="A1597" t="str">
            <v>AGE032085044400TotalTransfersOut</v>
          </cell>
          <cell r="B1597" t="str">
            <v>7126.7402</v>
          </cell>
          <cell r="C1597" t="str">
            <v>1125.0000</v>
          </cell>
          <cell r="D1597" t="str">
            <v>850.0000</v>
          </cell>
          <cell r="E1597" t="str">
            <v>475.0000</v>
          </cell>
          <cell r="F1597" t="str">
            <v>200.0000</v>
          </cell>
          <cell r="G1597" t="str">
            <v>100.0000</v>
          </cell>
          <cell r="H1597" t="str">
            <v>350.0000</v>
          </cell>
          <cell r="I1597" t="str">
            <v>1400.0000</v>
          </cell>
          <cell r="J1597" t="str">
            <v>3000.0000</v>
          </cell>
          <cell r="K1597" t="str">
            <v>4027.0000</v>
          </cell>
          <cell r="L1597" t="str">
            <v>2744.0000</v>
          </cell>
          <cell r="M1597" t="str">
            <v>939.0000</v>
          </cell>
          <cell r="N1597" t="str">
            <v>779.0000</v>
          </cell>
          <cell r="O1597" t="str">
            <v>1138.0000</v>
          </cell>
          <cell r="P1597" t="str">
            <v>1210.0000</v>
          </cell>
          <cell r="Q1597" t="str">
            <v>760.0000</v>
          </cell>
          <cell r="R1597" t="str">
            <v>690.0000</v>
          </cell>
          <cell r="S1597" t="str">
            <v>400.0000</v>
          </cell>
        </row>
        <row r="1598">
          <cell r="A1598" t="str">
            <v>AGE032085044400TotalUsage</v>
          </cell>
          <cell r="B1598" t="str">
            <v>710.8500</v>
          </cell>
          <cell r="C1598" t="str">
            <v>1472.0500</v>
          </cell>
          <cell r="D1598" t="str">
            <v>1495.0500</v>
          </cell>
          <cell r="E1598" t="str">
            <v>1913.4600</v>
          </cell>
          <cell r="F1598" t="str">
            <v>589.9600</v>
          </cell>
          <cell r="G1598" t="str">
            <v>319.9300</v>
          </cell>
          <cell r="H1598" t="str">
            <v>2618.8601</v>
          </cell>
          <cell r="I1598" t="str">
            <v>20244.8008</v>
          </cell>
          <cell r="J1598" t="str">
            <v>24987.0000</v>
          </cell>
          <cell r="K1598" t="str">
            <v>32587.3008</v>
          </cell>
          <cell r="L1598" t="str">
            <v>21316.5000</v>
          </cell>
          <cell r="M1598" t="str">
            <v>4056.0801</v>
          </cell>
          <cell r="N1598" t="str">
            <v>1390.8300</v>
          </cell>
          <cell r="O1598" t="str">
            <v>1750.7300</v>
          </cell>
          <cell r="P1598" t="str">
            <v>2068.2100</v>
          </cell>
          <cell r="Q1598" t="str">
            <v>2017.8800</v>
          </cell>
          <cell r="R1598" t="str">
            <v>855.7300</v>
          </cell>
          <cell r="S1598" t="str">
            <v>900.4600</v>
          </cell>
        </row>
        <row r="1599">
          <cell r="A1599" t="str">
            <v>AGE032095745000ClosingMatCost</v>
          </cell>
          <cell r="B1599" t="str">
            <v>260219.1460</v>
          </cell>
          <cell r="C1599" t="str">
            <v>103181.5234</v>
          </cell>
          <cell r="D1599" t="str">
            <v>115186.7734</v>
          </cell>
          <cell r="E1599" t="str">
            <v>125155.2031</v>
          </cell>
          <cell r="F1599" t="str">
            <v>117443.8984</v>
          </cell>
          <cell r="G1599" t="str">
            <v>101859.5000</v>
          </cell>
          <cell r="H1599" t="str">
            <v>-0.6913</v>
          </cell>
          <cell r="I1599" t="str">
            <v>-0.6913</v>
          </cell>
          <cell r="J1599" t="str">
            <v>-0.6913</v>
          </cell>
          <cell r="K1599" t="str">
            <v>-0.6913</v>
          </cell>
          <cell r="L1599" t="str">
            <v>-0.6913</v>
          </cell>
          <cell r="M1599" t="str">
            <v>-0.6913</v>
          </cell>
          <cell r="N1599" t="str">
            <v>-0.6913</v>
          </cell>
          <cell r="O1599" t="str">
            <v>-0.6913</v>
          </cell>
          <cell r="P1599" t="str">
            <v>-0.6913</v>
          </cell>
          <cell r="Q1599" t="str">
            <v>-0.6913</v>
          </cell>
          <cell r="R1599" t="str">
            <v>-0.6913</v>
          </cell>
          <cell r="S1599" t="str">
            <v>-0.6913</v>
          </cell>
        </row>
        <row r="1600">
          <cell r="A1600" t="str">
            <v>AGE032095745000ClosingStocks</v>
          </cell>
          <cell r="B1600" t="str">
            <v>3764.2000</v>
          </cell>
          <cell r="H1600" t="str">
            <v>-0.0100</v>
          </cell>
          <cell r="I1600" t="str">
            <v>-0.0100</v>
          </cell>
          <cell r="J1600" t="str">
            <v>-0.0100</v>
          </cell>
          <cell r="K1600" t="str">
            <v>-0.0100</v>
          </cell>
          <cell r="L1600" t="str">
            <v>-0.0100</v>
          </cell>
          <cell r="M1600" t="str">
            <v>-0.0100</v>
          </cell>
          <cell r="N1600" t="str">
            <v>-0.0100</v>
          </cell>
          <cell r="O1600" t="str">
            <v>-0.0100</v>
          </cell>
          <cell r="P1600" t="str">
            <v>-0.0100</v>
          </cell>
          <cell r="Q1600" t="str">
            <v>-0.0100</v>
          </cell>
          <cell r="R1600" t="str">
            <v>-0.0100</v>
          </cell>
          <cell r="S1600" t="str">
            <v>-0.0100</v>
          </cell>
        </row>
        <row r="1601">
          <cell r="A1601" t="str">
            <v>AGE032095745000ImportFrom0076000509</v>
          </cell>
          <cell r="B1601" t="str">
            <v>7500.0000</v>
          </cell>
          <cell r="C1601" t="str">
            <v>677.0200</v>
          </cell>
          <cell r="D1601" t="str">
            <v>77.0000</v>
          </cell>
          <cell r="E1601" t="str">
            <v>133.0000</v>
          </cell>
          <cell r="F1601" t="str">
            <v>39.0000</v>
          </cell>
          <cell r="G1601" t="str">
            <v>1200.0000</v>
          </cell>
          <cell r="H1601" t="str">
            <v>6025.0000</v>
          </cell>
          <cell r="I1601" t="str">
            <v>6007.0000</v>
          </cell>
          <cell r="J1601" t="str">
            <v>5602.0000</v>
          </cell>
          <cell r="K1601" t="str">
            <v>2006.0000</v>
          </cell>
          <cell r="L1601" t="str">
            <v>157.0000</v>
          </cell>
          <cell r="M1601" t="str">
            <v>329.0000</v>
          </cell>
          <cell r="N1601" t="str">
            <v>1215.0000</v>
          </cell>
          <cell r="O1601" t="str">
            <v>813.0000</v>
          </cell>
          <cell r="P1601" t="str">
            <v>141.0000</v>
          </cell>
          <cell r="Q1601" t="str">
            <v>212.0000</v>
          </cell>
          <cell r="R1601" t="str">
            <v>161.0000</v>
          </cell>
          <cell r="S1601" t="str">
            <v>836.0000</v>
          </cell>
        </row>
        <row r="1602">
          <cell r="A1602" t="str">
            <v>AGE032095745000IncomingBODIM01GE03M1</v>
          </cell>
          <cell r="B1602" t="str">
            <v>7500.0000</v>
          </cell>
          <cell r="C1602" t="str">
            <v>9255.5197</v>
          </cell>
          <cell r="D1602" t="str">
            <v>7438.6001</v>
          </cell>
          <cell r="E1602" t="str">
            <v>13024.7197</v>
          </cell>
          <cell r="F1602" t="str">
            <v>3645.0000</v>
          </cell>
          <cell r="G1602" t="str">
            <v>10895.5996</v>
          </cell>
          <cell r="H1602" t="str">
            <v>12165.4697</v>
          </cell>
          <cell r="I1602" t="str">
            <v>13548.3398</v>
          </cell>
          <cell r="J1602" t="str">
            <v>7205.0000</v>
          </cell>
          <cell r="K1602" t="str">
            <v>13473.0000</v>
          </cell>
          <cell r="L1602" t="str">
            <v>13122.0000</v>
          </cell>
          <cell r="M1602" t="str">
            <v>7155.0000</v>
          </cell>
          <cell r="N1602" t="str">
            <v>13473.0000</v>
          </cell>
          <cell r="O1602" t="str">
            <v>12771.0000</v>
          </cell>
          <cell r="P1602" t="str">
            <v>7170.0000</v>
          </cell>
          <cell r="Q1602" t="str">
            <v>7207.0000</v>
          </cell>
          <cell r="R1602" t="str">
            <v>6999.4302</v>
          </cell>
          <cell r="S1602" t="str">
            <v>213.0000</v>
          </cell>
        </row>
        <row r="1603">
          <cell r="A1603" t="str">
            <v>AGE032095745000InventoryLimit</v>
          </cell>
          <cell r="B1603" t="str">
            <v>99999999.0000</v>
          </cell>
          <cell r="C1603" t="str">
            <v>99999999.0000</v>
          </cell>
          <cell r="D1603" t="str">
            <v>99999999.0000</v>
          </cell>
          <cell r="E1603" t="str">
            <v>99999999.0000</v>
          </cell>
          <cell r="F1603" t="str">
            <v>99999999.0000</v>
          </cell>
          <cell r="G1603" t="str">
            <v>99999999.0000</v>
          </cell>
          <cell r="H1603" t="str">
            <v>99999999.0000</v>
          </cell>
          <cell r="I1603" t="str">
            <v>99999999.0000</v>
          </cell>
          <cell r="J1603" t="str">
            <v>99999999.0000</v>
          </cell>
          <cell r="K1603" t="str">
            <v>99999999.0000</v>
          </cell>
          <cell r="L1603" t="str">
            <v>99999999.0000</v>
          </cell>
          <cell r="M1603" t="str">
            <v>99999999.0000</v>
          </cell>
          <cell r="N1603" t="str">
            <v>99999999.0000</v>
          </cell>
          <cell r="O1603" t="str">
            <v>99999999.0000</v>
          </cell>
          <cell r="P1603" t="str">
            <v>99999999.0000</v>
          </cell>
          <cell r="Q1603" t="str">
            <v>99999999.0000</v>
          </cell>
          <cell r="R1603" t="str">
            <v>99999999.0000</v>
          </cell>
          <cell r="S1603" t="str">
            <v>99999999.0000</v>
          </cell>
        </row>
        <row r="1604">
          <cell r="A1604" t="str">
            <v>AGE032095745000LocalConsumption</v>
          </cell>
          <cell r="B1604" t="str">
            <v>13423.4805</v>
          </cell>
          <cell r="C1604" t="str">
            <v>13019.7204</v>
          </cell>
          <cell r="D1604" t="str">
            <v>7438.6002</v>
          </cell>
          <cell r="E1604" t="str">
            <v>13024.7197</v>
          </cell>
          <cell r="F1604" t="str">
            <v>3645.0000</v>
          </cell>
          <cell r="G1604" t="str">
            <v>10895.5996</v>
          </cell>
          <cell r="H1604" t="str">
            <v>12165.4697</v>
          </cell>
          <cell r="I1604" t="str">
            <v>13548.3398</v>
          </cell>
          <cell r="J1604" t="str">
            <v>7205.0000</v>
          </cell>
          <cell r="K1604" t="str">
            <v>13473.0000</v>
          </cell>
          <cell r="L1604" t="str">
            <v>13122.0000</v>
          </cell>
          <cell r="M1604" t="str">
            <v>7155.0000</v>
          </cell>
          <cell r="N1604" t="str">
            <v>13473.0000</v>
          </cell>
          <cell r="O1604" t="str">
            <v>12771.0000</v>
          </cell>
          <cell r="P1604" t="str">
            <v>7170.0000</v>
          </cell>
          <cell r="Q1604" t="str">
            <v>7207.0000</v>
          </cell>
          <cell r="R1604" t="str">
            <v>6999.4302</v>
          </cell>
          <cell r="S1604" t="str">
            <v>213.0000</v>
          </cell>
        </row>
        <row r="1605">
          <cell r="A1605" t="str">
            <v>AGE032095745000OpeningStocks</v>
          </cell>
          <cell r="B1605" t="str">
            <v>9687.6602</v>
          </cell>
          <cell r="C1605" t="str">
            <v>3764.2000</v>
          </cell>
          <cell r="D1605" t="str">
            <v>77.0000</v>
          </cell>
          <cell r="E1605" t="str">
            <v>2000.0000</v>
          </cell>
          <cell r="F1605" t="str">
            <v>39.0000</v>
          </cell>
          <cell r="G1605" t="str">
            <v>3050.0000</v>
          </cell>
          <cell r="H1605" t="str">
            <v>12275.0000</v>
          </cell>
          <cell r="I1605" t="str">
            <v>-0.0100</v>
          </cell>
          <cell r="J1605" t="str">
            <v>-0.0100</v>
          </cell>
          <cell r="K1605" t="str">
            <v>-0.0100</v>
          </cell>
          <cell r="L1605" t="str">
            <v>-0.0100</v>
          </cell>
          <cell r="M1605" t="str">
            <v>-0.0100</v>
          </cell>
          <cell r="N1605" t="str">
            <v>-0.0100</v>
          </cell>
          <cell r="O1605" t="str">
            <v>-0.0100</v>
          </cell>
          <cell r="P1605" t="str">
            <v>-0.0100</v>
          </cell>
          <cell r="Q1605" t="str">
            <v>-0.0100</v>
          </cell>
          <cell r="R1605" t="str">
            <v>-0.0100</v>
          </cell>
          <cell r="S1605" t="str">
            <v>-0.0100</v>
          </cell>
        </row>
        <row r="1606">
          <cell r="A1606" t="str">
            <v>AGE032095745000PlannedSales</v>
          </cell>
          <cell r="B1606" t="str">
            <v>105.1300</v>
          </cell>
          <cell r="C1606" t="str">
            <v>130.9900</v>
          </cell>
          <cell r="D1606" t="str">
            <v>134.9900</v>
          </cell>
          <cell r="E1606" t="str">
            <v>136.0000</v>
          </cell>
          <cell r="F1606" t="str">
            <v>135.0000</v>
          </cell>
          <cell r="G1606" t="str">
            <v>155.0000</v>
          </cell>
          <cell r="H1606" t="str">
            <v>136.0000</v>
          </cell>
          <cell r="I1606" t="str">
            <v>230.0000</v>
          </cell>
          <cell r="J1606" t="str">
            <v>185.0000</v>
          </cell>
          <cell r="K1606" t="str">
            <v>135.0000</v>
          </cell>
          <cell r="L1606" t="str">
            <v>135.0000</v>
          </cell>
          <cell r="M1606" t="str">
            <v>135.0000</v>
          </cell>
          <cell r="N1606" t="str">
            <v>135.0000</v>
          </cell>
          <cell r="O1606" t="str">
            <v>135.0000</v>
          </cell>
          <cell r="P1606" t="str">
            <v>150.0000</v>
          </cell>
          <cell r="Q1606" t="str">
            <v>187.0000</v>
          </cell>
          <cell r="R1606" t="str">
            <v>216.0000</v>
          </cell>
          <cell r="S1606" t="str">
            <v>213.0000</v>
          </cell>
        </row>
        <row r="1607">
          <cell r="A1607" t="str">
            <v>AGE032095745000RequestedSales</v>
          </cell>
          <cell r="B1607" t="str">
            <v>105.1300</v>
          </cell>
          <cell r="C1607" t="str">
            <v>130.9900</v>
          </cell>
          <cell r="D1607" t="str">
            <v>134.9900</v>
          </cell>
          <cell r="E1607" t="str">
            <v>136.0000</v>
          </cell>
          <cell r="F1607" t="str">
            <v>135.0000</v>
          </cell>
          <cell r="G1607" t="str">
            <v>155.0000</v>
          </cell>
          <cell r="H1607" t="str">
            <v>136.0000</v>
          </cell>
          <cell r="I1607" t="str">
            <v>230.0000</v>
          </cell>
          <cell r="J1607" t="str">
            <v>185.0000</v>
          </cell>
          <cell r="K1607" t="str">
            <v>135.0000</v>
          </cell>
          <cell r="L1607" t="str">
            <v>135.0000</v>
          </cell>
          <cell r="M1607" t="str">
            <v>135.0000</v>
          </cell>
          <cell r="N1607" t="str">
            <v>135.0000</v>
          </cell>
          <cell r="O1607" t="str">
            <v>135.0000</v>
          </cell>
          <cell r="P1607" t="str">
            <v>150.0000</v>
          </cell>
          <cell r="Q1607" t="str">
            <v>187.0000</v>
          </cell>
          <cell r="R1607" t="str">
            <v>216.0000</v>
          </cell>
          <cell r="S1607" t="str">
            <v>213.0000</v>
          </cell>
        </row>
        <row r="1608">
          <cell r="A1608" t="str">
            <v>AGE032095745000TotalImport</v>
          </cell>
          <cell r="B1608" t="str">
            <v>7500.0000</v>
          </cell>
          <cell r="E1608" t="str">
            <v>2.0000</v>
          </cell>
          <cell r="G1608" t="str">
            <v>106.0000</v>
          </cell>
          <cell r="H1608" t="str">
            <v>1189.0000</v>
          </cell>
          <cell r="I1608" t="str">
            <v>903.0000</v>
          </cell>
          <cell r="J1608" t="str">
            <v>856.0000</v>
          </cell>
          <cell r="K1608" t="str">
            <v>788.0000</v>
          </cell>
          <cell r="L1608" t="str">
            <v>274.0000</v>
          </cell>
          <cell r="M1608" t="str">
            <v>82.0000</v>
          </cell>
          <cell r="N1608" t="str">
            <v>55.0000</v>
          </cell>
          <cell r="O1608" t="str">
            <v>594.0000</v>
          </cell>
          <cell r="P1608" t="str">
            <v>149.0000</v>
          </cell>
          <cell r="Q1608" t="str">
            <v>207.0000</v>
          </cell>
          <cell r="R1608" t="str">
            <v>178.0000</v>
          </cell>
          <cell r="S1608" t="str">
            <v>915.0000</v>
          </cell>
        </row>
        <row r="1609">
          <cell r="A1609" t="str">
            <v>AGE032095745000TotalSupply</v>
          </cell>
          <cell r="B1609" t="str">
            <v>7500.0000</v>
          </cell>
          <cell r="C1609" t="str">
            <v>9255.5195</v>
          </cell>
          <cell r="D1609" t="str">
            <v>7438.6099</v>
          </cell>
          <cell r="E1609" t="str">
            <v>13024.7197</v>
          </cell>
          <cell r="F1609" t="str">
            <v>3645.0000</v>
          </cell>
          <cell r="G1609" t="str">
            <v>10895.5996</v>
          </cell>
          <cell r="H1609" t="str">
            <v>12165.4697</v>
          </cell>
          <cell r="I1609" t="str">
            <v>13548.3398</v>
          </cell>
          <cell r="J1609" t="str">
            <v>7205.0000</v>
          </cell>
          <cell r="K1609" t="str">
            <v>13473.0000</v>
          </cell>
          <cell r="L1609" t="str">
            <v>13122.0000</v>
          </cell>
          <cell r="M1609" t="str">
            <v>7155.0000</v>
          </cell>
          <cell r="N1609" t="str">
            <v>13473.0000</v>
          </cell>
          <cell r="O1609" t="str">
            <v>12771.0000</v>
          </cell>
          <cell r="P1609" t="str">
            <v>7170.0000</v>
          </cell>
          <cell r="Q1609" t="str">
            <v>7207.0000</v>
          </cell>
          <cell r="R1609" t="str">
            <v>6999.4302</v>
          </cell>
          <cell r="S1609" t="str">
            <v>213.0000</v>
          </cell>
        </row>
        <row r="1610">
          <cell r="A1610" t="str">
            <v>AGE032095745000TotalUsage</v>
          </cell>
          <cell r="B1610" t="str">
            <v>13423.4600</v>
          </cell>
          <cell r="C1610" t="str">
            <v>13019.7197</v>
          </cell>
          <cell r="D1610" t="str">
            <v>7438.6099</v>
          </cell>
          <cell r="E1610" t="str">
            <v>13024.7197</v>
          </cell>
          <cell r="F1610" t="str">
            <v>3645.0000</v>
          </cell>
          <cell r="G1610" t="str">
            <v>10895.5996</v>
          </cell>
          <cell r="H1610" t="str">
            <v>12165.4697</v>
          </cell>
          <cell r="I1610" t="str">
            <v>13548.3398</v>
          </cell>
          <cell r="J1610" t="str">
            <v>7205.0000</v>
          </cell>
          <cell r="K1610" t="str">
            <v>13473.0000</v>
          </cell>
          <cell r="L1610" t="str">
            <v>13122.0000</v>
          </cell>
          <cell r="M1610" t="str">
            <v>7155.0000</v>
          </cell>
          <cell r="N1610" t="str">
            <v>13473.0000</v>
          </cell>
          <cell r="O1610" t="str">
            <v>12771.0000</v>
          </cell>
          <cell r="P1610" t="str">
            <v>7170.0000</v>
          </cell>
          <cell r="Q1610" t="str">
            <v>7207.0000</v>
          </cell>
          <cell r="R1610" t="str">
            <v>6999.4302</v>
          </cell>
          <cell r="S1610" t="str">
            <v>213.0000</v>
          </cell>
        </row>
        <row r="1611">
          <cell r="A1611" t="str">
            <v>AGE032095745000UseInManf</v>
          </cell>
          <cell r="B1611" t="str">
            <v>13318.3505</v>
          </cell>
          <cell r="C1611" t="str">
            <v>12888.7304</v>
          </cell>
          <cell r="D1611" t="str">
            <v>7303.6102</v>
          </cell>
          <cell r="E1611" t="str">
            <v>12888.7197</v>
          </cell>
          <cell r="F1611" t="str">
            <v>3510.0000</v>
          </cell>
          <cell r="G1611" t="str">
            <v>10740.5996</v>
          </cell>
          <cell r="H1611" t="str">
            <v>12029.4697</v>
          </cell>
          <cell r="I1611" t="str">
            <v>13318.3398</v>
          </cell>
          <cell r="J1611" t="str">
            <v>7020.0000</v>
          </cell>
          <cell r="K1611" t="str">
            <v>13338.0000</v>
          </cell>
          <cell r="L1611" t="str">
            <v>12987.0000</v>
          </cell>
          <cell r="M1611" t="str">
            <v>7020.0000</v>
          </cell>
          <cell r="N1611" t="str">
            <v>13338.0000</v>
          </cell>
          <cell r="O1611" t="str">
            <v>12636.0000</v>
          </cell>
          <cell r="P1611" t="str">
            <v>7020.0000</v>
          </cell>
          <cell r="Q1611" t="str">
            <v>7020.0000</v>
          </cell>
          <cell r="R1611" t="str">
            <v>6783.4302</v>
          </cell>
          <cell r="S1611" t="str">
            <v>3700.0000</v>
          </cell>
        </row>
        <row r="1612">
          <cell r="A1612" t="str">
            <v>AGE032130500000ClosingMatCost</v>
          </cell>
          <cell r="B1612" t="str">
            <v>870638.4000</v>
          </cell>
          <cell r="C1612" t="str">
            <v>731076.6960</v>
          </cell>
          <cell r="D1612" t="str">
            <v>651991.5543</v>
          </cell>
          <cell r="E1612" t="str">
            <v>512429.8503</v>
          </cell>
          <cell r="F1612" t="str">
            <v>474422.8503</v>
          </cell>
          <cell r="G1612" t="str">
            <v>358121.4210</v>
          </cell>
          <cell r="H1612" t="str">
            <v>227864.0253</v>
          </cell>
          <cell r="I1612" t="str">
            <v>83649.6990</v>
          </cell>
          <cell r="J1612" t="str">
            <v>7635.6990</v>
          </cell>
          <cell r="K1612" t="str">
            <v>-58.4010</v>
          </cell>
          <cell r="L1612" t="str">
            <v>34.2990</v>
          </cell>
          <cell r="M1612" t="str">
            <v>34.2990</v>
          </cell>
          <cell r="N1612" t="str">
            <v>34.2990</v>
          </cell>
          <cell r="O1612" t="str">
            <v>34.2990</v>
          </cell>
          <cell r="P1612" t="str">
            <v>34.2990</v>
          </cell>
          <cell r="Q1612" t="str">
            <v>34.2990</v>
          </cell>
          <cell r="R1612" t="str">
            <v>0.9270</v>
          </cell>
          <cell r="S1612" t="str">
            <v>0.9270</v>
          </cell>
        </row>
        <row r="1613">
          <cell r="A1613" t="str">
            <v>AGE032130500000ClosingStocks</v>
          </cell>
          <cell r="B1613" t="str">
            <v>9392.0000</v>
          </cell>
          <cell r="C1613" t="str">
            <v>7886.4800</v>
          </cell>
          <cell r="D1613" t="str">
            <v>7033.3501</v>
          </cell>
          <cell r="E1613" t="str">
            <v>5527.8301</v>
          </cell>
          <cell r="F1613" t="str">
            <v>5117.8301</v>
          </cell>
          <cell r="G1613" t="str">
            <v>3863.2300</v>
          </cell>
          <cell r="H1613" t="str">
            <v>2458.0801</v>
          </cell>
          <cell r="I1613" t="str">
            <v>902.3700</v>
          </cell>
          <cell r="J1613" t="str">
            <v>82.3700</v>
          </cell>
          <cell r="K1613" t="str">
            <v>-0.6300</v>
          </cell>
          <cell r="L1613" t="str">
            <v>0.3700</v>
          </cell>
          <cell r="M1613" t="str">
            <v>0.3700</v>
          </cell>
          <cell r="N1613" t="str">
            <v>0.3700</v>
          </cell>
          <cell r="O1613" t="str">
            <v>0.3700</v>
          </cell>
          <cell r="P1613" t="str">
            <v>0.3700</v>
          </cell>
          <cell r="Q1613" t="str">
            <v>0.3700</v>
          </cell>
          <cell r="R1613" t="str">
            <v>0.0100</v>
          </cell>
          <cell r="S1613" t="str">
            <v>0.0100</v>
          </cell>
        </row>
        <row r="1614">
          <cell r="A1614" t="str">
            <v>AGE032130500000IncomingBODIM01GE03M1</v>
          </cell>
          <cell r="B1614" t="str">
            <v>1200.0000</v>
          </cell>
          <cell r="C1614" t="str">
            <v>2400.0000</v>
          </cell>
          <cell r="D1614" t="str">
            <v>2400.0000</v>
          </cell>
          <cell r="E1614" t="str">
            <v>2.0000</v>
          </cell>
          <cell r="F1614" t="str">
            <v>2400.0000</v>
          </cell>
          <cell r="G1614" t="str">
            <v>106.0000</v>
          </cell>
          <cell r="H1614" t="str">
            <v>1189.0000</v>
          </cell>
          <cell r="I1614" t="str">
            <v>903.0000</v>
          </cell>
          <cell r="J1614" t="str">
            <v>856.0000</v>
          </cell>
          <cell r="K1614" t="str">
            <v>1475.0000</v>
          </cell>
          <cell r="L1614" t="str">
            <v>1518.0000</v>
          </cell>
          <cell r="M1614" t="str">
            <v>820.0000</v>
          </cell>
          <cell r="N1614" t="str">
            <v>1558.0000</v>
          </cell>
          <cell r="O1614" t="str">
            <v>1476.0000</v>
          </cell>
          <cell r="P1614" t="str">
            <v>820.0000</v>
          </cell>
          <cell r="Q1614" t="str">
            <v>820.0000</v>
          </cell>
          <cell r="R1614" t="str">
            <v>792.0000</v>
          </cell>
          <cell r="S1614" t="str">
            <v>915.0000</v>
          </cell>
        </row>
        <row r="1615">
          <cell r="A1615" t="str">
            <v>AGE032130500000LocalConsumption</v>
          </cell>
          <cell r="B1615" t="str">
            <v>1555.7100</v>
          </cell>
          <cell r="C1615" t="str">
            <v>1505.5300</v>
          </cell>
          <cell r="D1615" t="str">
            <v>853.1300</v>
          </cell>
          <cell r="E1615" t="str">
            <v>1505.5200</v>
          </cell>
          <cell r="F1615" t="str">
            <v>410.0000</v>
          </cell>
          <cell r="G1615" t="str">
            <v>1254.6000</v>
          </cell>
          <cell r="H1615" t="str">
            <v>1405.1500</v>
          </cell>
          <cell r="I1615" t="str">
            <v>1555.7000</v>
          </cell>
          <cell r="J1615" t="str">
            <v>820.0000</v>
          </cell>
          <cell r="K1615" t="str">
            <v>1558.0000</v>
          </cell>
          <cell r="L1615" t="str">
            <v>1517.0000</v>
          </cell>
          <cell r="M1615" t="str">
            <v>820.0000</v>
          </cell>
          <cell r="N1615" t="str">
            <v>1558.0000</v>
          </cell>
          <cell r="O1615" t="str">
            <v>1476.0000</v>
          </cell>
          <cell r="P1615" t="str">
            <v>820.0000</v>
          </cell>
          <cell r="Q1615" t="str">
            <v>820.0000</v>
          </cell>
          <cell r="R1615" t="str">
            <v>792.3700</v>
          </cell>
          <cell r="S1615" t="str">
            <v>897.0000</v>
          </cell>
        </row>
        <row r="1616">
          <cell r="A1616" t="str">
            <v>AGE032130500000OpeningStocks</v>
          </cell>
          <cell r="B1616" t="str">
            <v>10947.7002</v>
          </cell>
          <cell r="C1616" t="str">
            <v>9392.0000</v>
          </cell>
          <cell r="D1616" t="str">
            <v>7886.4800</v>
          </cell>
          <cell r="E1616" t="str">
            <v>7033.3501</v>
          </cell>
          <cell r="F1616" t="str">
            <v>5527.8301</v>
          </cell>
          <cell r="G1616" t="str">
            <v>5117.8301</v>
          </cell>
          <cell r="H1616" t="str">
            <v>3863.2300</v>
          </cell>
          <cell r="I1616" t="str">
            <v>2458.0801</v>
          </cell>
          <cell r="J1616" t="str">
            <v>902.3700</v>
          </cell>
          <cell r="K1616" t="str">
            <v>82.3700</v>
          </cell>
          <cell r="L1616" t="str">
            <v>-0.6300</v>
          </cell>
          <cell r="M1616" t="str">
            <v>0.3700</v>
          </cell>
          <cell r="N1616" t="str">
            <v>0.3700</v>
          </cell>
          <cell r="O1616" t="str">
            <v>0.3700</v>
          </cell>
          <cell r="P1616" t="str">
            <v>0.3700</v>
          </cell>
          <cell r="Q1616" t="str">
            <v>0.3700</v>
          </cell>
          <cell r="R1616" t="str">
            <v>0.3700</v>
          </cell>
          <cell r="S1616" t="str">
            <v>0.0100</v>
          </cell>
        </row>
        <row r="1617">
          <cell r="A1617" t="str">
            <v>AGE032130500000TotalSupply</v>
          </cell>
          <cell r="B1617" t="str">
            <v>1334.5000</v>
          </cell>
          <cell r="C1617" t="str">
            <v>900.0000</v>
          </cell>
          <cell r="D1617" t="str">
            <v>992.0000</v>
          </cell>
          <cell r="E1617" t="str">
            <v>9220.0000</v>
          </cell>
          <cell r="F1617" t="str">
            <v>2430.6000</v>
          </cell>
          <cell r="G1617" t="str">
            <v>2916.7200</v>
          </cell>
          <cell r="H1617" t="str">
            <v>2916.7200</v>
          </cell>
          <cell r="I1617" t="str">
            <v>2916.7200</v>
          </cell>
          <cell r="J1617" t="str">
            <v>2916.7200</v>
          </cell>
          <cell r="K1617" t="str">
            <v>1475.0000</v>
          </cell>
          <cell r="L1617" t="str">
            <v>1518.0000</v>
          </cell>
          <cell r="M1617" t="str">
            <v>820.0000</v>
          </cell>
          <cell r="N1617" t="str">
            <v>1558.0000</v>
          </cell>
          <cell r="O1617" t="str">
            <v>1476.0000</v>
          </cell>
          <cell r="P1617" t="str">
            <v>820.0000</v>
          </cell>
          <cell r="Q1617" t="str">
            <v>820.0000</v>
          </cell>
          <cell r="R1617" t="str">
            <v>792.0000</v>
          </cell>
          <cell r="S1617" t="str">
            <v>7777.9200</v>
          </cell>
        </row>
        <row r="1618">
          <cell r="A1618" t="str">
            <v>AGE032130500000TotalUsage</v>
          </cell>
          <cell r="B1618" t="str">
            <v>1555.7000</v>
          </cell>
          <cell r="C1618" t="str">
            <v>1505.5200</v>
          </cell>
          <cell r="D1618" t="str">
            <v>853.1300</v>
          </cell>
          <cell r="E1618" t="str">
            <v>1505.5200</v>
          </cell>
          <cell r="F1618" t="str">
            <v>410.0000</v>
          </cell>
          <cell r="G1618" t="str">
            <v>1254.6000</v>
          </cell>
          <cell r="H1618" t="str">
            <v>1405.1500</v>
          </cell>
          <cell r="I1618" t="str">
            <v>1555.7000</v>
          </cell>
          <cell r="J1618" t="str">
            <v>820.0000</v>
          </cell>
          <cell r="K1618" t="str">
            <v>1558.0000</v>
          </cell>
          <cell r="L1618" t="str">
            <v>1517.0000</v>
          </cell>
          <cell r="M1618" t="str">
            <v>820.0000</v>
          </cell>
          <cell r="N1618" t="str">
            <v>1558.0000</v>
          </cell>
          <cell r="O1618" t="str">
            <v>1476.0000</v>
          </cell>
          <cell r="P1618" t="str">
            <v>820.0000</v>
          </cell>
          <cell r="Q1618" t="str">
            <v>820.0000</v>
          </cell>
          <cell r="R1618" t="str">
            <v>792.3700</v>
          </cell>
          <cell r="S1618" t="str">
            <v>16.0000</v>
          </cell>
        </row>
        <row r="1619">
          <cell r="A1619" t="str">
            <v>AGE032130500000UseInManf</v>
          </cell>
          <cell r="B1619" t="str">
            <v>1555.7100</v>
          </cell>
          <cell r="C1619" t="str">
            <v>1505.5300</v>
          </cell>
          <cell r="D1619" t="str">
            <v>853.1300</v>
          </cell>
          <cell r="E1619" t="str">
            <v>1505.5200</v>
          </cell>
          <cell r="F1619" t="str">
            <v>410.0000</v>
          </cell>
          <cell r="G1619" t="str">
            <v>1254.6000</v>
          </cell>
          <cell r="H1619" t="str">
            <v>1405.1500</v>
          </cell>
          <cell r="I1619" t="str">
            <v>1555.7000</v>
          </cell>
          <cell r="J1619" t="str">
            <v>820.0000</v>
          </cell>
          <cell r="K1619" t="str">
            <v>1558.0000</v>
          </cell>
          <cell r="L1619" t="str">
            <v>1517.0000</v>
          </cell>
          <cell r="M1619" t="str">
            <v>820.0000</v>
          </cell>
          <cell r="N1619" t="str">
            <v>1558.0000</v>
          </cell>
          <cell r="O1619" t="str">
            <v>1476.0000</v>
          </cell>
          <cell r="P1619" t="str">
            <v>820.0000</v>
          </cell>
          <cell r="Q1619" t="str">
            <v>820.0000</v>
          </cell>
          <cell r="R1619" t="str">
            <v>792.3700</v>
          </cell>
          <cell r="S1619" t="str">
            <v>25.0000</v>
          </cell>
        </row>
        <row r="1620">
          <cell r="A1620" t="str">
            <v>AGE033071044400ClosingMatCost</v>
          </cell>
          <cell r="B1620" t="str">
            <v>2918369.6752</v>
          </cell>
          <cell r="C1620" t="str">
            <v>2696572.1552</v>
          </cell>
          <cell r="D1620" t="str">
            <v>2391802.9352</v>
          </cell>
          <cell r="E1620" t="str">
            <v>2360637.9552</v>
          </cell>
          <cell r="F1620" t="str">
            <v>2306807.5352</v>
          </cell>
          <cell r="G1620" t="str">
            <v>2291022.6752</v>
          </cell>
          <cell r="H1620" t="str">
            <v>1097039.6752</v>
          </cell>
          <cell r="I1620" t="str">
            <v>-815356.8248</v>
          </cell>
          <cell r="J1620" t="str">
            <v>-1029464.2848</v>
          </cell>
          <cell r="K1620" t="str">
            <v>9098.5552</v>
          </cell>
          <cell r="L1620" t="str">
            <v>2217.9752</v>
          </cell>
          <cell r="M1620" t="str">
            <v>9503.2952</v>
          </cell>
          <cell r="N1620" t="str">
            <v>7884.3352</v>
          </cell>
          <cell r="O1620" t="str">
            <v>11931.7352</v>
          </cell>
          <cell r="P1620" t="str">
            <v>5455.8952</v>
          </cell>
          <cell r="Q1620" t="str">
            <v>13955.4352</v>
          </cell>
          <cell r="R1620" t="str">
            <v>6265.3752</v>
          </cell>
          <cell r="S1620" t="str">
            <v>7884.3352</v>
          </cell>
        </row>
        <row r="1621">
          <cell r="A1621" t="str">
            <v>AGE033071044400ClosingStocks</v>
          </cell>
          <cell r="B1621" t="str">
            <v>7210.4800</v>
          </cell>
          <cell r="C1621" t="str">
            <v>6662.4800</v>
          </cell>
          <cell r="D1621" t="str">
            <v>5909.4800</v>
          </cell>
          <cell r="E1621" t="str">
            <v>5832.4800</v>
          </cell>
          <cell r="F1621" t="str">
            <v>5699.4800</v>
          </cell>
          <cell r="G1621" t="str">
            <v>5660.4800</v>
          </cell>
          <cell r="H1621" t="str">
            <v>2710.4800</v>
          </cell>
          <cell r="I1621" t="str">
            <v>-2014.5200</v>
          </cell>
          <cell r="J1621" t="str">
            <v>-2543.5200</v>
          </cell>
          <cell r="K1621" t="str">
            <v>22.4800</v>
          </cell>
          <cell r="L1621" t="str">
            <v>5.4800</v>
          </cell>
          <cell r="M1621" t="str">
            <v>23.4800</v>
          </cell>
          <cell r="N1621" t="str">
            <v>19.4800</v>
          </cell>
          <cell r="O1621" t="str">
            <v>29.4800</v>
          </cell>
          <cell r="P1621" t="str">
            <v>13.4800</v>
          </cell>
          <cell r="Q1621" t="str">
            <v>34.4800</v>
          </cell>
          <cell r="R1621" t="str">
            <v>15.4800</v>
          </cell>
          <cell r="S1621" t="str">
            <v>19.4800</v>
          </cell>
        </row>
        <row r="1622">
          <cell r="A1622" t="str">
            <v>AGE033071044400IncomingBODIM01GE03M1</v>
          </cell>
          <cell r="B1622" t="str">
            <v>33.0000</v>
          </cell>
          <cell r="D1622" t="str">
            <v>11000.0000</v>
          </cell>
          <cell r="F1622" t="str">
            <v>20.0000</v>
          </cell>
          <cell r="G1622" t="str">
            <v>24.0000</v>
          </cell>
          <cell r="I1622" t="str">
            <v>7750.0000</v>
          </cell>
          <cell r="J1622" t="str">
            <v>12450.0000</v>
          </cell>
          <cell r="K1622" t="str">
            <v>11925.0000</v>
          </cell>
          <cell r="L1622" t="str">
            <v>3200.0000</v>
          </cell>
          <cell r="M1622" t="str">
            <v>175.0000</v>
          </cell>
          <cell r="N1622" t="str">
            <v>350.0000</v>
          </cell>
          <cell r="O1622" t="str">
            <v>1375.0000</v>
          </cell>
          <cell r="P1622" t="str">
            <v>1275.0000</v>
          </cell>
          <cell r="Q1622" t="str">
            <v>250.0000</v>
          </cell>
          <cell r="R1622" t="str">
            <v>225.0000</v>
          </cell>
          <cell r="S1622" t="str">
            <v>550.0000</v>
          </cell>
        </row>
        <row r="1623">
          <cell r="A1623" t="str">
            <v>AGE033071044400LocalConsumption</v>
          </cell>
          <cell r="B1623" t="str">
            <v>304.0000</v>
          </cell>
          <cell r="C1623" t="str">
            <v>548.0100</v>
          </cell>
          <cell r="D1623" t="str">
            <v>753.0200</v>
          </cell>
          <cell r="E1623" t="str">
            <v>77.0000</v>
          </cell>
          <cell r="F1623" t="str">
            <v>133.0000</v>
          </cell>
          <cell r="G1623" t="str">
            <v>39.0000</v>
          </cell>
          <cell r="H1623" t="str">
            <v>1200.0000</v>
          </cell>
          <cell r="I1623" t="str">
            <v>6125.0000</v>
          </cell>
          <cell r="J1623" t="str">
            <v>6104.0000</v>
          </cell>
          <cell r="K1623" t="str">
            <v>5809.0000</v>
          </cell>
          <cell r="L1623" t="str">
            <v>1917.0000</v>
          </cell>
          <cell r="M1623" t="str">
            <v>157.0000</v>
          </cell>
          <cell r="N1623" t="str">
            <v>329.0000</v>
          </cell>
          <cell r="O1623" t="str">
            <v>1240.0000</v>
          </cell>
          <cell r="P1623" t="str">
            <v>1091.0000</v>
          </cell>
          <cell r="Q1623" t="str">
            <v>104.0000</v>
          </cell>
          <cell r="R1623" t="str">
            <v>119.0000</v>
          </cell>
          <cell r="S1623" t="str">
            <v>496.0000</v>
          </cell>
        </row>
        <row r="1624">
          <cell r="A1624" t="str">
            <v>AGE033071044400OpeningStocks</v>
          </cell>
          <cell r="B1624" t="str">
            <v>7514.4800</v>
          </cell>
          <cell r="C1624" t="str">
            <v>7210.4800</v>
          </cell>
          <cell r="D1624" t="str">
            <v>6662.4800</v>
          </cell>
          <cell r="E1624" t="str">
            <v>5909.4800</v>
          </cell>
          <cell r="F1624" t="str">
            <v>5832.4800</v>
          </cell>
          <cell r="G1624" t="str">
            <v>5699.4800</v>
          </cell>
          <cell r="H1624" t="str">
            <v>5660.4800</v>
          </cell>
          <cell r="I1624" t="str">
            <v>2710.4800</v>
          </cell>
          <cell r="J1624" t="str">
            <v>-2014.5200</v>
          </cell>
          <cell r="K1624" t="str">
            <v>-2543.5200</v>
          </cell>
          <cell r="L1624" t="str">
            <v>22.4800</v>
          </cell>
          <cell r="M1624" t="str">
            <v>5.4800</v>
          </cell>
          <cell r="N1624" t="str">
            <v>23.4800</v>
          </cell>
          <cell r="O1624" t="str">
            <v>19.4800</v>
          </cell>
          <cell r="P1624" t="str">
            <v>29.4800</v>
          </cell>
          <cell r="Q1624" t="str">
            <v>13.4800</v>
          </cell>
          <cell r="R1624" t="str">
            <v>34.4800</v>
          </cell>
          <cell r="S1624" t="str">
            <v>15.4800</v>
          </cell>
        </row>
        <row r="1625">
          <cell r="A1625" t="str">
            <v>AGE033071044400OutgoingBODGE03GE01BR</v>
          </cell>
          <cell r="B1625" t="str">
            <v>11732.2998</v>
          </cell>
          <cell r="C1625" t="str">
            <v>25099.1191</v>
          </cell>
          <cell r="D1625" t="str">
            <v>23826.1602</v>
          </cell>
          <cell r="E1625" t="str">
            <v>33553.1992</v>
          </cell>
          <cell r="F1625" t="str">
            <v>25.0000</v>
          </cell>
          <cell r="G1625" t="str">
            <v>25.0000</v>
          </cell>
          <cell r="H1625" t="str">
            <v>1750.0000</v>
          </cell>
          <cell r="I1625" t="str">
            <v>4325.0000</v>
          </cell>
          <cell r="J1625" t="str">
            <v>4325.0000</v>
          </cell>
          <cell r="K1625" t="str">
            <v>3475.0000</v>
          </cell>
          <cell r="L1625" t="str">
            <v>1200.0000</v>
          </cell>
          <cell r="M1625" t="str">
            <v>75.0000</v>
          </cell>
          <cell r="N1625" t="str">
            <v>25.0000</v>
          </cell>
          <cell r="O1625" t="str">
            <v>125.0000</v>
          </cell>
          <cell r="P1625" t="str">
            <v>200.0000</v>
          </cell>
          <cell r="Q1625" t="str">
            <v>125.0000</v>
          </cell>
          <cell r="R1625" t="str">
            <v>125.0000</v>
          </cell>
          <cell r="S1625" t="str">
            <v>50.0000</v>
          </cell>
        </row>
        <row r="1626">
          <cell r="A1626" t="str">
            <v>AGE033071044400OutgoingBODGE03JN02BR</v>
          </cell>
          <cell r="B1626" t="str">
            <v>14600.0000</v>
          </cell>
          <cell r="C1626" t="str">
            <v>4000.0000</v>
          </cell>
          <cell r="D1626" t="str">
            <v>11000.0000</v>
          </cell>
          <cell r="E1626" t="str">
            <v>1500.0000</v>
          </cell>
          <cell r="F1626" t="str">
            <v>20.0000</v>
          </cell>
          <cell r="G1626" t="str">
            <v>24.0000</v>
          </cell>
          <cell r="H1626" t="str">
            <v>4000.0000</v>
          </cell>
          <cell r="I1626" t="str">
            <v>5500.0000</v>
          </cell>
          <cell r="J1626" t="str">
            <v>5500.0000</v>
          </cell>
          <cell r="K1626" t="str">
            <v>75.0000</v>
          </cell>
          <cell r="L1626" t="str">
            <v>100.0000</v>
          </cell>
          <cell r="M1626" t="str">
            <v>72.0000</v>
          </cell>
          <cell r="N1626" t="str">
            <v>3.0000</v>
          </cell>
          <cell r="O1626" t="str">
            <v>21.0000</v>
          </cell>
          <cell r="P1626" t="str">
            <v>54.0000</v>
          </cell>
          <cell r="Q1626" t="str">
            <v>32.0000</v>
          </cell>
          <cell r="R1626" t="str">
            <v>28.0000</v>
          </cell>
          <cell r="S1626" t="str">
            <v>30.0000</v>
          </cell>
        </row>
        <row r="1627">
          <cell r="A1627" t="str">
            <v>AGE033071044400OutgoingBODGE03PL01BR</v>
          </cell>
          <cell r="B1627" t="str">
            <v>13980426.2523</v>
          </cell>
          <cell r="C1627" t="str">
            <v>15429567.3877</v>
          </cell>
          <cell r="D1627" t="str">
            <v>11000.0000</v>
          </cell>
          <cell r="E1627" t="str">
            <v>18537310.7659</v>
          </cell>
          <cell r="F1627" t="str">
            <v>17109883.0248</v>
          </cell>
          <cell r="G1627" t="str">
            <v>14890856.5552</v>
          </cell>
          <cell r="H1627" t="str">
            <v>10020188.5155</v>
          </cell>
          <cell r="I1627" t="str">
            <v>2025.0000</v>
          </cell>
          <cell r="J1627" t="str">
            <v>2550.0000</v>
          </cell>
          <cell r="K1627" t="str">
            <v>8511139.8007</v>
          </cell>
          <cell r="L1627" t="str">
            <v>9902759.2305</v>
          </cell>
          <cell r="M1627" t="str">
            <v>13577707.9177</v>
          </cell>
          <cell r="N1627" t="str">
            <v>16550763.6277</v>
          </cell>
          <cell r="O1627" t="str">
            <v>16440830.9602</v>
          </cell>
          <cell r="P1627" t="str">
            <v>18097975.5345</v>
          </cell>
          <cell r="Q1627" t="str">
            <v>18561478.7265</v>
          </cell>
          <cell r="R1627" t="str">
            <v>12348707.9220</v>
          </cell>
          <cell r="S1627" t="str">
            <v>5291083.3965</v>
          </cell>
        </row>
        <row r="1628">
          <cell r="A1628" t="str">
            <v>AGE033071044400PlannedSales</v>
          </cell>
          <cell r="B1628" t="str">
            <v>304.0000</v>
          </cell>
          <cell r="C1628" t="str">
            <v>548.0100</v>
          </cell>
          <cell r="D1628" t="str">
            <v>753.0200</v>
          </cell>
          <cell r="E1628" t="str">
            <v>77.0000</v>
          </cell>
          <cell r="F1628" t="str">
            <v>133.0000</v>
          </cell>
          <cell r="G1628" t="str">
            <v>39.0000</v>
          </cell>
          <cell r="H1628" t="str">
            <v>1200.0000</v>
          </cell>
          <cell r="I1628" t="str">
            <v>6125.0000</v>
          </cell>
          <cell r="J1628" t="str">
            <v>6104.0000</v>
          </cell>
          <cell r="K1628" t="str">
            <v>5809.0000</v>
          </cell>
          <cell r="L1628" t="str">
            <v>1917.0000</v>
          </cell>
          <cell r="M1628" t="str">
            <v>157.0000</v>
          </cell>
          <cell r="N1628" t="str">
            <v>329.0000</v>
          </cell>
          <cell r="O1628" t="str">
            <v>1240.0000</v>
          </cell>
          <cell r="P1628" t="str">
            <v>1091.0000</v>
          </cell>
          <cell r="Q1628" t="str">
            <v>104.0000</v>
          </cell>
          <cell r="R1628" t="str">
            <v>119.0000</v>
          </cell>
          <cell r="S1628" t="str">
            <v>496.0000</v>
          </cell>
        </row>
        <row r="1629">
          <cell r="A1629" t="str">
            <v>AGE033071044400RequestedSales</v>
          </cell>
          <cell r="B1629" t="str">
            <v>304.0000</v>
          </cell>
          <cell r="C1629" t="str">
            <v>548.0100</v>
          </cell>
          <cell r="D1629" t="str">
            <v>753.0200</v>
          </cell>
          <cell r="E1629" t="str">
            <v>77.0000</v>
          </cell>
          <cell r="F1629" t="str">
            <v>133.0000</v>
          </cell>
          <cell r="G1629" t="str">
            <v>39.0000</v>
          </cell>
          <cell r="H1629" t="str">
            <v>1200.0000</v>
          </cell>
          <cell r="I1629" t="str">
            <v>6125.0000</v>
          </cell>
          <cell r="J1629" t="str">
            <v>6104.0000</v>
          </cell>
          <cell r="K1629" t="str">
            <v>5809.0000</v>
          </cell>
          <cell r="L1629" t="str">
            <v>1917.0000</v>
          </cell>
          <cell r="M1629" t="str">
            <v>157.0000</v>
          </cell>
          <cell r="N1629" t="str">
            <v>329.0000</v>
          </cell>
          <cell r="O1629" t="str">
            <v>1240.0000</v>
          </cell>
          <cell r="P1629" t="str">
            <v>1091.0000</v>
          </cell>
          <cell r="Q1629" t="str">
            <v>104.0000</v>
          </cell>
          <cell r="R1629" t="str">
            <v>119.0000</v>
          </cell>
          <cell r="S1629" t="str">
            <v>496.0000</v>
          </cell>
        </row>
        <row r="1630">
          <cell r="A1630" t="str">
            <v>AGE033071044400TotalSupply</v>
          </cell>
          <cell r="B1630" t="str">
            <v>71502.1016</v>
          </cell>
          <cell r="C1630" t="str">
            <v>98606.4766</v>
          </cell>
          <cell r="D1630" t="str">
            <v>108827.5313</v>
          </cell>
          <cell r="E1630" t="str">
            <v>130829.5938</v>
          </cell>
          <cell r="F1630" t="str">
            <v>130747.0078</v>
          </cell>
          <cell r="G1630" t="str">
            <v>120679.1016</v>
          </cell>
          <cell r="H1630" t="str">
            <v>105027.9063</v>
          </cell>
          <cell r="I1630" t="str">
            <v>7750.0000</v>
          </cell>
          <cell r="J1630" t="str">
            <v>12450.0000</v>
          </cell>
          <cell r="K1630" t="str">
            <v>11925.0000</v>
          </cell>
          <cell r="L1630" t="str">
            <v>3200.0000</v>
          </cell>
          <cell r="M1630" t="str">
            <v>175.0000</v>
          </cell>
          <cell r="N1630" t="str">
            <v>350.0000</v>
          </cell>
          <cell r="O1630" t="str">
            <v>1375.0000</v>
          </cell>
          <cell r="P1630" t="str">
            <v>1275.0000</v>
          </cell>
          <cell r="Q1630" t="str">
            <v>250.0000</v>
          </cell>
          <cell r="R1630" t="str">
            <v>225.0000</v>
          </cell>
          <cell r="S1630" t="str">
            <v>550.0000</v>
          </cell>
        </row>
        <row r="1631">
          <cell r="A1631" t="str">
            <v>AGE033071044400TotalTransfersOut</v>
          </cell>
          <cell r="B1631" t="str">
            <v>25.0000</v>
          </cell>
          <cell r="C1631" t="str">
            <v>342.1200</v>
          </cell>
          <cell r="D1631" t="str">
            <v>239.7600</v>
          </cell>
          <cell r="E1631" t="str">
            <v>178.5700</v>
          </cell>
          <cell r="F1631" t="str">
            <v>131.6900</v>
          </cell>
          <cell r="G1631" t="str">
            <v>72.4300</v>
          </cell>
          <cell r="H1631" t="str">
            <v>1750.0000</v>
          </cell>
          <cell r="I1631" t="str">
            <v>6350.0000</v>
          </cell>
          <cell r="J1631" t="str">
            <v>6875.0000</v>
          </cell>
          <cell r="K1631" t="str">
            <v>3550.0000</v>
          </cell>
          <cell r="L1631" t="str">
            <v>1300.0000</v>
          </cell>
          <cell r="M1631" t="str">
            <v>50.0000</v>
          </cell>
          <cell r="N1631" t="str">
            <v>25.0000</v>
          </cell>
          <cell r="O1631" t="str">
            <v>125.0000</v>
          </cell>
          <cell r="P1631" t="str">
            <v>200.0000</v>
          </cell>
          <cell r="Q1631" t="str">
            <v>125.0000</v>
          </cell>
          <cell r="R1631" t="str">
            <v>125.0000</v>
          </cell>
          <cell r="S1631" t="str">
            <v>50.0000</v>
          </cell>
        </row>
        <row r="1632">
          <cell r="A1632" t="str">
            <v>AGE033071044400TotalUsage</v>
          </cell>
          <cell r="B1632" t="str">
            <v>304.0000</v>
          </cell>
          <cell r="C1632" t="str">
            <v>548.0000</v>
          </cell>
          <cell r="D1632" t="str">
            <v>753.0000</v>
          </cell>
          <cell r="E1632" t="str">
            <v>77.0000</v>
          </cell>
          <cell r="F1632" t="str">
            <v>133.0000</v>
          </cell>
          <cell r="G1632" t="str">
            <v>39.0000</v>
          </cell>
          <cell r="H1632" t="str">
            <v>2950.0000</v>
          </cell>
          <cell r="I1632" t="str">
            <v>12475.0000</v>
          </cell>
          <cell r="J1632" t="str">
            <v>12979.0000</v>
          </cell>
          <cell r="K1632" t="str">
            <v>9359.0000</v>
          </cell>
          <cell r="L1632" t="str">
            <v>3217.0000</v>
          </cell>
          <cell r="M1632" t="str">
            <v>157.0000</v>
          </cell>
          <cell r="N1632" t="str">
            <v>354.0000</v>
          </cell>
          <cell r="O1632" t="str">
            <v>1365.0000</v>
          </cell>
          <cell r="P1632" t="str">
            <v>1291.0000</v>
          </cell>
          <cell r="Q1632" t="str">
            <v>229.0000</v>
          </cell>
          <cell r="R1632" t="str">
            <v>244.0000</v>
          </cell>
          <cell r="S1632" t="str">
            <v>546.0000</v>
          </cell>
        </row>
        <row r="1633">
          <cell r="A1633" t="str">
            <v>AGE033072544400ClosingMatCost</v>
          </cell>
          <cell r="B1633" t="str">
            <v>10.8400</v>
          </cell>
          <cell r="C1633" t="str">
            <v>9.6500</v>
          </cell>
          <cell r="D1633" t="str">
            <v>102.3600</v>
          </cell>
          <cell r="E1633" t="str">
            <v>61.1900</v>
          </cell>
          <cell r="F1633" t="str">
            <v>46.8800</v>
          </cell>
          <cell r="G1633" t="str">
            <v>59.2700</v>
          </cell>
          <cell r="H1633" t="str">
            <v>210.0000</v>
          </cell>
          <cell r="I1633" t="str">
            <v>169.0127</v>
          </cell>
          <cell r="J1633" t="str">
            <v>146.8471</v>
          </cell>
          <cell r="K1633" t="str">
            <v>3000.6681</v>
          </cell>
          <cell r="L1633" t="str">
            <v>66.4968</v>
          </cell>
          <cell r="M1633" t="str">
            <v>720.3820</v>
          </cell>
          <cell r="N1633" t="str">
            <v>662.1973</v>
          </cell>
          <cell r="O1633" t="str">
            <v>567.9935</v>
          </cell>
          <cell r="P1633" t="str">
            <v>800.7323</v>
          </cell>
          <cell r="Q1633" t="str">
            <v>495.9553</v>
          </cell>
          <cell r="R1633" t="str">
            <v>484.8725</v>
          </cell>
          <cell r="S1633" t="str">
            <v>216.1146</v>
          </cell>
        </row>
        <row r="1634">
          <cell r="A1634" t="str">
            <v>AGE033072544400ClosingStocks</v>
          </cell>
          <cell r="B1634" t="str">
            <v>54.0000</v>
          </cell>
          <cell r="C1634" t="str">
            <v>108.0000</v>
          </cell>
          <cell r="D1634" t="str">
            <v>29.0000</v>
          </cell>
          <cell r="E1634" t="str">
            <v>237.0000</v>
          </cell>
          <cell r="F1634" t="str">
            <v>21.0000</v>
          </cell>
          <cell r="G1634" t="str">
            <v>251.0000</v>
          </cell>
          <cell r="H1634" t="str">
            <v>287.0000</v>
          </cell>
          <cell r="I1634" t="str">
            <v>0.6100</v>
          </cell>
          <cell r="J1634" t="str">
            <v>0.5300</v>
          </cell>
          <cell r="K1634" t="str">
            <v>10.8300</v>
          </cell>
          <cell r="L1634" t="str">
            <v>0.2400</v>
          </cell>
          <cell r="M1634" t="str">
            <v>2.6000</v>
          </cell>
          <cell r="N1634" t="str">
            <v>2.3900</v>
          </cell>
          <cell r="O1634" t="str">
            <v>2.0500</v>
          </cell>
          <cell r="P1634" t="str">
            <v>2.8900</v>
          </cell>
          <cell r="Q1634" t="str">
            <v>1.7900</v>
          </cell>
          <cell r="R1634" t="str">
            <v>1.7500</v>
          </cell>
          <cell r="S1634" t="str">
            <v>0.7800</v>
          </cell>
        </row>
        <row r="1635">
          <cell r="A1635" t="str">
            <v>AGE033072544400IncomingBODIM01GE03M1</v>
          </cell>
          <cell r="B1635" t="str">
            <v>10.8400</v>
          </cell>
          <cell r="C1635" t="str">
            <v>9.6500</v>
          </cell>
          <cell r="D1635" t="str">
            <v>102.3600</v>
          </cell>
          <cell r="E1635" t="str">
            <v>58.0000</v>
          </cell>
          <cell r="F1635" t="str">
            <v>2.0000</v>
          </cell>
          <cell r="G1635" t="str">
            <v>59.2700</v>
          </cell>
          <cell r="H1635" t="str">
            <v>106.0000</v>
          </cell>
          <cell r="I1635" t="str">
            <v>1190.0000</v>
          </cell>
          <cell r="J1635" t="str">
            <v>1002.0000</v>
          </cell>
          <cell r="K1635" t="str">
            <v>959.0000</v>
          </cell>
          <cell r="L1635" t="str">
            <v>733.0000</v>
          </cell>
          <cell r="M1635" t="str">
            <v>273.0000</v>
          </cell>
          <cell r="N1635" t="str">
            <v>86.0000</v>
          </cell>
          <cell r="O1635" t="str">
            <v>43.0000</v>
          </cell>
          <cell r="P1635" t="str">
            <v>215.0000</v>
          </cell>
          <cell r="Q1635" t="str">
            <v>769.0000</v>
          </cell>
          <cell r="R1635" t="str">
            <v>556.0000</v>
          </cell>
          <cell r="S1635" t="str">
            <v>370.0000</v>
          </cell>
        </row>
        <row r="1636">
          <cell r="A1636" t="str">
            <v>AGE033072544400LocalConsumption</v>
          </cell>
          <cell r="B1636" t="str">
            <v>10.8400</v>
          </cell>
          <cell r="C1636" t="str">
            <v>9.6500</v>
          </cell>
          <cell r="D1636" t="str">
            <v>102.3600</v>
          </cell>
          <cell r="E1636" t="str">
            <v>3.0000</v>
          </cell>
          <cell r="F1636" t="str">
            <v>1.0000</v>
          </cell>
          <cell r="G1636" t="str">
            <v>59.2700</v>
          </cell>
          <cell r="H1636" t="str">
            <v>3.0000</v>
          </cell>
          <cell r="I1636" t="str">
            <v>133.0000</v>
          </cell>
          <cell r="J1636" t="str">
            <v>77.0000</v>
          </cell>
          <cell r="K1636" t="str">
            <v>209.0000</v>
          </cell>
          <cell r="L1636" t="str">
            <v>190.2000</v>
          </cell>
          <cell r="M1636" t="str">
            <v>71.2000</v>
          </cell>
          <cell r="N1636" t="str">
            <v>34.0000</v>
          </cell>
          <cell r="O1636" t="str">
            <v>5.0000</v>
          </cell>
          <cell r="P1636" t="str">
            <v>20.0000</v>
          </cell>
          <cell r="Q1636" t="str">
            <v>109.0000</v>
          </cell>
          <cell r="R1636" t="str">
            <v>3.0000</v>
          </cell>
          <cell r="S1636" t="str">
            <v>78.6300</v>
          </cell>
        </row>
        <row r="1637">
          <cell r="A1637" t="str">
            <v>AGE033072544400OpeningStocks</v>
          </cell>
          <cell r="C1637" t="str">
            <v>50.0000</v>
          </cell>
          <cell r="E1637" t="str">
            <v>25.0000</v>
          </cell>
          <cell r="F1637" t="str">
            <v>200.0000</v>
          </cell>
          <cell r="G1637" t="str">
            <v>100.0000</v>
          </cell>
          <cell r="H1637" t="str">
            <v>62.0000</v>
          </cell>
          <cell r="I1637" t="str">
            <v>57.0000</v>
          </cell>
          <cell r="J1637" t="str">
            <v>0.6100</v>
          </cell>
          <cell r="K1637" t="str">
            <v>0.5300</v>
          </cell>
          <cell r="L1637" t="str">
            <v>10.8300</v>
          </cell>
          <cell r="M1637" t="str">
            <v>0.2400</v>
          </cell>
          <cell r="N1637" t="str">
            <v>2.6000</v>
          </cell>
          <cell r="O1637" t="str">
            <v>2.3900</v>
          </cell>
          <cell r="P1637" t="str">
            <v>2.0500</v>
          </cell>
          <cell r="Q1637" t="str">
            <v>2.8900</v>
          </cell>
          <cell r="R1637" t="str">
            <v>1.7900</v>
          </cell>
          <cell r="S1637" t="str">
            <v>1.7500</v>
          </cell>
        </row>
        <row r="1638">
          <cell r="A1638" t="str">
            <v>AGE033072544400OutgoingBODGE03GE0106</v>
          </cell>
          <cell r="B1638" t="str">
            <v>27.0300</v>
          </cell>
          <cell r="C1638" t="str">
            <v>88.1100</v>
          </cell>
          <cell r="D1638" t="str">
            <v>29.5000</v>
          </cell>
          <cell r="E1638" t="str">
            <v>55.0000</v>
          </cell>
          <cell r="F1638" t="str">
            <v>2.0000</v>
          </cell>
          <cell r="G1638" t="str">
            <v>103.5600</v>
          </cell>
          <cell r="H1638" t="str">
            <v>103.0000</v>
          </cell>
          <cell r="I1638" t="str">
            <v>1056.3900</v>
          </cell>
          <cell r="J1638" t="str">
            <v>925.0700</v>
          </cell>
          <cell r="K1638" t="str">
            <v>739.7100</v>
          </cell>
          <cell r="L1638" t="str">
            <v>553.3900</v>
          </cell>
          <cell r="M1638" t="str">
            <v>199.4300</v>
          </cell>
          <cell r="N1638" t="str">
            <v>52.2200</v>
          </cell>
          <cell r="O1638" t="str">
            <v>38.3400</v>
          </cell>
          <cell r="P1638" t="str">
            <v>194.1500</v>
          </cell>
          <cell r="Q1638" t="str">
            <v>661.1000</v>
          </cell>
          <cell r="R1638" t="str">
            <v>553.0300</v>
          </cell>
          <cell r="S1638" t="str">
            <v>370.9700</v>
          </cell>
        </row>
        <row r="1639">
          <cell r="A1639" t="str">
            <v>AGE033072544400PlannedSales</v>
          </cell>
          <cell r="B1639" t="str">
            <v>10.8300</v>
          </cell>
          <cell r="C1639" t="str">
            <v>9.6500</v>
          </cell>
          <cell r="D1639" t="str">
            <v>102.3700</v>
          </cell>
          <cell r="E1639" t="str">
            <v>3.0000</v>
          </cell>
          <cell r="F1639" t="str">
            <v>6000.0000</v>
          </cell>
          <cell r="G1639" t="str">
            <v>59.2700</v>
          </cell>
          <cell r="H1639" t="str">
            <v>3.0000</v>
          </cell>
          <cell r="I1639" t="str">
            <v>133.0000</v>
          </cell>
          <cell r="J1639" t="str">
            <v>77.0000</v>
          </cell>
          <cell r="K1639" t="str">
            <v>209.0000</v>
          </cell>
          <cell r="L1639" t="str">
            <v>190.2000</v>
          </cell>
          <cell r="M1639" t="str">
            <v>71.2000</v>
          </cell>
          <cell r="N1639" t="str">
            <v>34.0000</v>
          </cell>
          <cell r="O1639" t="str">
            <v>5.0000</v>
          </cell>
          <cell r="P1639" t="str">
            <v>20.0000</v>
          </cell>
          <cell r="Q1639" t="str">
            <v>109.0000</v>
          </cell>
          <cell r="R1639" t="str">
            <v>3.0000</v>
          </cell>
          <cell r="S1639" t="str">
            <v>45754.9816</v>
          </cell>
        </row>
        <row r="1640">
          <cell r="A1640" t="str">
            <v>AGE033072544400RequestedSales</v>
          </cell>
          <cell r="B1640" t="str">
            <v>130.5000</v>
          </cell>
          <cell r="C1640" t="str">
            <v>86662.6738</v>
          </cell>
          <cell r="D1640" t="str">
            <v>2.0100</v>
          </cell>
          <cell r="E1640" t="str">
            <v>3.0000</v>
          </cell>
          <cell r="F1640" t="str">
            <v>28611.8928</v>
          </cell>
          <cell r="G1640" t="str">
            <v>50989.0995</v>
          </cell>
          <cell r="H1640" t="str">
            <v>3.0000</v>
          </cell>
          <cell r="I1640" t="str">
            <v>133.0000</v>
          </cell>
          <cell r="J1640" t="str">
            <v>77.0000</v>
          </cell>
          <cell r="K1640" t="str">
            <v>209.0000</v>
          </cell>
          <cell r="L1640" t="str">
            <v>190.2000</v>
          </cell>
          <cell r="M1640" t="str">
            <v>71.2000</v>
          </cell>
          <cell r="N1640" t="str">
            <v>34.0000</v>
          </cell>
          <cell r="O1640" t="str">
            <v>5.0000</v>
          </cell>
          <cell r="P1640" t="str">
            <v>20.0000</v>
          </cell>
          <cell r="Q1640" t="str">
            <v>109.0000</v>
          </cell>
          <cell r="R1640" t="str">
            <v>3.0000</v>
          </cell>
          <cell r="S1640" t="str">
            <v>123.9200</v>
          </cell>
        </row>
        <row r="1641">
          <cell r="A1641" t="str">
            <v>AGE033072544400TotalSupply</v>
          </cell>
          <cell r="B1641" t="str">
            <v>150.0000</v>
          </cell>
          <cell r="C1641" t="str">
            <v>500.0000</v>
          </cell>
          <cell r="D1641" t="str">
            <v>400.0000</v>
          </cell>
          <cell r="E1641" t="str">
            <v>58.0000</v>
          </cell>
          <cell r="F1641" t="str">
            <v>2.0000</v>
          </cell>
          <cell r="G1641" t="str">
            <v>425.0000</v>
          </cell>
          <cell r="H1641" t="str">
            <v>106.0000</v>
          </cell>
          <cell r="I1641" t="str">
            <v>1190.0000</v>
          </cell>
          <cell r="J1641" t="str">
            <v>1002.0000</v>
          </cell>
          <cell r="K1641" t="str">
            <v>959.0000</v>
          </cell>
          <cell r="L1641" t="str">
            <v>733.0000</v>
          </cell>
          <cell r="M1641" t="str">
            <v>273.0000</v>
          </cell>
          <cell r="N1641" t="str">
            <v>86.0000</v>
          </cell>
          <cell r="O1641" t="str">
            <v>43.0000</v>
          </cell>
          <cell r="P1641" t="str">
            <v>215.0000</v>
          </cell>
          <cell r="Q1641" t="str">
            <v>769.0000</v>
          </cell>
          <cell r="R1641" t="str">
            <v>556.0000</v>
          </cell>
          <cell r="S1641" t="str">
            <v>370.0000</v>
          </cell>
        </row>
        <row r="1642">
          <cell r="A1642" t="str">
            <v>AGE033072544400TotalTransfersOut</v>
          </cell>
          <cell r="C1642" t="str">
            <v>100.0000</v>
          </cell>
          <cell r="D1642" t="str">
            <v>50.0000</v>
          </cell>
          <cell r="E1642" t="str">
            <v>55.0000</v>
          </cell>
          <cell r="F1642" t="str">
            <v>2.0000</v>
          </cell>
          <cell r="G1642" t="str">
            <v>244.0000</v>
          </cell>
          <cell r="H1642" t="str">
            <v>103.0000</v>
          </cell>
          <cell r="I1642" t="str">
            <v>1056.3900</v>
          </cell>
          <cell r="J1642" t="str">
            <v>925.0700</v>
          </cell>
          <cell r="K1642" t="str">
            <v>739.7100</v>
          </cell>
          <cell r="L1642" t="str">
            <v>553.3900</v>
          </cell>
          <cell r="M1642" t="str">
            <v>199.4300</v>
          </cell>
          <cell r="N1642" t="str">
            <v>52.2200</v>
          </cell>
          <cell r="O1642" t="str">
            <v>38.3400</v>
          </cell>
          <cell r="P1642" t="str">
            <v>194.1500</v>
          </cell>
          <cell r="Q1642" t="str">
            <v>661.1000</v>
          </cell>
          <cell r="R1642" t="str">
            <v>553.0300</v>
          </cell>
          <cell r="S1642" t="str">
            <v>370.9700</v>
          </cell>
        </row>
        <row r="1643">
          <cell r="A1643" t="str">
            <v>AGE033072544400TotalUsage</v>
          </cell>
          <cell r="B1643" t="str">
            <v>8356.1201</v>
          </cell>
          <cell r="C1643" t="str">
            <v>8556.9500</v>
          </cell>
          <cell r="D1643" t="str">
            <v>7075.9500</v>
          </cell>
          <cell r="E1643" t="str">
            <v>58.0000</v>
          </cell>
          <cell r="F1643" t="str">
            <v>2.0000</v>
          </cell>
          <cell r="G1643" t="str">
            <v>45197.1992</v>
          </cell>
          <cell r="H1643" t="str">
            <v>106.0000</v>
          </cell>
          <cell r="I1643" t="str">
            <v>1189.3900</v>
          </cell>
          <cell r="J1643" t="str">
            <v>1002.0700</v>
          </cell>
          <cell r="K1643" t="str">
            <v>948.7100</v>
          </cell>
          <cell r="L1643" t="str">
            <v>743.5900</v>
          </cell>
          <cell r="M1643" t="str">
            <v>270.6300</v>
          </cell>
          <cell r="N1643" t="str">
            <v>86.2200</v>
          </cell>
          <cell r="O1643" t="str">
            <v>43.3400</v>
          </cell>
          <cell r="P1643" t="str">
            <v>214.1500</v>
          </cell>
          <cell r="Q1643" t="str">
            <v>770.1000</v>
          </cell>
          <cell r="R1643" t="str">
            <v>556.0300</v>
          </cell>
          <cell r="S1643" t="str">
            <v>370.9700</v>
          </cell>
        </row>
        <row r="1644">
          <cell r="A1644" t="str">
            <v>AGE033076044400ClosingMatCost</v>
          </cell>
          <cell r="B1644" t="str">
            <v>8594.0712</v>
          </cell>
          <cell r="C1644" t="str">
            <v>7602.4476</v>
          </cell>
          <cell r="D1644" t="str">
            <v>30032.0000</v>
          </cell>
          <cell r="E1644" t="str">
            <v>10000.0000</v>
          </cell>
          <cell r="F1644" t="str">
            <v>30600.0000</v>
          </cell>
          <cell r="G1644" t="str">
            <v>2430.4500</v>
          </cell>
          <cell r="H1644" t="str">
            <v>2916.5400</v>
          </cell>
          <cell r="I1644" t="str">
            <v>2916.5400</v>
          </cell>
          <cell r="J1644" t="str">
            <v>2916.5400</v>
          </cell>
          <cell r="K1644" t="str">
            <v>2916.5400</v>
          </cell>
          <cell r="L1644" t="str">
            <v>2916.5400</v>
          </cell>
          <cell r="M1644" t="str">
            <v>2916.5400</v>
          </cell>
          <cell r="N1644" t="str">
            <v>4374.8100</v>
          </cell>
          <cell r="O1644" t="str">
            <v>2430.4500</v>
          </cell>
          <cell r="P1644" t="str">
            <v>2430.4500</v>
          </cell>
          <cell r="Q1644" t="str">
            <v>2430.4500</v>
          </cell>
          <cell r="R1644" t="str">
            <v>2430.4500</v>
          </cell>
          <cell r="S1644" t="str">
            <v>2430.4500</v>
          </cell>
        </row>
        <row r="1645">
          <cell r="A1645" t="str">
            <v>AGE033076044400ClosingStocks</v>
          </cell>
          <cell r="B1645" t="str">
            <v>17.6800</v>
          </cell>
          <cell r="C1645" t="str">
            <v>15.6400</v>
          </cell>
          <cell r="D1645" t="str">
            <v>2400.0000</v>
          </cell>
          <cell r="E1645" t="str">
            <v>2400.0000</v>
          </cell>
          <cell r="F1645" t="str">
            <v>2400.0000</v>
          </cell>
          <cell r="G1645" t="str">
            <v>5.0000</v>
          </cell>
          <cell r="H1645" t="str">
            <v>6.0000</v>
          </cell>
          <cell r="I1645" t="str">
            <v>6.0000</v>
          </cell>
          <cell r="J1645" t="str">
            <v>6.0000</v>
          </cell>
          <cell r="K1645" t="str">
            <v>6.0000</v>
          </cell>
          <cell r="L1645" t="str">
            <v>6.0000</v>
          </cell>
          <cell r="M1645" t="str">
            <v>6.0000</v>
          </cell>
          <cell r="N1645" t="str">
            <v>9.0000</v>
          </cell>
          <cell r="O1645" t="str">
            <v>5.0000</v>
          </cell>
          <cell r="P1645" t="str">
            <v>5.0000</v>
          </cell>
          <cell r="Q1645" t="str">
            <v>5.0000</v>
          </cell>
          <cell r="R1645" t="str">
            <v>5.0000</v>
          </cell>
          <cell r="S1645" t="str">
            <v>5.0000</v>
          </cell>
        </row>
        <row r="1646">
          <cell r="A1646" t="str">
            <v>AGE033076044400IncomingBODGE01GE03RC</v>
          </cell>
          <cell r="B1646" t="str">
            <v>8356.1201</v>
          </cell>
          <cell r="C1646" t="str">
            <v>8556.9500</v>
          </cell>
          <cell r="D1646" t="str">
            <v>7075.9500</v>
          </cell>
          <cell r="E1646" t="str">
            <v>8920.5801</v>
          </cell>
          <cell r="F1646" t="str">
            <v>29445.9004</v>
          </cell>
          <cell r="G1646" t="str">
            <v>25.0000</v>
          </cell>
          <cell r="H1646" t="str">
            <v>25.0000</v>
          </cell>
          <cell r="I1646" t="str">
            <v>37903.3008</v>
          </cell>
          <cell r="J1646" t="str">
            <v>26697.5000</v>
          </cell>
          <cell r="K1646" t="str">
            <v>18097.8008</v>
          </cell>
          <cell r="L1646" t="str">
            <v>8907.6602</v>
          </cell>
          <cell r="M1646" t="str">
            <v>8903.9102</v>
          </cell>
          <cell r="N1646" t="str">
            <v>75.0000</v>
          </cell>
          <cell r="O1646" t="str">
            <v>9416.3799</v>
          </cell>
          <cell r="P1646" t="str">
            <v>7381.8501</v>
          </cell>
          <cell r="Q1646" t="str">
            <v>10561.5000</v>
          </cell>
          <cell r="R1646" t="str">
            <v>30772.8008</v>
          </cell>
          <cell r="S1646" t="str">
            <v>43898.6992</v>
          </cell>
        </row>
        <row r="1647">
          <cell r="A1647" t="str">
            <v>AGE033076044400LocalConsumption</v>
          </cell>
          <cell r="B1647" t="str">
            <v>36720.0000</v>
          </cell>
          <cell r="C1647" t="str">
            <v>2.0400</v>
          </cell>
          <cell r="D1647" t="str">
            <v>15.6400</v>
          </cell>
          <cell r="E1647" t="str">
            <v>30.0000</v>
          </cell>
          <cell r="F1647" t="str">
            <v>337.0000</v>
          </cell>
          <cell r="G1647" t="str">
            <v>20.0000</v>
          </cell>
          <cell r="H1647" t="str">
            <v>24.0000</v>
          </cell>
          <cell r="I1647" t="str">
            <v>142.0000</v>
          </cell>
          <cell r="J1647" t="str">
            <v>131.0000</v>
          </cell>
          <cell r="K1647" t="str">
            <v>64.0000</v>
          </cell>
          <cell r="L1647" t="str">
            <v>89.0000</v>
          </cell>
          <cell r="M1647" t="str">
            <v>71.0000</v>
          </cell>
          <cell r="N1647" t="str">
            <v>72.0000</v>
          </cell>
          <cell r="O1647" t="str">
            <v>4.0000</v>
          </cell>
          <cell r="P1647" t="str">
            <v>67.0000</v>
          </cell>
          <cell r="Q1647" t="str">
            <v>244.0000</v>
          </cell>
          <cell r="R1647" t="str">
            <v>2.0000</v>
          </cell>
        </row>
        <row r="1648">
          <cell r="A1648" t="str">
            <v>AGE033076044400OpeningStocks</v>
          </cell>
          <cell r="B1648" t="str">
            <v>17.6800</v>
          </cell>
          <cell r="C1648" t="str">
            <v>17.6800</v>
          </cell>
          <cell r="D1648" t="str">
            <v>15.6400</v>
          </cell>
          <cell r="E1648" t="str">
            <v>30.0000</v>
          </cell>
          <cell r="F1648" t="str">
            <v>337.0000</v>
          </cell>
          <cell r="G1648" t="str">
            <v>244.0000</v>
          </cell>
          <cell r="H1648" t="str">
            <v>5.0000</v>
          </cell>
          <cell r="I1648" t="str">
            <v>6.0000</v>
          </cell>
          <cell r="J1648" t="str">
            <v>6.0000</v>
          </cell>
          <cell r="K1648" t="str">
            <v>6.0000</v>
          </cell>
          <cell r="L1648" t="str">
            <v>6.0000</v>
          </cell>
          <cell r="M1648" t="str">
            <v>6.0000</v>
          </cell>
          <cell r="N1648" t="str">
            <v>6.0000</v>
          </cell>
          <cell r="O1648" t="str">
            <v>9.0000</v>
          </cell>
          <cell r="P1648" t="str">
            <v>5.0000</v>
          </cell>
          <cell r="Q1648" t="str">
            <v>5.0000</v>
          </cell>
          <cell r="R1648" t="str">
            <v>5.0000</v>
          </cell>
          <cell r="S1648" t="str">
            <v>5.0000</v>
          </cell>
        </row>
        <row r="1649">
          <cell r="A1649" t="str">
            <v>AGE033076044400PlannedSales</v>
          </cell>
          <cell r="B1649" t="str">
            <v>9615.6201</v>
          </cell>
          <cell r="C1649" t="str">
            <v>2.0400</v>
          </cell>
          <cell r="D1649" t="str">
            <v>15.6400</v>
          </cell>
          <cell r="E1649" t="str">
            <v>10082.5801</v>
          </cell>
          <cell r="F1649" t="str">
            <v>40667.8984</v>
          </cell>
          <cell r="G1649" t="str">
            <v>20.0000</v>
          </cell>
          <cell r="H1649" t="str">
            <v>24.0000</v>
          </cell>
          <cell r="I1649" t="str">
            <v>42551.3008</v>
          </cell>
          <cell r="J1649" t="str">
            <v>31332.5000</v>
          </cell>
          <cell r="K1649" t="str">
            <v>28759.8008</v>
          </cell>
          <cell r="L1649" t="str">
            <v>10184.6602</v>
          </cell>
          <cell r="M1649" t="str">
            <v>10079.9102</v>
          </cell>
          <cell r="N1649" t="str">
            <v>72.0000</v>
          </cell>
          <cell r="O1649" t="str">
            <v>4.0000</v>
          </cell>
          <cell r="P1649" t="str">
            <v>8311.8496</v>
          </cell>
          <cell r="Q1649" t="str">
            <v>11747.5000</v>
          </cell>
          <cell r="R1649" t="str">
            <v>43819.8008</v>
          </cell>
          <cell r="S1649" t="str">
            <v>49778.6992</v>
          </cell>
        </row>
        <row r="1650">
          <cell r="A1650" t="str">
            <v>AGE033076044400RequestedSales</v>
          </cell>
          <cell r="B1650" t="str">
            <v>1415678.7079</v>
          </cell>
          <cell r="C1650" t="str">
            <v>2.0400</v>
          </cell>
          <cell r="D1650" t="str">
            <v>21.0000</v>
          </cell>
          <cell r="E1650" t="str">
            <v>3881876.7069</v>
          </cell>
          <cell r="F1650" t="str">
            <v>3591450.7977</v>
          </cell>
          <cell r="G1650" t="str">
            <v>20.0000</v>
          </cell>
          <cell r="H1650" t="str">
            <v>24.0000</v>
          </cell>
          <cell r="I1650" t="str">
            <v>2734675.2941</v>
          </cell>
          <cell r="J1650" t="str">
            <v>2392997.8541</v>
          </cell>
          <cell r="K1650" t="str">
            <v>2051320.4141</v>
          </cell>
          <cell r="L1650" t="str">
            <v>1861499.6141</v>
          </cell>
          <cell r="M1650" t="str">
            <v>1519822.1741</v>
          </cell>
          <cell r="N1650" t="str">
            <v>72.0000</v>
          </cell>
          <cell r="O1650" t="str">
            <v>4.0000</v>
          </cell>
          <cell r="P1650" t="str">
            <v>902904.5133</v>
          </cell>
          <cell r="Q1650" t="str">
            <v>760380.7536</v>
          </cell>
          <cell r="R1650" t="str">
            <v>760380.7536</v>
          </cell>
          <cell r="S1650" t="str">
            <v>760380.7536</v>
          </cell>
        </row>
        <row r="1651">
          <cell r="A1651" t="str">
            <v>AGE033076044400TotalSupply</v>
          </cell>
          <cell r="B1651" t="str">
            <v>11634.4404</v>
          </cell>
          <cell r="C1651" t="str">
            <v>24024.8301</v>
          </cell>
          <cell r="D1651" t="str">
            <v>21682.3398</v>
          </cell>
          <cell r="E1651" t="str">
            <v>31902.3398</v>
          </cell>
          <cell r="F1651" t="str">
            <v>29515.5391</v>
          </cell>
          <cell r="G1651" t="str">
            <v>25.0000</v>
          </cell>
          <cell r="H1651" t="str">
            <v>25.0000</v>
          </cell>
          <cell r="I1651" t="str">
            <v>22474.3203</v>
          </cell>
          <cell r="J1651" t="str">
            <v>19666.3203</v>
          </cell>
          <cell r="K1651" t="str">
            <v>16858.3203</v>
          </cell>
          <cell r="L1651" t="str">
            <v>15298.3203</v>
          </cell>
          <cell r="M1651" t="str">
            <v>12490.3203</v>
          </cell>
          <cell r="N1651" t="str">
            <v>75.0000</v>
          </cell>
          <cell r="O1651" t="str">
            <v>8980.3203</v>
          </cell>
          <cell r="P1651" t="str">
            <v>7420.3198</v>
          </cell>
          <cell r="Q1651" t="str">
            <v>6249.0200</v>
          </cell>
          <cell r="R1651" t="str">
            <v>6249.0200</v>
          </cell>
          <cell r="S1651" t="str">
            <v>6249.0200</v>
          </cell>
        </row>
        <row r="1652">
          <cell r="A1652" t="str">
            <v>AGE033076044400TotalTransfersIn</v>
          </cell>
          <cell r="B1652" t="str">
            <v>100.0000</v>
          </cell>
          <cell r="C1652" t="str">
            <v>14000.0000</v>
          </cell>
          <cell r="D1652" t="str">
            <v>408.0000</v>
          </cell>
          <cell r="E1652" t="str">
            <v>424.0000</v>
          </cell>
          <cell r="F1652" t="str">
            <v>414.0000</v>
          </cell>
          <cell r="G1652" t="str">
            <v>25.0000</v>
          </cell>
          <cell r="H1652" t="str">
            <v>25.0000</v>
          </cell>
          <cell r="I1652" t="str">
            <v>53.0000</v>
          </cell>
          <cell r="J1652" t="str">
            <v>33.0100</v>
          </cell>
          <cell r="K1652" t="str">
            <v>280.0000</v>
          </cell>
          <cell r="L1652" t="str">
            <v>280.0000</v>
          </cell>
          <cell r="M1652" t="str">
            <v>280.0000</v>
          </cell>
          <cell r="N1652" t="str">
            <v>75.0000</v>
          </cell>
          <cell r="O1652" t="str">
            <v>126.0000</v>
          </cell>
          <cell r="P1652" t="str">
            <v>339.0000</v>
          </cell>
          <cell r="Q1652" t="str">
            <v>346.0000</v>
          </cell>
          <cell r="R1652" t="str">
            <v>279.0000</v>
          </cell>
          <cell r="S1652" t="str">
            <v>181.0000</v>
          </cell>
        </row>
        <row r="1653">
          <cell r="A1653" t="str">
            <v>AGE033076044400TotalUsage</v>
          </cell>
          <cell r="B1653" t="str">
            <v>121.0000</v>
          </cell>
          <cell r="C1653" t="str">
            <v>2.0400</v>
          </cell>
          <cell r="D1653" t="str">
            <v>15.6400</v>
          </cell>
          <cell r="E1653" t="str">
            <v>11000.0000</v>
          </cell>
          <cell r="F1653" t="str">
            <v>84.0000</v>
          </cell>
          <cell r="G1653" t="str">
            <v>20.0000</v>
          </cell>
          <cell r="H1653" t="str">
            <v>24.0000</v>
          </cell>
          <cell r="I1653" t="str">
            <v>173.0000</v>
          </cell>
          <cell r="J1653" t="str">
            <v>132.0000</v>
          </cell>
          <cell r="K1653" t="str">
            <v>137.0000</v>
          </cell>
          <cell r="L1653" t="str">
            <v>196.0000</v>
          </cell>
          <cell r="M1653" t="str">
            <v>280.0000</v>
          </cell>
          <cell r="N1653" t="str">
            <v>72.0000</v>
          </cell>
          <cell r="O1653" t="str">
            <v>4.0000</v>
          </cell>
          <cell r="P1653" t="str">
            <v>222.0000</v>
          </cell>
          <cell r="Q1653" t="str">
            <v>256.0000</v>
          </cell>
          <cell r="R1653" t="str">
            <v>111.0000</v>
          </cell>
          <cell r="S1653" t="str">
            <v>135.0000</v>
          </cell>
        </row>
        <row r="1654">
          <cell r="A1654" t="str">
            <v>AGE033085044400ClosingMatCost</v>
          </cell>
          <cell r="B1654" t="str">
            <v>10725071.2713</v>
          </cell>
          <cell r="C1654" t="str">
            <v>14204614.0818</v>
          </cell>
          <cell r="D1654" t="str">
            <v>15648315.7344</v>
          </cell>
          <cell r="E1654" t="str">
            <v>19632749.2500</v>
          </cell>
          <cell r="F1654" t="str">
            <v>19605013.1493</v>
          </cell>
          <cell r="G1654" t="str">
            <v>17941848.4962</v>
          </cell>
          <cell r="H1654" t="str">
            <v>15595720.4212</v>
          </cell>
          <cell r="I1654" t="str">
            <v>10765798.8462</v>
          </cell>
          <cell r="J1654" t="str">
            <v>7266643.5994</v>
          </cell>
          <cell r="K1654" t="str">
            <v>7911480.9471</v>
          </cell>
          <cell r="L1654" t="str">
            <v>8429162.5221</v>
          </cell>
          <cell r="M1654" t="str">
            <v>9783070.9118</v>
          </cell>
          <cell r="N1654" t="str">
            <v>13675187.7807</v>
          </cell>
          <cell r="O1654" t="str">
            <v>16788937.1307</v>
          </cell>
          <cell r="P1654" t="str">
            <v>17614520.7555</v>
          </cell>
          <cell r="Q1654" t="str">
            <v>19144284.3493</v>
          </cell>
          <cell r="R1654" t="str">
            <v>19227621.2243</v>
          </cell>
          <cell r="S1654" t="str">
            <v>12147134.1462</v>
          </cell>
        </row>
        <row r="1655">
          <cell r="A1655" t="str">
            <v>AGE033085044400ClosingStocks</v>
          </cell>
          <cell r="B1655" t="str">
            <v>75608.5391</v>
          </cell>
          <cell r="C1655" t="str">
            <v>100138.2734</v>
          </cell>
          <cell r="D1655" t="str">
            <v>110315.9375</v>
          </cell>
          <cell r="E1655" t="str">
            <v>138405.0000</v>
          </cell>
          <cell r="F1655" t="str">
            <v>138209.4688</v>
          </cell>
          <cell r="G1655" t="str">
            <v>126484.6563</v>
          </cell>
          <cell r="H1655" t="str">
            <v>109945.1563</v>
          </cell>
          <cell r="I1655" t="str">
            <v>75895.6563</v>
          </cell>
          <cell r="J1655" t="str">
            <v>51227.6602</v>
          </cell>
          <cell r="K1655" t="str">
            <v>55773.5703</v>
          </cell>
          <cell r="L1655" t="str">
            <v>59423.0703</v>
          </cell>
          <cell r="M1655" t="str">
            <v>68967.7188</v>
          </cell>
          <cell r="N1655" t="str">
            <v>96405.9766</v>
          </cell>
          <cell r="O1655" t="str">
            <v>118356.9766</v>
          </cell>
          <cell r="P1655" t="str">
            <v>124177.0938</v>
          </cell>
          <cell r="Q1655" t="str">
            <v>134961.4688</v>
          </cell>
          <cell r="R1655" t="str">
            <v>135548.9688</v>
          </cell>
          <cell r="S1655" t="str">
            <v>85633.6563</v>
          </cell>
        </row>
        <row r="1656">
          <cell r="A1656" t="str">
            <v>AGE033085044400LocalConsumption</v>
          </cell>
          <cell r="B1656" t="str">
            <v>6979.4600</v>
          </cell>
          <cell r="C1656" t="str">
            <v>10504.2797</v>
          </cell>
          <cell r="D1656" t="str">
            <v>9010.3300</v>
          </cell>
          <cell r="E1656" t="str">
            <v>7526.9302</v>
          </cell>
          <cell r="F1656" t="str">
            <v>9058.5400</v>
          </cell>
          <cell r="G1656" t="str">
            <v>31004.8008</v>
          </cell>
          <cell r="H1656" t="str">
            <v>46035.5000</v>
          </cell>
          <cell r="I1656" t="str">
            <v>57222.5000</v>
          </cell>
          <cell r="J1656" t="str">
            <v>39744.0000</v>
          </cell>
          <cell r="K1656" t="str">
            <v>27320.0996</v>
          </cell>
          <cell r="L1656" t="str">
            <v>18338.5000</v>
          </cell>
          <cell r="M1656" t="str">
            <v>9177.3496</v>
          </cell>
          <cell r="N1656" t="str">
            <v>9160.7305</v>
          </cell>
          <cell r="O1656" t="str">
            <v>12191.0000</v>
          </cell>
          <cell r="P1656" t="str">
            <v>11956.9004</v>
          </cell>
          <cell r="Q1656" t="str">
            <v>7986.6099</v>
          </cell>
          <cell r="R1656" t="str">
            <v>9297.5098</v>
          </cell>
          <cell r="S1656" t="str">
            <v>45663.3008</v>
          </cell>
        </row>
        <row r="1657">
          <cell r="A1657" t="str">
            <v>AGE033085044400OpeningStocks</v>
          </cell>
          <cell r="B1657" t="str">
            <v>45045.0000</v>
          </cell>
          <cell r="C1657" t="str">
            <v>75608.5391</v>
          </cell>
          <cell r="D1657" t="str">
            <v>100138.2734</v>
          </cell>
          <cell r="E1657" t="str">
            <v>110315.9375</v>
          </cell>
          <cell r="F1657" t="str">
            <v>138405.0000</v>
          </cell>
          <cell r="G1657" t="str">
            <v>138209.4688</v>
          </cell>
          <cell r="H1657" t="str">
            <v>126484.6563</v>
          </cell>
          <cell r="I1657" t="str">
            <v>109945.1563</v>
          </cell>
          <cell r="J1657" t="str">
            <v>75895.6563</v>
          </cell>
          <cell r="K1657" t="str">
            <v>51227.6602</v>
          </cell>
          <cell r="L1657" t="str">
            <v>55773.5703</v>
          </cell>
          <cell r="M1657" t="str">
            <v>59423.0703</v>
          </cell>
          <cell r="N1657" t="str">
            <v>68967.7188</v>
          </cell>
          <cell r="O1657" t="str">
            <v>96405.9766</v>
          </cell>
          <cell r="P1657" t="str">
            <v>118356.9766</v>
          </cell>
          <cell r="Q1657" t="str">
            <v>124177.0938</v>
          </cell>
          <cell r="R1657" t="str">
            <v>134961.4688</v>
          </cell>
          <cell r="S1657" t="str">
            <v>135548.9688</v>
          </cell>
        </row>
        <row r="1658">
          <cell r="A1658" t="str">
            <v>AGE033085044400OutgoingBODGE03DP01BR</v>
          </cell>
          <cell r="B1658" t="str">
            <v>25.0000</v>
          </cell>
          <cell r="C1658" t="str">
            <v>14000.0000</v>
          </cell>
          <cell r="D1658" t="str">
            <v>1522.0000</v>
          </cell>
          <cell r="E1658" t="str">
            <v>11000.0000</v>
          </cell>
          <cell r="J1658" t="str">
            <v>33.0100</v>
          </cell>
          <cell r="K1658" t="str">
            <v>280.0000</v>
          </cell>
          <cell r="L1658" t="str">
            <v>280.0000</v>
          </cell>
          <cell r="M1658" t="str">
            <v>280.0000</v>
          </cell>
          <cell r="N1658" t="str">
            <v>126.0000</v>
          </cell>
          <cell r="O1658" t="str">
            <v>126.0000</v>
          </cell>
          <cell r="P1658" t="str">
            <v>339.0000</v>
          </cell>
          <cell r="Q1658" t="str">
            <v>346.0000</v>
          </cell>
          <cell r="R1658" t="str">
            <v>279.0000</v>
          </cell>
          <cell r="S1658" t="str">
            <v>181.0000</v>
          </cell>
        </row>
        <row r="1659">
          <cell r="A1659" t="str">
            <v>AGE033085044400OutgoingBODGE03GE01BR</v>
          </cell>
          <cell r="B1659" t="str">
            <v>225.0000</v>
          </cell>
          <cell r="C1659" t="str">
            <v>1000.0000</v>
          </cell>
          <cell r="D1659" t="str">
            <v>825.0000</v>
          </cell>
          <cell r="E1659" t="str">
            <v>550.0000</v>
          </cell>
          <cell r="F1659" t="str">
            <v>500.0000</v>
          </cell>
          <cell r="G1659" t="str">
            <v>350.0000</v>
          </cell>
          <cell r="H1659" t="str">
            <v>550.0000</v>
          </cell>
          <cell r="I1659" t="str">
            <v>1200.0000</v>
          </cell>
          <cell r="J1659" t="str">
            <v>1525.0000</v>
          </cell>
          <cell r="K1659" t="str">
            <v>2100.0000</v>
          </cell>
          <cell r="L1659" t="str">
            <v>1275.0000</v>
          </cell>
          <cell r="M1659" t="str">
            <v>675.0000</v>
          </cell>
          <cell r="N1659" t="str">
            <v>750.0000</v>
          </cell>
          <cell r="O1659" t="str">
            <v>1075.0000</v>
          </cell>
          <cell r="P1659" t="str">
            <v>1050.0000</v>
          </cell>
          <cell r="Q1659" t="str">
            <v>600.0000</v>
          </cell>
          <cell r="R1659" t="str">
            <v>975.0000</v>
          </cell>
          <cell r="S1659" t="str">
            <v>625.0000</v>
          </cell>
        </row>
        <row r="1660">
          <cell r="A1660" t="str">
            <v>AGE033085044400OutgoingBODGE03GF01BR</v>
          </cell>
          <cell r="B1660" t="str">
            <v>2864.1400</v>
          </cell>
          <cell r="C1660" t="str">
            <v>1609.6000</v>
          </cell>
          <cell r="D1660" t="str">
            <v>2342.4900</v>
          </cell>
          <cell r="E1660" t="str">
            <v>780.0000</v>
          </cell>
          <cell r="F1660" t="str">
            <v>2386.8000</v>
          </cell>
          <cell r="G1660" t="str">
            <v>2673.2200</v>
          </cell>
          <cell r="H1660" t="str">
            <v>2808.0000</v>
          </cell>
          <cell r="I1660" t="str">
            <v>184.0000</v>
          </cell>
          <cell r="J1660" t="str">
            <v>44.0000</v>
          </cell>
          <cell r="K1660" t="str">
            <v>7.0000</v>
          </cell>
          <cell r="L1660" t="str">
            <v>1560.0000</v>
          </cell>
          <cell r="M1660" t="str">
            <v>2808.0000</v>
          </cell>
          <cell r="N1660" t="str">
            <v>2730.0000</v>
          </cell>
          <cell r="O1660" t="str">
            <v>780.0000</v>
          </cell>
          <cell r="P1660" t="str">
            <v>1.0000</v>
          </cell>
          <cell r="Q1660" t="str">
            <v>1171.3000</v>
          </cell>
          <cell r="R1660" t="str">
            <v>1.0000</v>
          </cell>
          <cell r="S1660" t="str">
            <v>54.0000</v>
          </cell>
        </row>
        <row r="1661">
          <cell r="A1661" t="str">
            <v>AGE033085044400OutgoingBODGE03GF02BR</v>
          </cell>
          <cell r="B1661" t="str">
            <v>88399.2996</v>
          </cell>
          <cell r="C1661" t="str">
            <v>86.0000</v>
          </cell>
          <cell r="D1661" t="str">
            <v>95.0000</v>
          </cell>
          <cell r="E1661" t="str">
            <v>29.0000</v>
          </cell>
          <cell r="F1661" t="str">
            <v>237.0000</v>
          </cell>
          <cell r="G1661" t="str">
            <v>20.0000</v>
          </cell>
          <cell r="H1661" t="str">
            <v>251.0000</v>
          </cell>
          <cell r="I1661" t="str">
            <v>287.0000</v>
          </cell>
          <cell r="J1661" t="str">
            <v>205.0000</v>
          </cell>
          <cell r="K1661" t="str">
            <v>177.0000</v>
          </cell>
          <cell r="L1661" t="str">
            <v>37.0000</v>
          </cell>
          <cell r="M1661" t="str">
            <v>53.0000</v>
          </cell>
          <cell r="N1661" t="str">
            <v>76.0000</v>
          </cell>
          <cell r="O1661" t="str">
            <v>133.0000</v>
          </cell>
          <cell r="P1661" t="str">
            <v>197.0000</v>
          </cell>
          <cell r="Q1661" t="str">
            <v>79.0000</v>
          </cell>
          <cell r="R1661" t="str">
            <v>190.0000</v>
          </cell>
          <cell r="S1661" t="str">
            <v>48.0000</v>
          </cell>
        </row>
        <row r="1662">
          <cell r="A1662" t="str">
            <v>AGE033085044400OutgoingBODGE03PA0106</v>
          </cell>
          <cell r="B1662" t="str">
            <v>228.9900</v>
          </cell>
          <cell r="C1662" t="str">
            <v>223.9800</v>
          </cell>
          <cell r="D1662" t="str">
            <v>5005.1529</v>
          </cell>
          <cell r="E1662" t="str">
            <v>8791.7940</v>
          </cell>
          <cell r="F1662" t="str">
            <v>1606.6875</v>
          </cell>
          <cell r="G1662" t="str">
            <v>3277.6425</v>
          </cell>
          <cell r="H1662" t="str">
            <v>3290.4960</v>
          </cell>
          <cell r="I1662" t="str">
            <v>0.9600</v>
          </cell>
          <cell r="J1662" t="str">
            <v>25.0000</v>
          </cell>
          <cell r="K1662" t="str">
            <v>7089.9906</v>
          </cell>
          <cell r="L1662" t="str">
            <v>1457.5869</v>
          </cell>
          <cell r="M1662" t="str">
            <v>3295.6374</v>
          </cell>
          <cell r="N1662" t="str">
            <v>3892.0398</v>
          </cell>
          <cell r="O1662" t="str">
            <v>2326.4835</v>
          </cell>
          <cell r="P1662" t="str">
            <v>6863.7690</v>
          </cell>
          <cell r="Q1662" t="str">
            <v>5213.3796</v>
          </cell>
          <cell r="R1662" t="str">
            <v>2794.3509</v>
          </cell>
          <cell r="S1662" t="str">
            <v>69.4089</v>
          </cell>
        </row>
        <row r="1663">
          <cell r="A1663" t="str">
            <v>AGE033085044400OutgoingBODGE03PB0106</v>
          </cell>
          <cell r="B1663" t="str">
            <v>1.0000</v>
          </cell>
          <cell r="C1663" t="str">
            <v>3500.0000</v>
          </cell>
          <cell r="D1663" t="str">
            <v>19.4700</v>
          </cell>
          <cell r="E1663" t="str">
            <v>34.2000</v>
          </cell>
          <cell r="F1663" t="str">
            <v>6.2500</v>
          </cell>
          <cell r="G1663" t="str">
            <v>1.0000</v>
          </cell>
          <cell r="H1663" t="str">
            <v>60.0000</v>
          </cell>
          <cell r="I1663" t="str">
            <v>132.0000</v>
          </cell>
          <cell r="J1663" t="str">
            <v>18.2400</v>
          </cell>
          <cell r="K1663" t="str">
            <v>27.5800</v>
          </cell>
          <cell r="L1663" t="str">
            <v>5.6700</v>
          </cell>
          <cell r="M1663" t="str">
            <v>12.8200</v>
          </cell>
          <cell r="N1663" t="str">
            <v>15.1400</v>
          </cell>
          <cell r="O1663" t="str">
            <v>9.0500</v>
          </cell>
          <cell r="P1663" t="str">
            <v>26.7000</v>
          </cell>
          <cell r="Q1663" t="str">
            <v>20.2800</v>
          </cell>
          <cell r="R1663" t="str">
            <v>10.8700</v>
          </cell>
          <cell r="S1663" t="str">
            <v>0.2700</v>
          </cell>
        </row>
        <row r="1664">
          <cell r="A1664" t="str">
            <v>AGE033085044400OutgoingBODGE03PK0106</v>
          </cell>
          <cell r="B1664" t="str">
            <v>7.2900</v>
          </cell>
          <cell r="C1664" t="str">
            <v>25.0000</v>
          </cell>
          <cell r="D1664" t="str">
            <v>50.0000</v>
          </cell>
          <cell r="E1664" t="str">
            <v>25.0000</v>
          </cell>
          <cell r="F1664" t="str">
            <v>61.1900</v>
          </cell>
          <cell r="G1664" t="str">
            <v>100.0000</v>
          </cell>
          <cell r="H1664" t="str">
            <v>25.0000</v>
          </cell>
          <cell r="I1664" t="str">
            <v>25.0000</v>
          </cell>
          <cell r="J1664" t="str">
            <v>25.0000</v>
          </cell>
          <cell r="K1664" t="str">
            <v>50.0000</v>
          </cell>
          <cell r="L1664" t="str">
            <v>25.0000</v>
          </cell>
          <cell r="M1664" t="str">
            <v>75.0000</v>
          </cell>
          <cell r="N1664" t="str">
            <v>100.0000</v>
          </cell>
          <cell r="O1664" t="str">
            <v>50.0000</v>
          </cell>
          <cell r="P1664" t="str">
            <v>50.0000</v>
          </cell>
          <cell r="Q1664" t="str">
            <v>9.2800</v>
          </cell>
          <cell r="R1664" t="str">
            <v>25.0000</v>
          </cell>
          <cell r="S1664" t="str">
            <v>25.0000</v>
          </cell>
        </row>
        <row r="1665">
          <cell r="A1665" t="str">
            <v>AGE033085044400OutgoingBODGE03PN01SH</v>
          </cell>
          <cell r="B1665" t="str">
            <v>236.2900</v>
          </cell>
          <cell r="C1665" t="str">
            <v>228.9900</v>
          </cell>
          <cell r="D1665" t="str">
            <v>223.9800</v>
          </cell>
          <cell r="E1665" t="str">
            <v>212.3300</v>
          </cell>
          <cell r="F1665" t="str">
            <v>108.9600</v>
          </cell>
          <cell r="G1665" t="str">
            <v>2000.0000</v>
          </cell>
          <cell r="H1665" t="str">
            <v>0.9000</v>
          </cell>
          <cell r="I1665" t="str">
            <v>0.6400</v>
          </cell>
          <cell r="J1665" t="str">
            <v>0.9600</v>
          </cell>
          <cell r="K1665" t="str">
            <v>0.9000</v>
          </cell>
          <cell r="L1665" t="str">
            <v>0.2900</v>
          </cell>
          <cell r="M1665" t="str">
            <v>0.4800</v>
          </cell>
          <cell r="N1665" t="str">
            <v>0.4600</v>
          </cell>
          <cell r="O1665" t="str">
            <v>0.5100</v>
          </cell>
          <cell r="P1665" t="str">
            <v>0.2200</v>
          </cell>
          <cell r="Q1665" t="str">
            <v>0.2900</v>
          </cell>
          <cell r="R1665" t="str">
            <v>2000.0000</v>
          </cell>
          <cell r="S1665" t="str">
            <v>0.4100</v>
          </cell>
        </row>
        <row r="1666">
          <cell r="A1666" t="str">
            <v>AGE033085044400OutgoingBODGE03RW01BR</v>
          </cell>
          <cell r="B1666" t="str">
            <v>7.2900</v>
          </cell>
          <cell r="C1666" t="str">
            <v>5.0000</v>
          </cell>
          <cell r="D1666" t="str">
            <v>11.6500</v>
          </cell>
          <cell r="E1666" t="str">
            <v>19.4700</v>
          </cell>
          <cell r="F1666" t="str">
            <v>34.2000</v>
          </cell>
          <cell r="G1666" t="str">
            <v>6.2500</v>
          </cell>
          <cell r="H1666" t="str">
            <v>12.7500</v>
          </cell>
          <cell r="I1666" t="str">
            <v>300.0000</v>
          </cell>
          <cell r="J1666" t="str">
            <v>59.0700</v>
          </cell>
          <cell r="K1666" t="str">
            <v>1200.0000</v>
          </cell>
          <cell r="L1666" t="str">
            <v>4275.0000</v>
          </cell>
          <cell r="M1666" t="str">
            <v>5.6700</v>
          </cell>
          <cell r="N1666" t="str">
            <v>12.8200</v>
          </cell>
          <cell r="O1666" t="str">
            <v>15.1400</v>
          </cell>
          <cell r="P1666" t="str">
            <v>9.0500</v>
          </cell>
          <cell r="Q1666" t="str">
            <v>26.7000</v>
          </cell>
          <cell r="R1666" t="str">
            <v>20.2800</v>
          </cell>
          <cell r="S1666" t="str">
            <v>10.8700</v>
          </cell>
        </row>
        <row r="1667">
          <cell r="A1667" t="str">
            <v>AGE033085044400OutgoingBODGE03RW01SH</v>
          </cell>
          <cell r="B1667" t="str">
            <v>7.2900</v>
          </cell>
          <cell r="C1667" t="str">
            <v>5.0000</v>
          </cell>
          <cell r="D1667" t="str">
            <v>11.6500</v>
          </cell>
          <cell r="E1667" t="str">
            <v>103.3700</v>
          </cell>
          <cell r="F1667" t="str">
            <v>61.1900</v>
          </cell>
          <cell r="G1667" t="str">
            <v>6000.0000</v>
          </cell>
          <cell r="H1667" t="str">
            <v>60.2700</v>
          </cell>
          <cell r="I1667" t="str">
            <v>8000.0000</v>
          </cell>
          <cell r="J1667" t="str">
            <v>59.0700</v>
          </cell>
          <cell r="K1667" t="str">
            <v>64.6100</v>
          </cell>
          <cell r="L1667" t="str">
            <v>8000.0000</v>
          </cell>
          <cell r="M1667" t="str">
            <v>15.0200</v>
          </cell>
          <cell r="N1667" t="str">
            <v>18.9500</v>
          </cell>
          <cell r="O1667" t="str">
            <v>18.2900</v>
          </cell>
          <cell r="P1667" t="str">
            <v>14.9300</v>
          </cell>
          <cell r="Q1667" t="str">
            <v>9.2800</v>
          </cell>
          <cell r="R1667" t="str">
            <v>6000.0000</v>
          </cell>
          <cell r="S1667" t="str">
            <v>56.8400</v>
          </cell>
        </row>
        <row r="1668">
          <cell r="A1668" t="str">
            <v>AGE033085044400OutgoingBODGE03SH01RC</v>
          </cell>
          <cell r="B1668" t="str">
            <v>125.0000</v>
          </cell>
          <cell r="C1668" t="str">
            <v>475.0000</v>
          </cell>
          <cell r="D1668" t="str">
            <v>575.0000</v>
          </cell>
          <cell r="E1668" t="str">
            <v>450.0000</v>
          </cell>
          <cell r="F1668" t="str">
            <v>325.0000</v>
          </cell>
          <cell r="G1668" t="str">
            <v>525.0000</v>
          </cell>
          <cell r="H1668" t="str">
            <v>450.0000</v>
          </cell>
          <cell r="I1668" t="str">
            <v>1400.0000</v>
          </cell>
          <cell r="J1668" t="str">
            <v>1050.0000</v>
          </cell>
          <cell r="K1668" t="str">
            <v>700.0000</v>
          </cell>
          <cell r="L1668" t="str">
            <v>625.0000</v>
          </cell>
          <cell r="M1668" t="str">
            <v>225.0000</v>
          </cell>
          <cell r="N1668" t="str">
            <v>400.0000</v>
          </cell>
          <cell r="O1668" t="str">
            <v>575.0000</v>
          </cell>
          <cell r="P1668" t="str">
            <v>725.0000</v>
          </cell>
          <cell r="Q1668" t="str">
            <v>500.0000</v>
          </cell>
          <cell r="R1668" t="str">
            <v>175.0000</v>
          </cell>
          <cell r="S1668" t="str">
            <v>500.0000</v>
          </cell>
        </row>
        <row r="1669">
          <cell r="A1669" t="str">
            <v>AGE033085044400OutgoingBODGE03WO01BR</v>
          </cell>
          <cell r="C1669" t="str">
            <v>25.0000</v>
          </cell>
          <cell r="D1669" t="str">
            <v>50.0000</v>
          </cell>
          <cell r="E1669" t="str">
            <v>25.0000</v>
          </cell>
          <cell r="G1669" t="str">
            <v>1.0000</v>
          </cell>
          <cell r="H1669" t="str">
            <v>60.0000</v>
          </cell>
          <cell r="I1669" t="str">
            <v>132.0000</v>
          </cell>
          <cell r="J1669" t="str">
            <v>59.0000</v>
          </cell>
          <cell r="K1669" t="str">
            <v>64.0000</v>
          </cell>
          <cell r="L1669" t="str">
            <v>23.0000</v>
          </cell>
          <cell r="M1669" t="str">
            <v>15.0000</v>
          </cell>
          <cell r="N1669" t="str">
            <v>19.0000</v>
          </cell>
          <cell r="O1669" t="str">
            <v>18.0000</v>
          </cell>
          <cell r="P1669" t="str">
            <v>15.0000</v>
          </cell>
          <cell r="Q1669" t="str">
            <v>10.0000</v>
          </cell>
          <cell r="R1669" t="str">
            <v>25.0000</v>
          </cell>
          <cell r="S1669" t="str">
            <v>25.0000</v>
          </cell>
        </row>
        <row r="1670">
          <cell r="A1670" t="str">
            <v>AGE033085044400OutgoingBODGE03WO01RC</v>
          </cell>
          <cell r="B1670" t="str">
            <v>25.0000</v>
          </cell>
          <cell r="C1670" t="str">
            <v>100.0000</v>
          </cell>
          <cell r="D1670" t="str">
            <v>125.0000</v>
          </cell>
          <cell r="E1670" t="str">
            <v>50.0000</v>
          </cell>
          <cell r="F1670" t="str">
            <v>75.0000</v>
          </cell>
          <cell r="G1670" t="str">
            <v>2425.0000</v>
          </cell>
          <cell r="H1670" t="str">
            <v>3525.0000</v>
          </cell>
          <cell r="I1670" t="str">
            <v>3400.0000</v>
          </cell>
          <cell r="J1670" t="str">
            <v>2075.0000</v>
          </cell>
          <cell r="K1670" t="str">
            <v>1950.0000</v>
          </cell>
          <cell r="L1670" t="str">
            <v>800.0000</v>
          </cell>
          <cell r="M1670" t="str">
            <v>325.0000</v>
          </cell>
          <cell r="N1670" t="str">
            <v>175.0000</v>
          </cell>
          <cell r="O1670" t="str">
            <v>75.0000</v>
          </cell>
          <cell r="P1670" t="str">
            <v>250.0000</v>
          </cell>
          <cell r="Q1670" t="str">
            <v>50.0000</v>
          </cell>
          <cell r="R1670" t="str">
            <v>100.0000</v>
          </cell>
          <cell r="S1670" t="str">
            <v>3025.0000</v>
          </cell>
        </row>
        <row r="1671">
          <cell r="A1671" t="str">
            <v>AGE033085044400PlannedSales</v>
          </cell>
          <cell r="B1671" t="str">
            <v>6979.4600</v>
          </cell>
          <cell r="C1671" t="str">
            <v>10504.2797</v>
          </cell>
          <cell r="D1671" t="str">
            <v>9010.3300</v>
          </cell>
          <cell r="E1671" t="str">
            <v>7526.9302</v>
          </cell>
          <cell r="F1671" t="str">
            <v>9058.5400</v>
          </cell>
          <cell r="G1671" t="str">
            <v>31004.8008</v>
          </cell>
          <cell r="H1671" t="str">
            <v>46035.5000</v>
          </cell>
          <cell r="I1671" t="str">
            <v>57222.5000</v>
          </cell>
          <cell r="J1671" t="str">
            <v>39744.0000</v>
          </cell>
          <cell r="K1671" t="str">
            <v>27320.0996</v>
          </cell>
          <cell r="L1671" t="str">
            <v>18338.5000</v>
          </cell>
          <cell r="M1671" t="str">
            <v>9177.3496</v>
          </cell>
          <cell r="N1671" t="str">
            <v>9160.7305</v>
          </cell>
          <cell r="O1671" t="str">
            <v>12191.0000</v>
          </cell>
          <cell r="P1671" t="str">
            <v>11956.9004</v>
          </cell>
          <cell r="Q1671" t="str">
            <v>7986.6099</v>
          </cell>
          <cell r="R1671" t="str">
            <v>9297.5098</v>
          </cell>
          <cell r="S1671" t="str">
            <v>45663.3008</v>
          </cell>
        </row>
        <row r="1672">
          <cell r="A1672" t="str">
            <v>AGE033085044400Production</v>
          </cell>
          <cell r="B1672" t="str">
            <v>37944.0000</v>
          </cell>
          <cell r="C1672" t="str">
            <v>36720.0000</v>
          </cell>
          <cell r="D1672" t="str">
            <v>20808.0000</v>
          </cell>
          <cell r="E1672" t="str">
            <v>36720.0000</v>
          </cell>
          <cell r="F1672" t="str">
            <v>10000.0000</v>
          </cell>
          <cell r="G1672" t="str">
            <v>30600.0000</v>
          </cell>
          <cell r="H1672" t="str">
            <v>34272.0000</v>
          </cell>
          <cell r="I1672" t="str">
            <v>37944.0000</v>
          </cell>
          <cell r="J1672" t="str">
            <v>20000.0000</v>
          </cell>
          <cell r="K1672" t="str">
            <v>38000.0000</v>
          </cell>
          <cell r="L1672" t="str">
            <v>37000.0000</v>
          </cell>
          <cell r="M1672" t="str">
            <v>20000.0000</v>
          </cell>
          <cell r="N1672" t="str">
            <v>38000.0000</v>
          </cell>
          <cell r="O1672" t="str">
            <v>36000.0000</v>
          </cell>
          <cell r="P1672" t="str">
            <v>20000.0000</v>
          </cell>
          <cell r="Q1672" t="str">
            <v>20000.0000</v>
          </cell>
          <cell r="R1672" t="str">
            <v>19326.0000</v>
          </cell>
          <cell r="S1672" t="str">
            <v>3049.5330</v>
          </cell>
        </row>
        <row r="1673">
          <cell r="A1673" t="str">
            <v>AGE033085044400Rate</v>
          </cell>
          <cell r="B1673" t="str">
            <v>2400.0000</v>
          </cell>
          <cell r="C1673" t="str">
            <v>2400.0000</v>
          </cell>
          <cell r="D1673" t="str">
            <v>2400.0000</v>
          </cell>
          <cell r="E1673" t="str">
            <v>2400.0000</v>
          </cell>
          <cell r="F1673" t="str">
            <v>2400.0000</v>
          </cell>
          <cell r="G1673" t="str">
            <v>2400.0000</v>
          </cell>
          <cell r="H1673" t="str">
            <v>2400.0000</v>
          </cell>
          <cell r="I1673" t="str">
            <v>2400.0000</v>
          </cell>
          <cell r="J1673" t="str">
            <v>2400.0000</v>
          </cell>
          <cell r="K1673" t="str">
            <v>2400.0000</v>
          </cell>
          <cell r="L1673" t="str">
            <v>2400.0000</v>
          </cell>
          <cell r="M1673" t="str">
            <v>2400.0000</v>
          </cell>
          <cell r="N1673" t="str">
            <v>2400.0000</v>
          </cell>
          <cell r="O1673" t="str">
            <v>2400.0000</v>
          </cell>
          <cell r="P1673" t="str">
            <v>2400.0000</v>
          </cell>
          <cell r="Q1673" t="str">
            <v>2400.0000</v>
          </cell>
          <cell r="R1673" t="str">
            <v>2400.0000</v>
          </cell>
          <cell r="S1673" t="str">
            <v>2400.0000</v>
          </cell>
        </row>
        <row r="1674">
          <cell r="A1674" t="str">
            <v>AGE033085044400RequestedSales</v>
          </cell>
          <cell r="B1674" t="str">
            <v>6979.4600</v>
          </cell>
          <cell r="C1674" t="str">
            <v>10504.2797</v>
          </cell>
          <cell r="D1674" t="str">
            <v>9010.3300</v>
          </cell>
          <cell r="E1674" t="str">
            <v>7526.9302</v>
          </cell>
          <cell r="F1674" t="str">
            <v>9058.5400</v>
          </cell>
          <cell r="G1674" t="str">
            <v>31004.8008</v>
          </cell>
          <cell r="H1674" t="str">
            <v>46035.5000</v>
          </cell>
          <cell r="I1674" t="str">
            <v>57222.5000</v>
          </cell>
          <cell r="J1674" t="str">
            <v>39744.0000</v>
          </cell>
          <cell r="K1674" t="str">
            <v>27320.0996</v>
          </cell>
          <cell r="L1674" t="str">
            <v>18338.5000</v>
          </cell>
          <cell r="M1674" t="str">
            <v>9177.3496</v>
          </cell>
          <cell r="N1674" t="str">
            <v>9160.7305</v>
          </cell>
          <cell r="O1674" t="str">
            <v>12191.0000</v>
          </cell>
          <cell r="P1674" t="str">
            <v>11956.9004</v>
          </cell>
          <cell r="Q1674" t="str">
            <v>7986.6099</v>
          </cell>
          <cell r="R1674" t="str">
            <v>9297.5098</v>
          </cell>
          <cell r="S1674" t="str">
            <v>45663.3008</v>
          </cell>
        </row>
        <row r="1675">
          <cell r="A1675" t="str">
            <v>AGE033085044400TotalSupply</v>
          </cell>
          <cell r="B1675" t="str">
            <v>37944.0000</v>
          </cell>
          <cell r="C1675" t="str">
            <v>36720.0000</v>
          </cell>
          <cell r="D1675" t="str">
            <v>20808.0000</v>
          </cell>
          <cell r="E1675" t="str">
            <v>36720.0000</v>
          </cell>
          <cell r="F1675" t="str">
            <v>10000.0000</v>
          </cell>
          <cell r="G1675" t="str">
            <v>30600.0000</v>
          </cell>
          <cell r="H1675" t="str">
            <v>34272.0000</v>
          </cell>
          <cell r="I1675" t="str">
            <v>37944.0000</v>
          </cell>
          <cell r="J1675" t="str">
            <v>20000.0000</v>
          </cell>
          <cell r="K1675" t="str">
            <v>38000.0000</v>
          </cell>
          <cell r="L1675" t="str">
            <v>37000.0000</v>
          </cell>
          <cell r="M1675" t="str">
            <v>20000.0000</v>
          </cell>
          <cell r="N1675" t="str">
            <v>38000.0000</v>
          </cell>
          <cell r="O1675" t="str">
            <v>36000.0000</v>
          </cell>
          <cell r="P1675" t="str">
            <v>20000.0000</v>
          </cell>
          <cell r="Q1675" t="str">
            <v>20000.0000</v>
          </cell>
          <cell r="R1675" t="str">
            <v>19326.0000</v>
          </cell>
          <cell r="S1675" t="str">
            <v>295.0500</v>
          </cell>
        </row>
        <row r="1676">
          <cell r="A1676" t="str">
            <v>AGE033085044400TotalTransfersOut</v>
          </cell>
          <cell r="B1676" t="str">
            <v>401.0000</v>
          </cell>
          <cell r="C1676" t="str">
            <v>1686.0000</v>
          </cell>
          <cell r="D1676" t="str">
            <v>1620.0000</v>
          </cell>
          <cell r="E1676" t="str">
            <v>1104.0000</v>
          </cell>
          <cell r="F1676" t="str">
            <v>1137.0000</v>
          </cell>
          <cell r="G1676" t="str">
            <v>11320.0000</v>
          </cell>
          <cell r="H1676" t="str">
            <v>4776.0000</v>
          </cell>
          <cell r="I1676" t="str">
            <v>14771.0000</v>
          </cell>
          <cell r="J1676" t="str">
            <v>4924.0000</v>
          </cell>
          <cell r="K1676" t="str">
            <v>6134.0000</v>
          </cell>
          <cell r="L1676" t="str">
            <v>15012.0000</v>
          </cell>
          <cell r="M1676" t="str">
            <v>1278.0000</v>
          </cell>
          <cell r="N1676" t="str">
            <v>1401.0000</v>
          </cell>
          <cell r="O1676" t="str">
            <v>1858.0000</v>
          </cell>
          <cell r="P1676" t="str">
            <v>2223.0000</v>
          </cell>
          <cell r="Q1676" t="str">
            <v>1229.0000</v>
          </cell>
          <cell r="R1676" t="str">
            <v>9441.0000</v>
          </cell>
          <cell r="S1676" t="str">
            <v>4252.0000</v>
          </cell>
        </row>
        <row r="1677">
          <cell r="A1677" t="str">
            <v>AGE033085044400TotalUsage</v>
          </cell>
          <cell r="B1677" t="str">
            <v>7380.4600</v>
          </cell>
          <cell r="C1677" t="str">
            <v>12190.2803</v>
          </cell>
          <cell r="D1677" t="str">
            <v>10630.3301</v>
          </cell>
          <cell r="E1677" t="str">
            <v>8630.9297</v>
          </cell>
          <cell r="F1677" t="str">
            <v>10195.5400</v>
          </cell>
          <cell r="G1677" t="str">
            <v>42324.8008</v>
          </cell>
          <cell r="H1677" t="str">
            <v>50811.5000</v>
          </cell>
          <cell r="I1677" t="str">
            <v>71993.5000</v>
          </cell>
          <cell r="J1677" t="str">
            <v>44668.0000</v>
          </cell>
          <cell r="K1677" t="str">
            <v>33454.1016</v>
          </cell>
          <cell r="L1677" t="str">
            <v>33350.5000</v>
          </cell>
          <cell r="M1677" t="str">
            <v>10455.3496</v>
          </cell>
          <cell r="N1677" t="str">
            <v>10561.7305</v>
          </cell>
          <cell r="O1677" t="str">
            <v>14049.0000</v>
          </cell>
          <cell r="P1677" t="str">
            <v>14179.9004</v>
          </cell>
          <cell r="Q1677" t="str">
            <v>9215.6104</v>
          </cell>
          <cell r="R1677" t="str">
            <v>18738.5098</v>
          </cell>
          <cell r="S1677" t="str">
            <v>49915.3008</v>
          </cell>
        </row>
        <row r="1678">
          <cell r="A1678" t="str">
            <v>AGE038099700000ClosingMatCost</v>
          </cell>
          <cell r="B1678" t="str">
            <v>1750359.5479</v>
          </cell>
          <cell r="C1678" t="str">
            <v>3031494.1731</v>
          </cell>
          <cell r="D1678" t="str">
            <v>2654238.6328</v>
          </cell>
          <cell r="E1678" t="str">
            <v>1988493.3675</v>
          </cell>
          <cell r="F1678" t="str">
            <v>1807190.1675</v>
          </cell>
          <cell r="G1678" t="str">
            <v>1252402.3269</v>
          </cell>
          <cell r="H1678" t="str">
            <v>631039.7930</v>
          </cell>
          <cell r="I1678" t="str">
            <v>64783.6488</v>
          </cell>
          <cell r="J1678" t="str">
            <v>67217.2488</v>
          </cell>
          <cell r="K1678" t="str">
            <v>108345.0888</v>
          </cell>
          <cell r="L1678" t="str">
            <v>45923.2488</v>
          </cell>
          <cell r="M1678" t="str">
            <v>48356.8488</v>
          </cell>
          <cell r="N1678" t="str">
            <v>89484.6888</v>
          </cell>
          <cell r="O1678" t="str">
            <v>45193.1688</v>
          </cell>
          <cell r="P1678" t="str">
            <v>47626.7688</v>
          </cell>
          <cell r="Q1678" t="str">
            <v>50060.3688</v>
          </cell>
          <cell r="R1678" t="str">
            <v>64713.0744</v>
          </cell>
          <cell r="S1678" t="str">
            <v>64713.0744</v>
          </cell>
        </row>
        <row r="1679">
          <cell r="A1679" t="str">
            <v>AGE038099700000ClosingStocks</v>
          </cell>
          <cell r="B1679" t="str">
            <v>14384.9404</v>
          </cell>
          <cell r="C1679" t="str">
            <v>24913.6602</v>
          </cell>
          <cell r="D1679" t="str">
            <v>21813.2695</v>
          </cell>
          <cell r="E1679" t="str">
            <v>16341.9902</v>
          </cell>
          <cell r="F1679" t="str">
            <v>14851.9902</v>
          </cell>
          <cell r="G1679" t="str">
            <v>10292.5898</v>
          </cell>
          <cell r="H1679" t="str">
            <v>5186.0601</v>
          </cell>
          <cell r="I1679" t="str">
            <v>532.4100</v>
          </cell>
          <cell r="J1679" t="str">
            <v>552.4100</v>
          </cell>
          <cell r="K1679" t="str">
            <v>890.4100</v>
          </cell>
          <cell r="L1679" t="str">
            <v>377.4100</v>
          </cell>
          <cell r="M1679" t="str">
            <v>397.4100</v>
          </cell>
          <cell r="N1679" t="str">
            <v>735.4100</v>
          </cell>
          <cell r="O1679" t="str">
            <v>371.4100</v>
          </cell>
          <cell r="P1679" t="str">
            <v>391.4100</v>
          </cell>
          <cell r="Q1679" t="str">
            <v>411.4100</v>
          </cell>
          <cell r="R1679" t="str">
            <v>531.8300</v>
          </cell>
          <cell r="S1679" t="str">
            <v>531.8300</v>
          </cell>
        </row>
        <row r="1680">
          <cell r="A1680" t="str">
            <v>AGE038099700000ImportFrom0076000443</v>
          </cell>
          <cell r="C1680" t="str">
            <v>16000.0000</v>
          </cell>
          <cell r="E1680" t="str">
            <v>6.0000</v>
          </cell>
          <cell r="F1680" t="str">
            <v>135.0000</v>
          </cell>
          <cell r="G1680" t="str">
            <v>342.0000</v>
          </cell>
          <cell r="H1680" t="str">
            <v>50.0000</v>
          </cell>
          <cell r="I1680" t="str">
            <v>125.0000</v>
          </cell>
          <cell r="J1680" t="str">
            <v>143.0000</v>
          </cell>
          <cell r="K1680" t="str">
            <v>25.0000</v>
          </cell>
          <cell r="L1680" t="str">
            <v>50.0000</v>
          </cell>
          <cell r="M1680" t="str">
            <v>88.0000</v>
          </cell>
          <cell r="N1680" t="str">
            <v>71.0000</v>
          </cell>
          <cell r="O1680" t="str">
            <v>52.0000</v>
          </cell>
          <cell r="P1680" t="str">
            <v>40.0000</v>
          </cell>
          <cell r="Q1680" t="str">
            <v>67.0000</v>
          </cell>
          <cell r="R1680" t="str">
            <v>219.0000</v>
          </cell>
          <cell r="S1680" t="str">
            <v>75.0000</v>
          </cell>
        </row>
        <row r="1681">
          <cell r="A1681" t="str">
            <v>AGE038099700000IncomingBODIM01GE03M1</v>
          </cell>
          <cell r="B1681" t="str">
            <v>10.3000</v>
          </cell>
          <cell r="C1681" t="str">
            <v>16000.0000</v>
          </cell>
          <cell r="D1681" t="str">
            <v>0.8300</v>
          </cell>
          <cell r="E1681" t="str">
            <v>6.0000</v>
          </cell>
          <cell r="F1681" t="str">
            <v>135.0000</v>
          </cell>
          <cell r="G1681" t="str">
            <v>342.0000</v>
          </cell>
          <cell r="H1681" t="str">
            <v>243.0000</v>
          </cell>
          <cell r="I1681" t="str">
            <v>1000.0000</v>
          </cell>
          <cell r="J1681" t="str">
            <v>3000.0000</v>
          </cell>
          <cell r="K1681" t="str">
            <v>6000.0000</v>
          </cell>
          <cell r="L1681" t="str">
            <v>5000.0000</v>
          </cell>
          <cell r="M1681" t="str">
            <v>3000.0000</v>
          </cell>
          <cell r="N1681" t="str">
            <v>6000.0000</v>
          </cell>
          <cell r="O1681" t="str">
            <v>5000.0000</v>
          </cell>
          <cell r="P1681" t="str">
            <v>3000.0000</v>
          </cell>
          <cell r="Q1681" t="str">
            <v>3000.0000</v>
          </cell>
          <cell r="R1681" t="str">
            <v>3000.0000</v>
          </cell>
          <cell r="S1681" t="str">
            <v>0.4700</v>
          </cell>
        </row>
        <row r="1682">
          <cell r="A1682" t="str">
            <v>AGE038099700000LocalConsumption</v>
          </cell>
          <cell r="B1682" t="str">
            <v>5653.6500</v>
          </cell>
          <cell r="C1682" t="str">
            <v>5471.2700</v>
          </cell>
          <cell r="D1682" t="str">
            <v>3100.3900</v>
          </cell>
          <cell r="E1682" t="str">
            <v>5471.2798</v>
          </cell>
          <cell r="F1682" t="str">
            <v>1490.0000</v>
          </cell>
          <cell r="G1682" t="str">
            <v>4559.3999</v>
          </cell>
          <cell r="H1682" t="str">
            <v>5106.5298</v>
          </cell>
          <cell r="I1682" t="str">
            <v>5653.6602</v>
          </cell>
          <cell r="J1682" t="str">
            <v>2980.0000</v>
          </cell>
          <cell r="K1682" t="str">
            <v>5662.0000</v>
          </cell>
          <cell r="L1682" t="str">
            <v>5513.0000</v>
          </cell>
          <cell r="M1682" t="str">
            <v>2980.0000</v>
          </cell>
          <cell r="N1682" t="str">
            <v>5662.0000</v>
          </cell>
          <cell r="O1682" t="str">
            <v>5364.0000</v>
          </cell>
          <cell r="P1682" t="str">
            <v>2980.0000</v>
          </cell>
          <cell r="Q1682" t="str">
            <v>2980.0000</v>
          </cell>
          <cell r="R1682" t="str">
            <v>2879.5701</v>
          </cell>
          <cell r="S1682" t="str">
            <v>36419.8020</v>
          </cell>
        </row>
        <row r="1683">
          <cell r="A1683" t="str">
            <v>AGE038099700000OpeningStocks</v>
          </cell>
          <cell r="B1683" t="str">
            <v>20038.5996</v>
          </cell>
          <cell r="C1683" t="str">
            <v>14384.9404</v>
          </cell>
          <cell r="D1683" t="str">
            <v>24913.6602</v>
          </cell>
          <cell r="E1683" t="str">
            <v>21813.2695</v>
          </cell>
          <cell r="F1683" t="str">
            <v>16341.9902</v>
          </cell>
          <cell r="G1683" t="str">
            <v>14851.9902</v>
          </cell>
          <cell r="H1683" t="str">
            <v>10292.5898</v>
          </cell>
          <cell r="I1683" t="str">
            <v>5186.0601</v>
          </cell>
          <cell r="J1683" t="str">
            <v>532.4100</v>
          </cell>
          <cell r="K1683" t="str">
            <v>552.4100</v>
          </cell>
          <cell r="L1683" t="str">
            <v>890.4100</v>
          </cell>
          <cell r="M1683" t="str">
            <v>377.4100</v>
          </cell>
          <cell r="N1683" t="str">
            <v>397.4100</v>
          </cell>
          <cell r="O1683" t="str">
            <v>735.4100</v>
          </cell>
          <cell r="P1683" t="str">
            <v>371.4100</v>
          </cell>
          <cell r="Q1683" t="str">
            <v>391.4100</v>
          </cell>
          <cell r="R1683" t="str">
            <v>411.4100</v>
          </cell>
          <cell r="S1683" t="str">
            <v>531.8300</v>
          </cell>
        </row>
        <row r="1684">
          <cell r="A1684" t="str">
            <v>AGE038099700000TotalImport</v>
          </cell>
          <cell r="B1684" t="str">
            <v>359760.2500</v>
          </cell>
          <cell r="C1684" t="str">
            <v>16000.0000</v>
          </cell>
          <cell r="D1684" t="str">
            <v>2.0000</v>
          </cell>
          <cell r="E1684" t="str">
            <v>265556.4925</v>
          </cell>
          <cell r="F1684" t="str">
            <v>221618.9925</v>
          </cell>
          <cell r="G1684" t="str">
            <v>186468.9925</v>
          </cell>
          <cell r="H1684" t="str">
            <v>14.0000</v>
          </cell>
          <cell r="I1684" t="str">
            <v>29.0000</v>
          </cell>
          <cell r="J1684" t="str">
            <v>16.2000</v>
          </cell>
          <cell r="K1684" t="str">
            <v>36554.2425</v>
          </cell>
          <cell r="L1684" t="str">
            <v>0.0500</v>
          </cell>
          <cell r="M1684" t="str">
            <v>0.3400</v>
          </cell>
          <cell r="N1684" t="str">
            <v>0.1300</v>
          </cell>
          <cell r="O1684" t="str">
            <v>0.0200</v>
          </cell>
          <cell r="P1684" t="str">
            <v>2.0000</v>
          </cell>
          <cell r="Q1684" t="str">
            <v>0.1900</v>
          </cell>
          <cell r="R1684" t="str">
            <v>0.2900</v>
          </cell>
          <cell r="S1684" t="str">
            <v>0.4700</v>
          </cell>
        </row>
        <row r="1685">
          <cell r="A1685" t="str">
            <v>AGE038099700000TotalSupply</v>
          </cell>
          <cell r="B1685" t="str">
            <v>2047.0000</v>
          </cell>
          <cell r="C1685" t="str">
            <v>16000.0000</v>
          </cell>
          <cell r="D1685" t="str">
            <v>1739.9900</v>
          </cell>
          <cell r="E1685" t="str">
            <v>1510.9900</v>
          </cell>
          <cell r="F1685" t="str">
            <v>1260.9900</v>
          </cell>
          <cell r="G1685" t="str">
            <v>1060.9900</v>
          </cell>
          <cell r="H1685" t="str">
            <v>907.9900</v>
          </cell>
          <cell r="I1685" t="str">
            <v>1000.0000</v>
          </cell>
          <cell r="J1685" t="str">
            <v>3000.0000</v>
          </cell>
          <cell r="K1685" t="str">
            <v>6000.0000</v>
          </cell>
          <cell r="L1685" t="str">
            <v>5000.0000</v>
          </cell>
          <cell r="M1685" t="str">
            <v>3000.0000</v>
          </cell>
          <cell r="N1685" t="str">
            <v>6000.0000</v>
          </cell>
          <cell r="O1685" t="str">
            <v>5000.0000</v>
          </cell>
          <cell r="P1685" t="str">
            <v>3000.0000</v>
          </cell>
          <cell r="Q1685" t="str">
            <v>3000.0000</v>
          </cell>
          <cell r="R1685" t="str">
            <v>3000.0000</v>
          </cell>
          <cell r="S1685" t="str">
            <v>103.2600</v>
          </cell>
        </row>
        <row r="1686">
          <cell r="A1686" t="str">
            <v>AGE038099700000TotalUsage</v>
          </cell>
          <cell r="B1686" t="str">
            <v>5653.6602</v>
          </cell>
          <cell r="C1686" t="str">
            <v>5471.2798</v>
          </cell>
          <cell r="D1686" t="str">
            <v>3100.3899</v>
          </cell>
          <cell r="E1686" t="str">
            <v>5471.2798</v>
          </cell>
          <cell r="F1686" t="str">
            <v>1490.0000</v>
          </cell>
          <cell r="G1686" t="str">
            <v>4559.3999</v>
          </cell>
          <cell r="H1686" t="str">
            <v>5106.5298</v>
          </cell>
          <cell r="I1686" t="str">
            <v>5653.6602</v>
          </cell>
          <cell r="J1686" t="str">
            <v>2980.0000</v>
          </cell>
          <cell r="K1686" t="str">
            <v>5662.0000</v>
          </cell>
          <cell r="L1686" t="str">
            <v>5513.0000</v>
          </cell>
          <cell r="M1686" t="str">
            <v>2980.0000</v>
          </cell>
          <cell r="N1686" t="str">
            <v>5662.0000</v>
          </cell>
          <cell r="O1686" t="str">
            <v>5364.0000</v>
          </cell>
          <cell r="P1686" t="str">
            <v>2980.0000</v>
          </cell>
          <cell r="Q1686" t="str">
            <v>2980.0000</v>
          </cell>
          <cell r="R1686" t="str">
            <v>2879.5701</v>
          </cell>
          <cell r="S1686" t="str">
            <v>279.0000</v>
          </cell>
        </row>
        <row r="1687">
          <cell r="A1687" t="str">
            <v>AGE038099700000UseInManf</v>
          </cell>
          <cell r="B1687" t="str">
            <v>5653.6500</v>
          </cell>
          <cell r="C1687" t="str">
            <v>5471.2700</v>
          </cell>
          <cell r="D1687" t="str">
            <v>3100.3900</v>
          </cell>
          <cell r="E1687" t="str">
            <v>5471.2798</v>
          </cell>
          <cell r="F1687" t="str">
            <v>1490.0000</v>
          </cell>
          <cell r="G1687" t="str">
            <v>4559.3999</v>
          </cell>
          <cell r="H1687" t="str">
            <v>5106.5298</v>
          </cell>
          <cell r="I1687" t="str">
            <v>5653.6602</v>
          </cell>
          <cell r="J1687" t="str">
            <v>2980.0000</v>
          </cell>
          <cell r="K1687" t="str">
            <v>5662.0000</v>
          </cell>
          <cell r="L1687" t="str">
            <v>5513.0000</v>
          </cell>
          <cell r="M1687" t="str">
            <v>2980.0000</v>
          </cell>
          <cell r="N1687" t="str">
            <v>5662.0000</v>
          </cell>
          <cell r="O1687" t="str">
            <v>5364.0000</v>
          </cell>
          <cell r="P1687" t="str">
            <v>2980.0000</v>
          </cell>
          <cell r="Q1687" t="str">
            <v>2980.0000</v>
          </cell>
          <cell r="R1687" t="str">
            <v>2879.5701</v>
          </cell>
          <cell r="S1687" t="str">
            <v>111.0000</v>
          </cell>
        </row>
        <row r="1688">
          <cell r="A1688" t="str">
            <v>AGE038122544400ClosingMatCost</v>
          </cell>
          <cell r="B1688" t="str">
            <v>72817.0135</v>
          </cell>
          <cell r="C1688" t="str">
            <v>68767.9784</v>
          </cell>
          <cell r="D1688" t="str">
            <v>66444.3186</v>
          </cell>
          <cell r="E1688" t="str">
            <v>61928.2356</v>
          </cell>
          <cell r="F1688" t="str">
            <v>22032.3092</v>
          </cell>
          <cell r="G1688" t="str">
            <v>204.5747</v>
          </cell>
          <cell r="H1688" t="str">
            <v>111.9371</v>
          </cell>
          <cell r="I1688" t="str">
            <v>297.2123</v>
          </cell>
          <cell r="J1688" t="str">
            <v>111.9371</v>
          </cell>
          <cell r="K1688" t="str">
            <v>277.9128</v>
          </cell>
          <cell r="L1688" t="str">
            <v>424.5890</v>
          </cell>
          <cell r="M1688" t="str">
            <v>331.9514</v>
          </cell>
          <cell r="N1688" t="str">
            <v>243.1737</v>
          </cell>
          <cell r="O1688" t="str">
            <v>262.4732</v>
          </cell>
          <cell r="P1688" t="str">
            <v>65.6183</v>
          </cell>
          <cell r="Q1688" t="str">
            <v>154.3960</v>
          </cell>
          <cell r="R1688" t="str">
            <v>297.2123</v>
          </cell>
          <cell r="S1688" t="str">
            <v>231.5940</v>
          </cell>
        </row>
        <row r="1689">
          <cell r="A1689" t="str">
            <v>AGE038122544400ClosingStocks</v>
          </cell>
          <cell r="B1689" t="str">
            <v>188.6500</v>
          </cell>
          <cell r="C1689" t="str">
            <v>178.1600</v>
          </cell>
          <cell r="D1689" t="str">
            <v>172.1400</v>
          </cell>
          <cell r="E1689" t="str">
            <v>160.4400</v>
          </cell>
          <cell r="F1689" t="str">
            <v>57.0800</v>
          </cell>
          <cell r="G1689" t="str">
            <v>0.5300</v>
          </cell>
          <cell r="H1689" t="str">
            <v>0.2900</v>
          </cell>
          <cell r="I1689" t="str">
            <v>0.7700</v>
          </cell>
          <cell r="J1689" t="str">
            <v>0.2900</v>
          </cell>
          <cell r="K1689" t="str">
            <v>0.7200</v>
          </cell>
          <cell r="L1689" t="str">
            <v>1.1000</v>
          </cell>
          <cell r="M1689" t="str">
            <v>0.8600</v>
          </cell>
          <cell r="N1689" t="str">
            <v>0.6300</v>
          </cell>
          <cell r="O1689" t="str">
            <v>0.6800</v>
          </cell>
          <cell r="P1689" t="str">
            <v>0.1700</v>
          </cell>
          <cell r="Q1689" t="str">
            <v>0.4000</v>
          </cell>
          <cell r="R1689" t="str">
            <v>0.7700</v>
          </cell>
          <cell r="S1689" t="str">
            <v>0.6000</v>
          </cell>
        </row>
        <row r="1690">
          <cell r="A1690" t="str">
            <v>AGE038122544400IncomingBODPL01GE03BR</v>
          </cell>
          <cell r="B1690" t="str">
            <v>200.0100</v>
          </cell>
          <cell r="C1690" t="str">
            <v>86.0100</v>
          </cell>
          <cell r="D1690" t="str">
            <v>200.0100</v>
          </cell>
          <cell r="E1690" t="str">
            <v>141.0000</v>
          </cell>
          <cell r="F1690" t="str">
            <v>185.0000</v>
          </cell>
          <cell r="G1690" t="str">
            <v>3.0000</v>
          </cell>
          <cell r="H1690" t="str">
            <v>49.0000</v>
          </cell>
          <cell r="I1690" t="str">
            <v>66.0000</v>
          </cell>
          <cell r="J1690" t="str">
            <v>132.0000</v>
          </cell>
          <cell r="K1690" t="str">
            <v>61.0000</v>
          </cell>
          <cell r="L1690" t="str">
            <v>67.0000</v>
          </cell>
          <cell r="M1690" t="str">
            <v>26.0000</v>
          </cell>
          <cell r="N1690" t="str">
            <v>15.0000</v>
          </cell>
          <cell r="O1690" t="str">
            <v>18.0000</v>
          </cell>
          <cell r="P1690" t="str">
            <v>36.0000</v>
          </cell>
          <cell r="Q1690" t="str">
            <v>26.0000</v>
          </cell>
          <cell r="R1690" t="str">
            <v>8.0000</v>
          </cell>
          <cell r="S1690" t="str">
            <v>61.0000</v>
          </cell>
        </row>
        <row r="1691">
          <cell r="A1691" t="str">
            <v>AGE038122544400LocalConsumption</v>
          </cell>
          <cell r="B1691" t="str">
            <v>103.5300</v>
          </cell>
          <cell r="C1691" t="str">
            <v>10.4800</v>
          </cell>
          <cell r="D1691" t="str">
            <v>6.0000</v>
          </cell>
          <cell r="E1691" t="str">
            <v>11.7000</v>
          </cell>
          <cell r="F1691" t="str">
            <v>103.3700</v>
          </cell>
          <cell r="G1691" t="str">
            <v>59.5500</v>
          </cell>
          <cell r="H1691" t="str">
            <v>49.2400</v>
          </cell>
          <cell r="I1691" t="str">
            <v>65.5200</v>
          </cell>
          <cell r="J1691" t="str">
            <v>132.4800</v>
          </cell>
          <cell r="K1691" t="str">
            <v>60.5700</v>
          </cell>
          <cell r="L1691" t="str">
            <v>66.6200</v>
          </cell>
          <cell r="M1691" t="str">
            <v>26.2400</v>
          </cell>
          <cell r="N1691" t="str">
            <v>15.2300</v>
          </cell>
          <cell r="O1691" t="str">
            <v>17.9500</v>
          </cell>
          <cell r="P1691" t="str">
            <v>36.5000</v>
          </cell>
          <cell r="Q1691" t="str">
            <v>25.7700</v>
          </cell>
          <cell r="R1691" t="str">
            <v>7.6300</v>
          </cell>
          <cell r="S1691" t="str">
            <v>61.1800</v>
          </cell>
        </row>
        <row r="1692">
          <cell r="A1692" t="str">
            <v>AGE038122544400OpeningStocks</v>
          </cell>
          <cell r="B1692" t="str">
            <v>292.1700</v>
          </cell>
          <cell r="C1692" t="str">
            <v>188.6500</v>
          </cell>
          <cell r="D1692" t="str">
            <v>178.1600</v>
          </cell>
          <cell r="E1692" t="str">
            <v>172.1400</v>
          </cell>
          <cell r="F1692" t="str">
            <v>160.4400</v>
          </cell>
          <cell r="G1692" t="str">
            <v>57.0800</v>
          </cell>
          <cell r="H1692" t="str">
            <v>0.5300</v>
          </cell>
          <cell r="I1692" t="str">
            <v>0.2900</v>
          </cell>
          <cell r="J1692" t="str">
            <v>0.7700</v>
          </cell>
          <cell r="K1692" t="str">
            <v>0.2900</v>
          </cell>
          <cell r="L1692" t="str">
            <v>0.7200</v>
          </cell>
          <cell r="M1692" t="str">
            <v>1.1000</v>
          </cell>
          <cell r="N1692" t="str">
            <v>0.8600</v>
          </cell>
          <cell r="O1692" t="str">
            <v>0.6300</v>
          </cell>
          <cell r="P1692" t="str">
            <v>0.6800</v>
          </cell>
          <cell r="Q1692" t="str">
            <v>0.1700</v>
          </cell>
          <cell r="R1692" t="str">
            <v>0.4000</v>
          </cell>
          <cell r="S1692" t="str">
            <v>0.7700</v>
          </cell>
        </row>
        <row r="1693">
          <cell r="A1693" t="str">
            <v>AGE038122544400PlannedSales</v>
          </cell>
          <cell r="B1693" t="str">
            <v>103.5300</v>
          </cell>
          <cell r="C1693" t="str">
            <v>10.4800</v>
          </cell>
          <cell r="D1693" t="str">
            <v>6.0000</v>
          </cell>
          <cell r="E1693" t="str">
            <v>11.7000</v>
          </cell>
          <cell r="F1693" t="str">
            <v>103.3700</v>
          </cell>
          <cell r="G1693" t="str">
            <v>59.5500</v>
          </cell>
          <cell r="H1693" t="str">
            <v>49.2400</v>
          </cell>
          <cell r="I1693" t="str">
            <v>65.5200</v>
          </cell>
          <cell r="J1693" t="str">
            <v>132.4800</v>
          </cell>
          <cell r="K1693" t="str">
            <v>60.5700</v>
          </cell>
          <cell r="L1693" t="str">
            <v>66.6200</v>
          </cell>
          <cell r="M1693" t="str">
            <v>26.2400</v>
          </cell>
          <cell r="N1693" t="str">
            <v>15.2300</v>
          </cell>
          <cell r="O1693" t="str">
            <v>17.9500</v>
          </cell>
          <cell r="P1693" t="str">
            <v>36.5000</v>
          </cell>
          <cell r="Q1693" t="str">
            <v>25.7700</v>
          </cell>
          <cell r="R1693" t="str">
            <v>7.6300</v>
          </cell>
          <cell r="S1693" t="str">
            <v>61.1800</v>
          </cell>
        </row>
        <row r="1694">
          <cell r="A1694" t="str">
            <v>AGE038122544400RequestedSales</v>
          </cell>
          <cell r="B1694" t="str">
            <v>103.5300</v>
          </cell>
          <cell r="C1694" t="str">
            <v>10.4800</v>
          </cell>
          <cell r="D1694" t="str">
            <v>6.0000</v>
          </cell>
          <cell r="E1694" t="str">
            <v>11.7000</v>
          </cell>
          <cell r="F1694" t="str">
            <v>103.3700</v>
          </cell>
          <cell r="G1694" t="str">
            <v>59.5500</v>
          </cell>
          <cell r="H1694" t="str">
            <v>49.2400</v>
          </cell>
          <cell r="I1694" t="str">
            <v>65.5200</v>
          </cell>
          <cell r="J1694" t="str">
            <v>132.4800</v>
          </cell>
          <cell r="K1694" t="str">
            <v>60.5700</v>
          </cell>
          <cell r="L1694" t="str">
            <v>66.6200</v>
          </cell>
          <cell r="M1694" t="str">
            <v>26.2400</v>
          </cell>
          <cell r="N1694" t="str">
            <v>15.2300</v>
          </cell>
          <cell r="O1694" t="str">
            <v>17.9500</v>
          </cell>
          <cell r="P1694" t="str">
            <v>36.5000</v>
          </cell>
          <cell r="Q1694" t="str">
            <v>25.7700</v>
          </cell>
          <cell r="R1694" t="str">
            <v>7.6300</v>
          </cell>
          <cell r="S1694" t="str">
            <v>61.1800</v>
          </cell>
        </row>
        <row r="1695">
          <cell r="A1695" t="str">
            <v>AGE038122544400TotalSupply</v>
          </cell>
          <cell r="B1695" t="str">
            <v>100.0000</v>
          </cell>
          <cell r="C1695" t="str">
            <v>100.0000</v>
          </cell>
          <cell r="D1695" t="str">
            <v>100.0000</v>
          </cell>
          <cell r="E1695" t="str">
            <v>100.0000</v>
          </cell>
          <cell r="F1695" t="str">
            <v>100.0000</v>
          </cell>
          <cell r="G1695" t="str">
            <v>3.0000</v>
          </cell>
          <cell r="H1695" t="str">
            <v>49.0000</v>
          </cell>
          <cell r="I1695" t="str">
            <v>66.0000</v>
          </cell>
          <cell r="J1695" t="str">
            <v>132.0000</v>
          </cell>
          <cell r="K1695" t="str">
            <v>61.0000</v>
          </cell>
          <cell r="L1695" t="str">
            <v>67.0000</v>
          </cell>
          <cell r="M1695" t="str">
            <v>26.0000</v>
          </cell>
          <cell r="N1695" t="str">
            <v>15.0000</v>
          </cell>
          <cell r="O1695" t="str">
            <v>18.0000</v>
          </cell>
          <cell r="P1695" t="str">
            <v>36.0000</v>
          </cell>
          <cell r="Q1695" t="str">
            <v>26.0000</v>
          </cell>
          <cell r="R1695" t="str">
            <v>8.0000</v>
          </cell>
          <cell r="S1695" t="str">
            <v>61.0000</v>
          </cell>
        </row>
        <row r="1696">
          <cell r="A1696" t="str">
            <v>AGE038122544400TotalTransfersIn</v>
          </cell>
          <cell r="B1696" t="str">
            <v>2273.1061</v>
          </cell>
          <cell r="C1696" t="str">
            <v>4936.1928</v>
          </cell>
          <cell r="D1696" t="str">
            <v>9.0000</v>
          </cell>
          <cell r="E1696" t="str">
            <v>1.0000</v>
          </cell>
          <cell r="F1696" t="str">
            <v>10.0000</v>
          </cell>
          <cell r="G1696" t="str">
            <v>3.0000</v>
          </cell>
          <cell r="H1696" t="str">
            <v>49.0000</v>
          </cell>
          <cell r="I1696" t="str">
            <v>66.0000</v>
          </cell>
          <cell r="J1696" t="str">
            <v>132.0000</v>
          </cell>
          <cell r="K1696" t="str">
            <v>61.0000</v>
          </cell>
          <cell r="L1696" t="str">
            <v>67.0000</v>
          </cell>
          <cell r="M1696" t="str">
            <v>26.0000</v>
          </cell>
          <cell r="N1696" t="str">
            <v>15.0000</v>
          </cell>
          <cell r="O1696" t="str">
            <v>18.0000</v>
          </cell>
          <cell r="P1696" t="str">
            <v>36.0000</v>
          </cell>
          <cell r="Q1696" t="str">
            <v>26.0000</v>
          </cell>
          <cell r="R1696" t="str">
            <v>8.0000</v>
          </cell>
          <cell r="S1696" t="str">
            <v>61.0000</v>
          </cell>
        </row>
        <row r="1697">
          <cell r="A1697" t="str">
            <v>AGE038122544400TotalUsage</v>
          </cell>
          <cell r="B1697" t="str">
            <v>103.5300</v>
          </cell>
          <cell r="C1697" t="str">
            <v>10.4900</v>
          </cell>
          <cell r="D1697" t="str">
            <v>6.0200</v>
          </cell>
          <cell r="E1697" t="str">
            <v>11.7000</v>
          </cell>
          <cell r="F1697" t="str">
            <v>103.3700</v>
          </cell>
          <cell r="G1697" t="str">
            <v>59.5500</v>
          </cell>
          <cell r="H1697" t="str">
            <v>49.2400</v>
          </cell>
          <cell r="I1697" t="str">
            <v>65.5200</v>
          </cell>
          <cell r="J1697" t="str">
            <v>132.4800</v>
          </cell>
          <cell r="K1697" t="str">
            <v>60.5700</v>
          </cell>
          <cell r="L1697" t="str">
            <v>66.6200</v>
          </cell>
          <cell r="M1697" t="str">
            <v>26.2400</v>
          </cell>
          <cell r="N1697" t="str">
            <v>15.2300</v>
          </cell>
          <cell r="O1697" t="str">
            <v>17.9500</v>
          </cell>
          <cell r="P1697" t="str">
            <v>36.5000</v>
          </cell>
          <cell r="Q1697" t="str">
            <v>25.7700</v>
          </cell>
          <cell r="R1697" t="str">
            <v>7.6300</v>
          </cell>
          <cell r="S1697" t="str">
            <v>61.1800</v>
          </cell>
        </row>
        <row r="1698">
          <cell r="A1698" t="str">
            <v>AGE038122844400ClosingMatCost</v>
          </cell>
          <cell r="B1698" t="str">
            <v>61950.6272</v>
          </cell>
          <cell r="C1698" t="str">
            <v>49636.7586</v>
          </cell>
          <cell r="D1698" t="str">
            <v>30518.8466</v>
          </cell>
          <cell r="E1698" t="str">
            <v>25277.5314</v>
          </cell>
          <cell r="F1698" t="str">
            <v>365.1736</v>
          </cell>
          <cell r="G1698" t="str">
            <v>230.9186</v>
          </cell>
          <cell r="H1698" t="str">
            <v>2658.2490</v>
          </cell>
          <cell r="I1698" t="str">
            <v>477.9478</v>
          </cell>
          <cell r="J1698" t="str">
            <v>4258.5686</v>
          </cell>
          <cell r="K1698" t="str">
            <v>322.2120</v>
          </cell>
          <cell r="L1698" t="str">
            <v>322.2120</v>
          </cell>
          <cell r="M1698" t="str">
            <v>1095.5208</v>
          </cell>
          <cell r="N1698" t="str">
            <v>4715.0356</v>
          </cell>
          <cell r="O1698" t="str">
            <v>7341.0634</v>
          </cell>
          <cell r="P1698" t="str">
            <v>11325.7518</v>
          </cell>
          <cell r="Q1698" t="str">
            <v>349.0630</v>
          </cell>
          <cell r="R1698" t="str">
            <v>26.8510</v>
          </cell>
          <cell r="S1698" t="str">
            <v>461.8372</v>
          </cell>
        </row>
        <row r="1699">
          <cell r="A1699" t="str">
            <v>AGE038122844400ClosingStocks</v>
          </cell>
          <cell r="B1699" t="str">
            <v>115.3600</v>
          </cell>
          <cell r="C1699" t="str">
            <v>92.4300</v>
          </cell>
          <cell r="D1699" t="str">
            <v>56.8300</v>
          </cell>
          <cell r="E1699" t="str">
            <v>47.0700</v>
          </cell>
          <cell r="F1699" t="str">
            <v>0.6800</v>
          </cell>
          <cell r="G1699" t="str">
            <v>0.4300</v>
          </cell>
          <cell r="H1699" t="str">
            <v>4.9500</v>
          </cell>
          <cell r="I1699" t="str">
            <v>0.8900</v>
          </cell>
          <cell r="J1699" t="str">
            <v>7.9300</v>
          </cell>
          <cell r="K1699" t="str">
            <v>0.6000</v>
          </cell>
          <cell r="L1699" t="str">
            <v>0.6000</v>
          </cell>
          <cell r="M1699" t="str">
            <v>2.0400</v>
          </cell>
          <cell r="N1699" t="str">
            <v>8.7800</v>
          </cell>
          <cell r="O1699" t="str">
            <v>13.6700</v>
          </cell>
          <cell r="P1699" t="str">
            <v>21.0900</v>
          </cell>
          <cell r="Q1699" t="str">
            <v>0.6500</v>
          </cell>
          <cell r="R1699" t="str">
            <v>0.0500</v>
          </cell>
          <cell r="S1699" t="str">
            <v>0.8600</v>
          </cell>
        </row>
        <row r="1700">
          <cell r="A1700" t="str">
            <v>AGE038122844400IncomingBODPL01GE03BR</v>
          </cell>
          <cell r="B1700" t="str">
            <v>89.9500</v>
          </cell>
          <cell r="C1700" t="str">
            <v>8.5100</v>
          </cell>
          <cell r="D1700" t="str">
            <v>18.4800</v>
          </cell>
          <cell r="E1700" t="str">
            <v>37.3900</v>
          </cell>
          <cell r="F1700" t="str">
            <v>2.0000</v>
          </cell>
          <cell r="G1700" t="str">
            <v>114.0000</v>
          </cell>
          <cell r="H1700" t="str">
            <v>357.0000</v>
          </cell>
          <cell r="I1700" t="str">
            <v>270.0000</v>
          </cell>
          <cell r="J1700" t="str">
            <v>189.0000</v>
          </cell>
          <cell r="K1700" t="str">
            <v>143.0000</v>
          </cell>
          <cell r="L1700" t="str">
            <v>130.0000</v>
          </cell>
          <cell r="M1700" t="str">
            <v>66.0000</v>
          </cell>
          <cell r="N1700" t="str">
            <v>89.0000</v>
          </cell>
          <cell r="O1700" t="str">
            <v>71.0000</v>
          </cell>
          <cell r="P1700" t="str">
            <v>79.0000</v>
          </cell>
          <cell r="Q1700" t="str">
            <v>36.0000</v>
          </cell>
          <cell r="R1700" t="str">
            <v>49.0000</v>
          </cell>
          <cell r="S1700" t="str">
            <v>140.0000</v>
          </cell>
        </row>
        <row r="1701">
          <cell r="A1701" t="str">
            <v>AGE038122844400LocalConsumption</v>
          </cell>
          <cell r="B1701" t="str">
            <v>23.5300</v>
          </cell>
          <cell r="C1701" t="str">
            <v>22.9300</v>
          </cell>
          <cell r="D1701" t="str">
            <v>21.5900</v>
          </cell>
          <cell r="E1701" t="str">
            <v>4.7600</v>
          </cell>
          <cell r="F1701" t="str">
            <v>45.3900</v>
          </cell>
          <cell r="G1701" t="str">
            <v>104.2500</v>
          </cell>
          <cell r="H1701" t="str">
            <v>309.4700</v>
          </cell>
          <cell r="I1701" t="str">
            <v>226.0700</v>
          </cell>
          <cell r="J1701" t="str">
            <v>155.9500</v>
          </cell>
          <cell r="K1701" t="str">
            <v>103.3300</v>
          </cell>
          <cell r="L1701" t="str">
            <v>113.0000</v>
          </cell>
          <cell r="M1701" t="str">
            <v>41.5600</v>
          </cell>
          <cell r="N1701" t="str">
            <v>65.2600</v>
          </cell>
          <cell r="O1701" t="str">
            <v>38.1100</v>
          </cell>
          <cell r="P1701" t="str">
            <v>42.5900</v>
          </cell>
          <cell r="Q1701" t="str">
            <v>24.4300</v>
          </cell>
          <cell r="R1701" t="str">
            <v>42.6000</v>
          </cell>
          <cell r="S1701" t="str">
            <v>136.1900</v>
          </cell>
        </row>
        <row r="1702">
          <cell r="A1702" t="str">
            <v>AGE038122844400OpeningStocks</v>
          </cell>
          <cell r="B1702" t="str">
            <v>163.8800</v>
          </cell>
          <cell r="C1702" t="str">
            <v>115.3600</v>
          </cell>
          <cell r="D1702" t="str">
            <v>92.4300</v>
          </cell>
          <cell r="E1702" t="str">
            <v>56.8300</v>
          </cell>
          <cell r="F1702" t="str">
            <v>47.0700</v>
          </cell>
          <cell r="G1702" t="str">
            <v>0.6800</v>
          </cell>
          <cell r="H1702" t="str">
            <v>0.4300</v>
          </cell>
          <cell r="I1702" t="str">
            <v>4.9500</v>
          </cell>
          <cell r="J1702" t="str">
            <v>0.8900</v>
          </cell>
          <cell r="K1702" t="str">
            <v>7.9300</v>
          </cell>
          <cell r="L1702" t="str">
            <v>0.6000</v>
          </cell>
          <cell r="M1702" t="str">
            <v>0.6000</v>
          </cell>
          <cell r="N1702" t="str">
            <v>2.0400</v>
          </cell>
          <cell r="O1702" t="str">
            <v>8.7800</v>
          </cell>
          <cell r="P1702" t="str">
            <v>13.6700</v>
          </cell>
          <cell r="Q1702" t="str">
            <v>21.0900</v>
          </cell>
          <cell r="R1702" t="str">
            <v>0.6500</v>
          </cell>
          <cell r="S1702" t="str">
            <v>0.0500</v>
          </cell>
        </row>
        <row r="1703">
          <cell r="A1703" t="str">
            <v>AGE038122844400OutgoingBODGE03DP01BR</v>
          </cell>
          <cell r="B1703" t="str">
            <v>36.8900</v>
          </cell>
          <cell r="C1703" t="str">
            <v>100.0000</v>
          </cell>
          <cell r="D1703" t="str">
            <v>10.0000</v>
          </cell>
          <cell r="E1703" t="str">
            <v>367.8600</v>
          </cell>
          <cell r="F1703" t="str">
            <v>25.0000</v>
          </cell>
          <cell r="G1703" t="str">
            <v>9.0000</v>
          </cell>
          <cell r="H1703" t="str">
            <v>36.0000</v>
          </cell>
          <cell r="I1703" t="str">
            <v>17.0000</v>
          </cell>
          <cell r="J1703" t="str">
            <v>17.0000</v>
          </cell>
          <cell r="K1703" t="str">
            <v>15.0000</v>
          </cell>
          <cell r="L1703" t="str">
            <v>6.0000</v>
          </cell>
          <cell r="M1703" t="str">
            <v>12.0000</v>
          </cell>
          <cell r="N1703" t="str">
            <v>14.0000</v>
          </cell>
          <cell r="O1703" t="str">
            <v>25.0000</v>
          </cell>
          <cell r="P1703" t="str">
            <v>24.0000</v>
          </cell>
          <cell r="Q1703" t="str">
            <v>5.0000</v>
          </cell>
          <cell r="R1703" t="str">
            <v>4.0000</v>
          </cell>
          <cell r="S1703" t="str">
            <v>50.0000</v>
          </cell>
        </row>
        <row r="1704">
          <cell r="A1704" t="str">
            <v>AGE038122844400OutgoingBODGE03GE01BR</v>
          </cell>
          <cell r="B1704" t="str">
            <v>58.4000</v>
          </cell>
          <cell r="C1704" t="str">
            <v>100.0000</v>
          </cell>
          <cell r="D1704" t="str">
            <v>4.0000</v>
          </cell>
          <cell r="E1704" t="str">
            <v>5.0000</v>
          </cell>
          <cell r="F1704" t="str">
            <v>3.0000</v>
          </cell>
          <cell r="G1704" t="str">
            <v>1.0000</v>
          </cell>
          <cell r="H1704" t="str">
            <v>7.0000</v>
          </cell>
          <cell r="I1704" t="str">
            <v>6.0000</v>
          </cell>
          <cell r="J1704" t="str">
            <v>9.0000</v>
          </cell>
          <cell r="K1704" t="str">
            <v>7.0000</v>
          </cell>
          <cell r="L1704" t="str">
            <v>11.0000</v>
          </cell>
          <cell r="M1704" t="str">
            <v>11.0000</v>
          </cell>
          <cell r="N1704" t="str">
            <v>3.0000</v>
          </cell>
          <cell r="O1704" t="str">
            <v>3.0000</v>
          </cell>
          <cell r="P1704" t="str">
            <v>5.0000</v>
          </cell>
          <cell r="Q1704" t="str">
            <v>2.0000</v>
          </cell>
          <cell r="R1704" t="str">
            <v>3.0000</v>
          </cell>
          <cell r="S1704" t="str">
            <v>3.0000</v>
          </cell>
        </row>
        <row r="1705">
          <cell r="A1705" t="str">
            <v>AGE038122844400OutgoingBODGE03SH01BR</v>
          </cell>
          <cell r="B1705" t="str">
            <v>25.0000</v>
          </cell>
          <cell r="C1705" t="str">
            <v>90.0400</v>
          </cell>
          <cell r="D1705" t="str">
            <v>56.0800</v>
          </cell>
          <cell r="E1705" t="str">
            <v>36.8900</v>
          </cell>
          <cell r="F1705" t="str">
            <v>10.2700</v>
          </cell>
          <cell r="G1705" t="str">
            <v>43.8700</v>
          </cell>
          <cell r="H1705" t="str">
            <v>77.5800</v>
          </cell>
          <cell r="I1705" t="str">
            <v>24.9500</v>
          </cell>
          <cell r="J1705" t="str">
            <v>41.5800</v>
          </cell>
          <cell r="K1705" t="str">
            <v>6.7600</v>
          </cell>
          <cell r="L1705" t="str">
            <v>40.6600</v>
          </cell>
          <cell r="M1705" t="str">
            <v>46.9100</v>
          </cell>
          <cell r="N1705" t="str">
            <v>67.8500</v>
          </cell>
          <cell r="O1705" t="str">
            <v>97.6900</v>
          </cell>
          <cell r="P1705" t="str">
            <v>56.0800</v>
          </cell>
          <cell r="Q1705" t="str">
            <v>25.0000</v>
          </cell>
          <cell r="R1705" t="str">
            <v>3.9700</v>
          </cell>
          <cell r="S1705" t="str">
            <v>18.5400</v>
          </cell>
        </row>
        <row r="1706">
          <cell r="A1706" t="str">
            <v>AGE038122844400OutgoingBODGE03WO01BR</v>
          </cell>
          <cell r="B1706" t="str">
            <v>450.0000</v>
          </cell>
          <cell r="C1706" t="str">
            <v>83.2300</v>
          </cell>
          <cell r="D1706" t="str">
            <v>115.8500</v>
          </cell>
          <cell r="E1706" t="str">
            <v>174.7200</v>
          </cell>
          <cell r="F1706" t="str">
            <v>13.0000</v>
          </cell>
          <cell r="G1706" t="str">
            <v>38.0000</v>
          </cell>
          <cell r="H1706" t="str">
            <v>33.0000</v>
          </cell>
          <cell r="I1706" t="str">
            <v>25.0000</v>
          </cell>
          <cell r="J1706" t="str">
            <v>25.0000</v>
          </cell>
          <cell r="K1706" t="str">
            <v>25.0000</v>
          </cell>
          <cell r="L1706" t="str">
            <v>9150.2500</v>
          </cell>
          <cell r="M1706" t="str">
            <v>7320.2000</v>
          </cell>
          <cell r="N1706" t="str">
            <v>3294.0900</v>
          </cell>
          <cell r="O1706" t="str">
            <v>3246.5087</v>
          </cell>
          <cell r="P1706" t="str">
            <v>3239.1885</v>
          </cell>
          <cell r="Q1706" t="str">
            <v>3239.1885</v>
          </cell>
          <cell r="R1706" t="str">
            <v>3239.1885</v>
          </cell>
          <cell r="S1706" t="str">
            <v>3239.1885</v>
          </cell>
        </row>
        <row r="1707">
          <cell r="A1707" t="str">
            <v>AGE038122844400PlannedSales</v>
          </cell>
          <cell r="B1707" t="str">
            <v>23.5300</v>
          </cell>
          <cell r="C1707" t="str">
            <v>22.9300</v>
          </cell>
          <cell r="D1707" t="str">
            <v>21.5900</v>
          </cell>
          <cell r="E1707" t="str">
            <v>4.7600</v>
          </cell>
          <cell r="F1707" t="str">
            <v>45.3900</v>
          </cell>
          <cell r="G1707" t="str">
            <v>104.2500</v>
          </cell>
          <cell r="H1707" t="str">
            <v>309.4700</v>
          </cell>
          <cell r="I1707" t="str">
            <v>226.0700</v>
          </cell>
          <cell r="J1707" t="str">
            <v>155.9500</v>
          </cell>
          <cell r="K1707" t="str">
            <v>103.3300</v>
          </cell>
          <cell r="L1707" t="str">
            <v>113.0000</v>
          </cell>
          <cell r="M1707" t="str">
            <v>41.5600</v>
          </cell>
          <cell r="N1707" t="str">
            <v>65.2600</v>
          </cell>
          <cell r="O1707" t="str">
            <v>38.1100</v>
          </cell>
          <cell r="P1707" t="str">
            <v>42.5900</v>
          </cell>
          <cell r="Q1707" t="str">
            <v>24.4300</v>
          </cell>
          <cell r="R1707" t="str">
            <v>42.6000</v>
          </cell>
          <cell r="S1707" t="str">
            <v>136.1900</v>
          </cell>
        </row>
        <row r="1708">
          <cell r="A1708" t="str">
            <v>AGE038122844400RequestedSales</v>
          </cell>
          <cell r="B1708" t="str">
            <v>23.5300</v>
          </cell>
          <cell r="C1708" t="str">
            <v>22.9300</v>
          </cell>
          <cell r="D1708" t="str">
            <v>21.5900</v>
          </cell>
          <cell r="E1708" t="str">
            <v>4.7600</v>
          </cell>
          <cell r="F1708" t="str">
            <v>45.3900</v>
          </cell>
          <cell r="G1708" t="str">
            <v>104.2500</v>
          </cell>
          <cell r="H1708" t="str">
            <v>309.4700</v>
          </cell>
          <cell r="I1708" t="str">
            <v>226.0700</v>
          </cell>
          <cell r="J1708" t="str">
            <v>155.9500</v>
          </cell>
          <cell r="K1708" t="str">
            <v>103.3300</v>
          </cell>
          <cell r="L1708" t="str">
            <v>113.0000</v>
          </cell>
          <cell r="M1708" t="str">
            <v>41.5600</v>
          </cell>
          <cell r="N1708" t="str">
            <v>65.2600</v>
          </cell>
          <cell r="O1708" t="str">
            <v>38.1100</v>
          </cell>
          <cell r="P1708" t="str">
            <v>42.5900</v>
          </cell>
          <cell r="Q1708" t="str">
            <v>24.4300</v>
          </cell>
          <cell r="R1708" t="str">
            <v>42.6000</v>
          </cell>
          <cell r="S1708" t="str">
            <v>136.1900</v>
          </cell>
        </row>
        <row r="1709">
          <cell r="A1709" t="str">
            <v>AGE038122844400TotalSupply</v>
          </cell>
          <cell r="B1709" t="str">
            <v>2102.1506</v>
          </cell>
          <cell r="C1709" t="str">
            <v>2537.5812</v>
          </cell>
          <cell r="D1709" t="str">
            <v>2039.6486</v>
          </cell>
          <cell r="E1709" t="str">
            <v>4608.4808</v>
          </cell>
          <cell r="F1709" t="str">
            <v>2.0000</v>
          </cell>
          <cell r="G1709" t="str">
            <v>114.0000</v>
          </cell>
          <cell r="H1709" t="str">
            <v>357.0000</v>
          </cell>
          <cell r="I1709" t="str">
            <v>270.0000</v>
          </cell>
          <cell r="J1709" t="str">
            <v>189.0000</v>
          </cell>
          <cell r="K1709" t="str">
            <v>143.0000</v>
          </cell>
          <cell r="L1709" t="str">
            <v>130.0000</v>
          </cell>
          <cell r="M1709" t="str">
            <v>66.0000</v>
          </cell>
          <cell r="N1709" t="str">
            <v>89.0000</v>
          </cell>
          <cell r="O1709" t="str">
            <v>71.0000</v>
          </cell>
          <cell r="P1709" t="str">
            <v>79.0000</v>
          </cell>
          <cell r="Q1709" t="str">
            <v>36.0000</v>
          </cell>
          <cell r="R1709" t="str">
            <v>49.0000</v>
          </cell>
          <cell r="S1709" t="str">
            <v>140.0000</v>
          </cell>
        </row>
        <row r="1710">
          <cell r="A1710" t="str">
            <v>AGE038122844400TotalTransfersIn</v>
          </cell>
          <cell r="B1710" t="str">
            <v>10.0900</v>
          </cell>
          <cell r="C1710" t="str">
            <v>12.1800</v>
          </cell>
          <cell r="D1710" t="str">
            <v>9.7900</v>
          </cell>
          <cell r="E1710" t="str">
            <v>22.1200</v>
          </cell>
          <cell r="F1710" t="str">
            <v>2.0000</v>
          </cell>
          <cell r="G1710" t="str">
            <v>114.0000</v>
          </cell>
          <cell r="H1710" t="str">
            <v>357.0000</v>
          </cell>
          <cell r="I1710" t="str">
            <v>270.0000</v>
          </cell>
          <cell r="J1710" t="str">
            <v>189.0000</v>
          </cell>
          <cell r="K1710" t="str">
            <v>143.0000</v>
          </cell>
          <cell r="L1710" t="str">
            <v>130.0000</v>
          </cell>
          <cell r="M1710" t="str">
            <v>66.0000</v>
          </cell>
          <cell r="N1710" t="str">
            <v>89.0000</v>
          </cell>
          <cell r="O1710" t="str">
            <v>71.0000</v>
          </cell>
          <cell r="P1710" t="str">
            <v>79.0000</v>
          </cell>
          <cell r="Q1710" t="str">
            <v>36.0000</v>
          </cell>
          <cell r="R1710" t="str">
            <v>49.0000</v>
          </cell>
          <cell r="S1710" t="str">
            <v>140.0000</v>
          </cell>
        </row>
        <row r="1711">
          <cell r="A1711" t="str">
            <v>AGE038122844400TotalTransfersOut</v>
          </cell>
          <cell r="B1711" t="str">
            <v>25.0000</v>
          </cell>
          <cell r="C1711" t="str">
            <v>50.0000</v>
          </cell>
          <cell r="D1711" t="str">
            <v>14.0000</v>
          </cell>
          <cell r="E1711" t="str">
            <v>5.0000</v>
          </cell>
          <cell r="F1711" t="str">
            <v>3.0000</v>
          </cell>
          <cell r="G1711" t="str">
            <v>10.0000</v>
          </cell>
          <cell r="H1711" t="str">
            <v>43.0000</v>
          </cell>
          <cell r="I1711" t="str">
            <v>48.0000</v>
          </cell>
          <cell r="J1711" t="str">
            <v>26.0000</v>
          </cell>
          <cell r="K1711" t="str">
            <v>47.0000</v>
          </cell>
          <cell r="L1711" t="str">
            <v>17.0000</v>
          </cell>
          <cell r="M1711" t="str">
            <v>23.0000</v>
          </cell>
          <cell r="N1711" t="str">
            <v>17.0000</v>
          </cell>
          <cell r="O1711" t="str">
            <v>28.0000</v>
          </cell>
          <cell r="P1711" t="str">
            <v>29.0000</v>
          </cell>
          <cell r="Q1711" t="str">
            <v>32.0000</v>
          </cell>
          <cell r="R1711" t="str">
            <v>7.0000</v>
          </cell>
          <cell r="S1711" t="str">
            <v>3.0000</v>
          </cell>
        </row>
        <row r="1712">
          <cell r="A1712" t="str">
            <v>AGE038122844400TotalUsage</v>
          </cell>
          <cell r="B1712" t="str">
            <v>48.5200</v>
          </cell>
          <cell r="C1712" t="str">
            <v>22.9300</v>
          </cell>
          <cell r="D1712" t="str">
            <v>35.5900</v>
          </cell>
          <cell r="E1712" t="str">
            <v>9.7600</v>
          </cell>
          <cell r="F1712" t="str">
            <v>48.3900</v>
          </cell>
          <cell r="G1712" t="str">
            <v>114.2500</v>
          </cell>
          <cell r="H1712" t="str">
            <v>352.4700</v>
          </cell>
          <cell r="I1712" t="str">
            <v>274.0700</v>
          </cell>
          <cell r="J1712" t="str">
            <v>181.9500</v>
          </cell>
          <cell r="K1712" t="str">
            <v>150.3300</v>
          </cell>
          <cell r="L1712" t="str">
            <v>130.0000</v>
          </cell>
          <cell r="M1712" t="str">
            <v>64.5600</v>
          </cell>
          <cell r="N1712" t="str">
            <v>82.2600</v>
          </cell>
          <cell r="O1712" t="str">
            <v>66.1100</v>
          </cell>
          <cell r="P1712" t="str">
            <v>71.5900</v>
          </cell>
          <cell r="Q1712" t="str">
            <v>56.4300</v>
          </cell>
          <cell r="R1712" t="str">
            <v>49.6000</v>
          </cell>
          <cell r="S1712" t="str">
            <v>139.1900</v>
          </cell>
        </row>
        <row r="1713">
          <cell r="A1713" t="str">
            <v>AGE038153144400ClosingMatCost</v>
          </cell>
          <cell r="B1713" t="str">
            <v>410075.7175</v>
          </cell>
          <cell r="C1713" t="str">
            <v>366136.4600</v>
          </cell>
          <cell r="D1713" t="str">
            <v>347331.2100</v>
          </cell>
          <cell r="E1713" t="str">
            <v>303393.7100</v>
          </cell>
          <cell r="F1713" t="str">
            <v>263146.9600</v>
          </cell>
          <cell r="G1713" t="str">
            <v>210421.9600</v>
          </cell>
          <cell r="H1713" t="str">
            <v>167187.4600</v>
          </cell>
          <cell r="I1713" t="str">
            <v>140297.7100</v>
          </cell>
          <cell r="J1713" t="str">
            <v>96360.2100</v>
          </cell>
          <cell r="K1713" t="str">
            <v>52422.7100</v>
          </cell>
          <cell r="L1713" t="str">
            <v>8485.2100</v>
          </cell>
          <cell r="M1713" t="str">
            <v>10.5900</v>
          </cell>
          <cell r="N1713" t="str">
            <v>12.4600</v>
          </cell>
          <cell r="O1713" t="str">
            <v>31.1100</v>
          </cell>
          <cell r="P1713" t="str">
            <v>23.7900</v>
          </cell>
          <cell r="Q1713" t="str">
            <v>18.4400</v>
          </cell>
          <cell r="R1713" t="str">
            <v>10.7200</v>
          </cell>
          <cell r="S1713" t="str">
            <v>12.4600</v>
          </cell>
        </row>
        <row r="1714">
          <cell r="A1714" t="str">
            <v>AGE038153144400ClosingStocks</v>
          </cell>
          <cell r="B1714" t="str">
            <v>2333.2900</v>
          </cell>
          <cell r="C1714" t="str">
            <v>2083.2800</v>
          </cell>
          <cell r="D1714" t="str">
            <v>1976.2800</v>
          </cell>
          <cell r="E1714" t="str">
            <v>1726.2800</v>
          </cell>
          <cell r="F1714" t="str">
            <v>1497.2800</v>
          </cell>
          <cell r="G1714" t="str">
            <v>1197.2800</v>
          </cell>
          <cell r="H1714" t="str">
            <v>951.2800</v>
          </cell>
          <cell r="I1714" t="str">
            <v>798.2800</v>
          </cell>
          <cell r="J1714" t="str">
            <v>548.2800</v>
          </cell>
          <cell r="K1714" t="str">
            <v>298.2800</v>
          </cell>
          <cell r="L1714" t="str">
            <v>48.2800</v>
          </cell>
          <cell r="M1714" t="str">
            <v>50.0000</v>
          </cell>
          <cell r="N1714" t="str">
            <v>81.3500</v>
          </cell>
          <cell r="O1714" t="str">
            <v>57.3200</v>
          </cell>
          <cell r="P1714" t="str">
            <v>80.3500</v>
          </cell>
          <cell r="Q1714" t="str">
            <v>82.7100</v>
          </cell>
          <cell r="R1714" t="str">
            <v>98.2700</v>
          </cell>
          <cell r="S1714" t="str">
            <v>5.6600</v>
          </cell>
        </row>
        <row r="1715">
          <cell r="A1715" t="str">
            <v>AGE038153144400IncomingBODIM01GE03M1</v>
          </cell>
          <cell r="B1715" t="str">
            <v>64.9200</v>
          </cell>
          <cell r="C1715" t="str">
            <v>47.9100</v>
          </cell>
          <cell r="D1715" t="str">
            <v>77.4000</v>
          </cell>
          <cell r="E1715" t="str">
            <v>87.6700</v>
          </cell>
          <cell r="F1715" t="str">
            <v>70.2000</v>
          </cell>
          <cell r="G1715" t="str">
            <v>4.1900</v>
          </cell>
          <cell r="H1715" t="str">
            <v>274.4100</v>
          </cell>
          <cell r="I1715" t="str">
            <v>234.1400</v>
          </cell>
          <cell r="J1715" t="str">
            <v>163.0000</v>
          </cell>
          <cell r="K1715" t="str">
            <v>12.0000</v>
          </cell>
          <cell r="L1715" t="str">
            <v>24.2000</v>
          </cell>
          <cell r="M1715" t="str">
            <v>176.7200</v>
          </cell>
          <cell r="N1715" t="str">
            <v>225.0000</v>
          </cell>
          <cell r="O1715" t="str">
            <v>225.0000</v>
          </cell>
          <cell r="P1715" t="str">
            <v>172.0000</v>
          </cell>
          <cell r="Q1715" t="str">
            <v>82.7100</v>
          </cell>
          <cell r="R1715" t="str">
            <v>98.2700</v>
          </cell>
          <cell r="S1715" t="str">
            <v>5.6600</v>
          </cell>
        </row>
        <row r="1716">
          <cell r="A1716" t="str">
            <v>AGE038153144400LocalConsumption</v>
          </cell>
          <cell r="B1716" t="str">
            <v>316.7200</v>
          </cell>
          <cell r="C1716" t="str">
            <v>250.0100</v>
          </cell>
          <cell r="D1716" t="str">
            <v>86.0100</v>
          </cell>
          <cell r="E1716" t="str">
            <v>250.0000</v>
          </cell>
          <cell r="F1716" t="str">
            <v>141.0000</v>
          </cell>
          <cell r="G1716" t="str">
            <v>222.0000</v>
          </cell>
          <cell r="H1716" t="str">
            <v>103.0000</v>
          </cell>
          <cell r="I1716" t="str">
            <v>114.0000</v>
          </cell>
          <cell r="J1716" t="str">
            <v>250.0000</v>
          </cell>
          <cell r="K1716" t="str">
            <v>155.0000</v>
          </cell>
          <cell r="L1716" t="str">
            <v>250.0000</v>
          </cell>
          <cell r="M1716" t="str">
            <v>225.0000</v>
          </cell>
          <cell r="N1716" t="str">
            <v>225.0000</v>
          </cell>
          <cell r="O1716" t="str">
            <v>225.0000</v>
          </cell>
          <cell r="P1716" t="str">
            <v>129.0000</v>
          </cell>
          <cell r="Q1716" t="str">
            <v>36298.9878</v>
          </cell>
          <cell r="R1716" t="str">
            <v>36298.9878</v>
          </cell>
          <cell r="S1716" t="str">
            <v>36298.9878</v>
          </cell>
        </row>
        <row r="1717">
          <cell r="A1717" t="str">
            <v>AGE038153144400OpeningStocks</v>
          </cell>
          <cell r="B1717" t="str">
            <v>2650.0000</v>
          </cell>
          <cell r="C1717" t="str">
            <v>2333.2900</v>
          </cell>
          <cell r="D1717" t="str">
            <v>2083.2800</v>
          </cell>
          <cell r="E1717" t="str">
            <v>1976.2800</v>
          </cell>
          <cell r="F1717" t="str">
            <v>1726.2800</v>
          </cell>
          <cell r="G1717" t="str">
            <v>1497.2800</v>
          </cell>
          <cell r="H1717" t="str">
            <v>1197.2800</v>
          </cell>
          <cell r="I1717" t="str">
            <v>951.2800</v>
          </cell>
          <cell r="J1717" t="str">
            <v>798.2800</v>
          </cell>
          <cell r="K1717" t="str">
            <v>548.2800</v>
          </cell>
          <cell r="L1717" t="str">
            <v>298.2800</v>
          </cell>
          <cell r="M1717" t="str">
            <v>48.2800</v>
          </cell>
          <cell r="N1717" t="str">
            <v>105.4100</v>
          </cell>
          <cell r="O1717" t="str">
            <v>105.2800</v>
          </cell>
          <cell r="P1717" t="str">
            <v>105.2600</v>
          </cell>
          <cell r="Q1717" t="str">
            <v>103.2600</v>
          </cell>
          <cell r="R1717" t="str">
            <v>103.2600</v>
          </cell>
          <cell r="S1717" t="str">
            <v>103.2600</v>
          </cell>
        </row>
        <row r="1718">
          <cell r="A1718" t="str">
            <v>AGE038153144400OutgoingBODGE03GE0106</v>
          </cell>
          <cell r="B1718" t="str">
            <v>64.9100</v>
          </cell>
          <cell r="C1718" t="str">
            <v>47.9100</v>
          </cell>
          <cell r="D1718" t="str">
            <v>21.0000</v>
          </cell>
          <cell r="E1718" t="str">
            <v>2.0000</v>
          </cell>
          <cell r="F1718" t="str">
            <v>88.0000</v>
          </cell>
          <cell r="G1718" t="str">
            <v>78.0000</v>
          </cell>
          <cell r="H1718" t="str">
            <v>143.0000</v>
          </cell>
          <cell r="I1718" t="str">
            <v>39.0000</v>
          </cell>
          <cell r="J1718" t="str">
            <v>29.0000</v>
          </cell>
          <cell r="K1718" t="str">
            <v>95.0000</v>
          </cell>
          <cell r="L1718" t="str">
            <v>24.2000</v>
          </cell>
          <cell r="M1718" t="str">
            <v>98.1300</v>
          </cell>
          <cell r="N1718" t="str">
            <v>81.3500</v>
          </cell>
          <cell r="O1718" t="str">
            <v>0.1300</v>
          </cell>
          <cell r="P1718" t="str">
            <v>43.0000</v>
          </cell>
          <cell r="Q1718" t="str">
            <v>2.0000</v>
          </cell>
          <cell r="R1718" t="str">
            <v>98.2700</v>
          </cell>
          <cell r="S1718" t="str">
            <v>5.6600</v>
          </cell>
        </row>
        <row r="1719">
          <cell r="A1719" t="str">
            <v>AGE038153144400PlannedSales</v>
          </cell>
          <cell r="B1719" t="str">
            <v>316.7200</v>
          </cell>
          <cell r="C1719" t="str">
            <v>250.0100</v>
          </cell>
          <cell r="D1719" t="str">
            <v>86.0100</v>
          </cell>
          <cell r="E1719" t="str">
            <v>250.0000</v>
          </cell>
          <cell r="F1719" t="str">
            <v>141.0000</v>
          </cell>
          <cell r="G1719" t="str">
            <v>222.0000</v>
          </cell>
          <cell r="H1719" t="str">
            <v>103.0000</v>
          </cell>
          <cell r="I1719" t="str">
            <v>114.0000</v>
          </cell>
          <cell r="J1719" t="str">
            <v>250.0000</v>
          </cell>
          <cell r="K1719" t="str">
            <v>155.0000</v>
          </cell>
          <cell r="L1719" t="str">
            <v>250.0000</v>
          </cell>
          <cell r="M1719" t="str">
            <v>225.0000</v>
          </cell>
          <cell r="N1719" t="str">
            <v>225.0000</v>
          </cell>
          <cell r="O1719" t="str">
            <v>225.0000</v>
          </cell>
          <cell r="P1719" t="str">
            <v>129.0000</v>
          </cell>
          <cell r="Q1719" t="str">
            <v>105.2600</v>
          </cell>
          <cell r="R1719" t="str">
            <v>103.2600</v>
          </cell>
          <cell r="S1719" t="str">
            <v>103.2600</v>
          </cell>
        </row>
        <row r="1720">
          <cell r="A1720" t="str">
            <v>AGE038153144400RequestedSales</v>
          </cell>
          <cell r="B1720" t="str">
            <v>316.7200</v>
          </cell>
          <cell r="C1720" t="str">
            <v>250.0100</v>
          </cell>
          <cell r="D1720" t="str">
            <v>86.0100</v>
          </cell>
          <cell r="E1720" t="str">
            <v>250.0000</v>
          </cell>
          <cell r="F1720" t="str">
            <v>141.0000</v>
          </cell>
          <cell r="G1720" t="str">
            <v>222.0000</v>
          </cell>
          <cell r="H1720" t="str">
            <v>103.0000</v>
          </cell>
          <cell r="I1720" t="str">
            <v>114.0000</v>
          </cell>
          <cell r="J1720" t="str">
            <v>250.0000</v>
          </cell>
          <cell r="K1720" t="str">
            <v>155.0000</v>
          </cell>
          <cell r="L1720" t="str">
            <v>250.0000</v>
          </cell>
          <cell r="M1720" t="str">
            <v>225.0000</v>
          </cell>
          <cell r="N1720" t="str">
            <v>225.0000</v>
          </cell>
          <cell r="O1720" t="str">
            <v>225.0000</v>
          </cell>
          <cell r="P1720" t="str">
            <v>129.0000</v>
          </cell>
          <cell r="Q1720" t="str">
            <v>2.0000</v>
          </cell>
          <cell r="R1720" t="str">
            <v>13.2800</v>
          </cell>
          <cell r="S1720" t="str">
            <v>20.0600</v>
          </cell>
        </row>
        <row r="1721">
          <cell r="A1721" t="str">
            <v>AGE038153144400TotalSupply</v>
          </cell>
          <cell r="B1721" t="str">
            <v>464.0000</v>
          </cell>
          <cell r="C1721" t="str">
            <v>75.0000</v>
          </cell>
          <cell r="D1721" t="str">
            <v>150.0000</v>
          </cell>
          <cell r="E1721" t="str">
            <v>2.0000</v>
          </cell>
          <cell r="F1721" t="str">
            <v>25.0000</v>
          </cell>
          <cell r="G1721" t="str">
            <v>125.0000</v>
          </cell>
          <cell r="H1721" t="str">
            <v>300.0000</v>
          </cell>
          <cell r="I1721" t="str">
            <v>14.0000</v>
          </cell>
          <cell r="J1721" t="str">
            <v>29.0000</v>
          </cell>
          <cell r="K1721" t="str">
            <v>16.2000</v>
          </cell>
          <cell r="L1721" t="str">
            <v>350.0000</v>
          </cell>
          <cell r="M1721" t="str">
            <v>176.7200</v>
          </cell>
          <cell r="N1721" t="str">
            <v>225.0000</v>
          </cell>
          <cell r="O1721" t="str">
            <v>225.0000</v>
          </cell>
          <cell r="P1721" t="str">
            <v>172.0000</v>
          </cell>
          <cell r="Q1721" t="str">
            <v>2.0000</v>
          </cell>
          <cell r="R1721" t="str">
            <v>25.0000</v>
          </cell>
          <cell r="S1721" t="str">
            <v>100.0000</v>
          </cell>
        </row>
        <row r="1722">
          <cell r="A1722" t="str">
            <v>AGE038153144400TotalTransfersOut</v>
          </cell>
          <cell r="B1722" t="str">
            <v>805.8000</v>
          </cell>
          <cell r="C1722" t="str">
            <v>94.1200</v>
          </cell>
          <cell r="D1722" t="str">
            <v>21.0000</v>
          </cell>
          <cell r="E1722" t="str">
            <v>2.0000</v>
          </cell>
          <cell r="F1722" t="str">
            <v>88.0000</v>
          </cell>
          <cell r="G1722" t="str">
            <v>78.0000</v>
          </cell>
          <cell r="H1722" t="str">
            <v>143.0000</v>
          </cell>
          <cell r="I1722" t="str">
            <v>39.0000</v>
          </cell>
          <cell r="J1722" t="str">
            <v>29.0000</v>
          </cell>
          <cell r="K1722" t="str">
            <v>95.0000</v>
          </cell>
          <cell r="L1722" t="str">
            <v>341.9100</v>
          </cell>
          <cell r="M1722" t="str">
            <v>292.3700</v>
          </cell>
          <cell r="N1722" t="str">
            <v>428.7600</v>
          </cell>
          <cell r="O1722" t="str">
            <v>0.1300</v>
          </cell>
          <cell r="P1722" t="str">
            <v>43.0000</v>
          </cell>
          <cell r="Q1722" t="str">
            <v>2.0000</v>
          </cell>
          <cell r="R1722" t="str">
            <v>23.0000</v>
          </cell>
          <cell r="S1722" t="str">
            <v>93.2200</v>
          </cell>
        </row>
        <row r="1723">
          <cell r="A1723" t="str">
            <v>AGE038153144400TotalUsage</v>
          </cell>
          <cell r="B1723" t="str">
            <v>316.7100</v>
          </cell>
          <cell r="C1723" t="str">
            <v>250.0000</v>
          </cell>
          <cell r="D1723" t="str">
            <v>107.0000</v>
          </cell>
          <cell r="E1723" t="str">
            <v>250.0000</v>
          </cell>
          <cell r="F1723" t="str">
            <v>229.0000</v>
          </cell>
          <cell r="G1723" t="str">
            <v>300.0000</v>
          </cell>
          <cell r="H1723" t="str">
            <v>246.0000</v>
          </cell>
          <cell r="I1723" t="str">
            <v>153.0000</v>
          </cell>
          <cell r="J1723" t="str">
            <v>250.0000</v>
          </cell>
          <cell r="K1723" t="str">
            <v>250.0000</v>
          </cell>
          <cell r="L1723" t="str">
            <v>250.0000</v>
          </cell>
          <cell r="M1723" t="str">
            <v>225.0000</v>
          </cell>
          <cell r="N1723" t="str">
            <v>225.0000</v>
          </cell>
          <cell r="O1723" t="str">
            <v>225.0000</v>
          </cell>
          <cell r="P1723" t="str">
            <v>172.0000</v>
          </cell>
          <cell r="Q1723" t="str">
            <v>268.0300</v>
          </cell>
          <cell r="R1723" t="str">
            <v>120.3400</v>
          </cell>
          <cell r="S1723" t="str">
            <v>90.2550</v>
          </cell>
        </row>
        <row r="1724">
          <cell r="A1724" t="str">
            <v>AGE051603044400Rate</v>
          </cell>
          <cell r="B1724" t="str">
            <v>100.0000</v>
          </cell>
          <cell r="C1724" t="str">
            <v>100.0000</v>
          </cell>
          <cell r="D1724" t="str">
            <v>100.0000</v>
          </cell>
          <cell r="E1724" t="str">
            <v>100.0000</v>
          </cell>
          <cell r="F1724" t="str">
            <v>100.0000</v>
          </cell>
          <cell r="G1724" t="str">
            <v>100.0000</v>
          </cell>
          <cell r="H1724" t="str">
            <v>100.0000</v>
          </cell>
          <cell r="I1724" t="str">
            <v>100.0000</v>
          </cell>
          <cell r="J1724" t="str">
            <v>100.0000</v>
          </cell>
          <cell r="K1724" t="str">
            <v>100.0000</v>
          </cell>
          <cell r="L1724" t="str">
            <v>100.0000</v>
          </cell>
          <cell r="M1724" t="str">
            <v>100.0000</v>
          </cell>
          <cell r="N1724" t="str">
            <v>100.0000</v>
          </cell>
          <cell r="O1724" t="str">
            <v>100.0000</v>
          </cell>
          <cell r="P1724" t="str">
            <v>100.0000</v>
          </cell>
          <cell r="Q1724" t="str">
            <v>100.0000</v>
          </cell>
          <cell r="R1724" t="str">
            <v>100.0000</v>
          </cell>
          <cell r="S1724" t="str">
            <v>100.0000</v>
          </cell>
        </row>
        <row r="1725">
          <cell r="A1725" t="str">
            <v>AGF011111044400ClosingMatCost</v>
          </cell>
          <cell r="B1725" t="str">
            <v>9709.4485</v>
          </cell>
          <cell r="C1725" t="str">
            <v>2668.4289</v>
          </cell>
          <cell r="D1725" t="str">
            <v>3069.0939</v>
          </cell>
          <cell r="E1725" t="str">
            <v>1461.0917</v>
          </cell>
          <cell r="F1725" t="str">
            <v>4962.9038</v>
          </cell>
          <cell r="G1725" t="str">
            <v>905.5029</v>
          </cell>
          <cell r="H1725" t="str">
            <v>2542.8872</v>
          </cell>
          <cell r="I1725" t="str">
            <v>1853.7434</v>
          </cell>
          <cell r="J1725" t="str">
            <v>7433.6713</v>
          </cell>
          <cell r="K1725" t="str">
            <v>3293.4663</v>
          </cell>
          <cell r="L1725" t="str">
            <v>1487.8027</v>
          </cell>
          <cell r="M1725" t="str">
            <v>3982.6101</v>
          </cell>
          <cell r="N1725" t="str">
            <v>4807.9800</v>
          </cell>
          <cell r="O1725" t="str">
            <v>2809.9972</v>
          </cell>
          <cell r="P1725" t="str">
            <v>168.2793</v>
          </cell>
          <cell r="Q1725" t="str">
            <v>6450.7065</v>
          </cell>
          <cell r="R1725" t="str">
            <v>3552.5630</v>
          </cell>
          <cell r="S1725" t="str">
            <v>5959.2241</v>
          </cell>
        </row>
        <row r="1726">
          <cell r="A1726" t="str">
            <v>AGF011111044400ClosingStocks</v>
          </cell>
          <cell r="B1726" t="str">
            <v>36.3500</v>
          </cell>
          <cell r="C1726" t="str">
            <v>9.9900</v>
          </cell>
          <cell r="D1726" t="str">
            <v>11.4900</v>
          </cell>
          <cell r="E1726" t="str">
            <v>5.4700</v>
          </cell>
          <cell r="F1726" t="str">
            <v>18.5800</v>
          </cell>
          <cell r="G1726" t="str">
            <v>3.3900</v>
          </cell>
          <cell r="H1726" t="str">
            <v>9.5200</v>
          </cell>
          <cell r="I1726" t="str">
            <v>6.9400</v>
          </cell>
          <cell r="J1726" t="str">
            <v>27.8300</v>
          </cell>
          <cell r="K1726" t="str">
            <v>12.3300</v>
          </cell>
          <cell r="L1726" t="str">
            <v>5.5700</v>
          </cell>
          <cell r="M1726" t="str">
            <v>14.9100</v>
          </cell>
          <cell r="N1726" t="str">
            <v>18.0000</v>
          </cell>
          <cell r="O1726" t="str">
            <v>10.5200</v>
          </cell>
          <cell r="P1726" t="str">
            <v>0.6300</v>
          </cell>
          <cell r="Q1726" t="str">
            <v>24.1500</v>
          </cell>
          <cell r="R1726" t="str">
            <v>13.3000</v>
          </cell>
          <cell r="S1726" t="str">
            <v>22.3100</v>
          </cell>
        </row>
        <row r="1727">
          <cell r="A1727" t="str">
            <v>AGF011111044400IncomingBODGE01GF01BR</v>
          </cell>
          <cell r="B1727" t="str">
            <v>12.1900</v>
          </cell>
          <cell r="C1727" t="str">
            <v>25.0000</v>
          </cell>
          <cell r="D1727" t="str">
            <v>125.0000</v>
          </cell>
          <cell r="E1727" t="str">
            <v>50.0000</v>
          </cell>
          <cell r="F1727" t="str">
            <v>50.0000</v>
          </cell>
          <cell r="G1727" t="str">
            <v>0.5500</v>
          </cell>
          <cell r="H1727" t="str">
            <v>50.0000</v>
          </cell>
          <cell r="I1727" t="str">
            <v>75.0000</v>
          </cell>
          <cell r="J1727" t="str">
            <v>50.0000</v>
          </cell>
          <cell r="K1727" t="str">
            <v>25.0000</v>
          </cell>
          <cell r="L1727" t="str">
            <v>0.0500</v>
          </cell>
          <cell r="M1727" t="str">
            <v>50.0000</v>
          </cell>
          <cell r="N1727" t="str">
            <v>50.0000</v>
          </cell>
          <cell r="O1727" t="str">
            <v>75.0000</v>
          </cell>
          <cell r="P1727" t="str">
            <v>100.0000</v>
          </cell>
          <cell r="Q1727" t="str">
            <v>100.0000</v>
          </cell>
          <cell r="R1727" t="str">
            <v>25.0000</v>
          </cell>
          <cell r="S1727" t="str">
            <v>300.0000</v>
          </cell>
        </row>
        <row r="1728">
          <cell r="A1728" t="str">
            <v>AGF011111044400LocalConsumption</v>
          </cell>
          <cell r="B1728" t="str">
            <v>63.1900</v>
          </cell>
          <cell r="C1728" t="str">
            <v>51.3600</v>
          </cell>
          <cell r="D1728" t="str">
            <v>123.5100</v>
          </cell>
          <cell r="E1728" t="str">
            <v>56.0200</v>
          </cell>
          <cell r="F1728" t="str">
            <v>36.8900</v>
          </cell>
          <cell r="G1728" t="str">
            <v>15.2000</v>
          </cell>
          <cell r="H1728" t="str">
            <v>43.8700</v>
          </cell>
          <cell r="I1728" t="str">
            <v>77.5800</v>
          </cell>
          <cell r="J1728" t="str">
            <v>29.1000</v>
          </cell>
          <cell r="K1728" t="str">
            <v>40.5000</v>
          </cell>
          <cell r="L1728" t="str">
            <v>6.7600</v>
          </cell>
          <cell r="M1728" t="str">
            <v>40.6600</v>
          </cell>
          <cell r="N1728" t="str">
            <v>46.9100</v>
          </cell>
          <cell r="O1728" t="str">
            <v>82.4900</v>
          </cell>
          <cell r="P1728" t="str">
            <v>109.8900</v>
          </cell>
          <cell r="Q1728" t="str">
            <v>76.4800</v>
          </cell>
          <cell r="R1728" t="str">
            <v>35.8500</v>
          </cell>
          <cell r="S1728" t="str">
            <v>290.9900</v>
          </cell>
        </row>
        <row r="1729">
          <cell r="A1729" t="str">
            <v>AGF011111044400OpeningStocks</v>
          </cell>
          <cell r="B1729" t="str">
            <v>99.5400</v>
          </cell>
          <cell r="C1729" t="str">
            <v>36.3500</v>
          </cell>
          <cell r="D1729" t="str">
            <v>9.9900</v>
          </cell>
          <cell r="E1729" t="str">
            <v>11.4900</v>
          </cell>
          <cell r="F1729" t="str">
            <v>5.4700</v>
          </cell>
          <cell r="G1729" t="str">
            <v>18.5800</v>
          </cell>
          <cell r="H1729" t="str">
            <v>3.3900</v>
          </cell>
          <cell r="I1729" t="str">
            <v>9.5200</v>
          </cell>
          <cell r="J1729" t="str">
            <v>6.9400</v>
          </cell>
          <cell r="K1729" t="str">
            <v>27.8300</v>
          </cell>
          <cell r="L1729" t="str">
            <v>12.3300</v>
          </cell>
          <cell r="M1729" t="str">
            <v>5.5700</v>
          </cell>
          <cell r="N1729" t="str">
            <v>14.9100</v>
          </cell>
          <cell r="O1729" t="str">
            <v>18.0000</v>
          </cell>
          <cell r="P1729" t="str">
            <v>10.5200</v>
          </cell>
          <cell r="Q1729" t="str">
            <v>0.6300</v>
          </cell>
          <cell r="R1729" t="str">
            <v>24.1500</v>
          </cell>
          <cell r="S1729" t="str">
            <v>13.3000</v>
          </cell>
        </row>
        <row r="1730">
          <cell r="A1730" t="str">
            <v>AGF011111044400PlannedSales</v>
          </cell>
          <cell r="B1730" t="str">
            <v>63.1900</v>
          </cell>
          <cell r="C1730" t="str">
            <v>51.3600</v>
          </cell>
          <cell r="D1730" t="str">
            <v>123.5100</v>
          </cell>
          <cell r="E1730" t="str">
            <v>56.0200</v>
          </cell>
          <cell r="F1730" t="str">
            <v>36.8900</v>
          </cell>
          <cell r="G1730" t="str">
            <v>15.2000</v>
          </cell>
          <cell r="H1730" t="str">
            <v>43.8700</v>
          </cell>
          <cell r="I1730" t="str">
            <v>77.5800</v>
          </cell>
          <cell r="J1730" t="str">
            <v>29.1000</v>
          </cell>
          <cell r="K1730" t="str">
            <v>40.5000</v>
          </cell>
          <cell r="L1730" t="str">
            <v>6.7600</v>
          </cell>
          <cell r="M1730" t="str">
            <v>40.6600</v>
          </cell>
          <cell r="N1730" t="str">
            <v>46.9100</v>
          </cell>
          <cell r="O1730" t="str">
            <v>82.4900</v>
          </cell>
          <cell r="P1730" t="str">
            <v>109.8900</v>
          </cell>
          <cell r="Q1730" t="str">
            <v>76.4800</v>
          </cell>
          <cell r="R1730" t="str">
            <v>35.8500</v>
          </cell>
          <cell r="S1730" t="str">
            <v>290.9900</v>
          </cell>
        </row>
        <row r="1731">
          <cell r="A1731" t="str">
            <v>AGF011111044400RequestedSales</v>
          </cell>
          <cell r="B1731" t="str">
            <v>63.1900</v>
          </cell>
          <cell r="C1731" t="str">
            <v>65.5100</v>
          </cell>
          <cell r="D1731" t="str">
            <v>123.5100</v>
          </cell>
          <cell r="E1731" t="str">
            <v>56.0200</v>
          </cell>
          <cell r="F1731" t="str">
            <v>36.8900</v>
          </cell>
          <cell r="G1731" t="str">
            <v>15.2000</v>
          </cell>
          <cell r="H1731" t="str">
            <v>43.8700</v>
          </cell>
          <cell r="I1731" t="str">
            <v>77.5800</v>
          </cell>
          <cell r="J1731" t="str">
            <v>29.1000</v>
          </cell>
          <cell r="K1731" t="str">
            <v>40.5000</v>
          </cell>
          <cell r="L1731" t="str">
            <v>6.7600</v>
          </cell>
          <cell r="M1731" t="str">
            <v>40.6600</v>
          </cell>
          <cell r="N1731" t="str">
            <v>46.9100</v>
          </cell>
          <cell r="O1731" t="str">
            <v>82.4900</v>
          </cell>
          <cell r="P1731" t="str">
            <v>109.8900</v>
          </cell>
          <cell r="Q1731" t="str">
            <v>76.4800</v>
          </cell>
          <cell r="R1731" t="str">
            <v>35.8500</v>
          </cell>
          <cell r="S1731" t="str">
            <v>290.9900</v>
          </cell>
        </row>
        <row r="1732">
          <cell r="A1732" t="str">
            <v>AGF011111044400TotalSupply</v>
          </cell>
          <cell r="B1732" t="str">
            <v>13.7700</v>
          </cell>
          <cell r="C1732" t="str">
            <v>25.0000</v>
          </cell>
          <cell r="D1732" t="str">
            <v>125.0000</v>
          </cell>
          <cell r="E1732" t="str">
            <v>50.0000</v>
          </cell>
          <cell r="F1732" t="str">
            <v>50.0000</v>
          </cell>
          <cell r="G1732" t="str">
            <v>13.7100</v>
          </cell>
          <cell r="H1732" t="str">
            <v>50.0000</v>
          </cell>
          <cell r="I1732" t="str">
            <v>75.0000</v>
          </cell>
          <cell r="J1732" t="str">
            <v>50.0000</v>
          </cell>
          <cell r="K1732" t="str">
            <v>25.0000</v>
          </cell>
          <cell r="L1732" t="str">
            <v>3.9000</v>
          </cell>
          <cell r="M1732" t="str">
            <v>50.0000</v>
          </cell>
          <cell r="N1732" t="str">
            <v>50.0000</v>
          </cell>
          <cell r="O1732" t="str">
            <v>75.0000</v>
          </cell>
          <cell r="P1732" t="str">
            <v>100.0000</v>
          </cell>
          <cell r="Q1732" t="str">
            <v>100.0000</v>
          </cell>
          <cell r="R1732" t="str">
            <v>25.0000</v>
          </cell>
          <cell r="S1732" t="str">
            <v>300.0000</v>
          </cell>
        </row>
        <row r="1733">
          <cell r="A1733" t="str">
            <v>AGF011111044400TotalTransfersIn</v>
          </cell>
          <cell r="B1733" t="str">
            <v>63693.9969</v>
          </cell>
          <cell r="C1733" t="str">
            <v>25.0000</v>
          </cell>
          <cell r="D1733" t="str">
            <v>125.0000</v>
          </cell>
          <cell r="E1733" t="str">
            <v>50.0000</v>
          </cell>
          <cell r="F1733" t="str">
            <v>50.0000</v>
          </cell>
          <cell r="G1733" t="str">
            <v>66560.3703</v>
          </cell>
          <cell r="H1733" t="str">
            <v>50.0000</v>
          </cell>
          <cell r="I1733" t="str">
            <v>75.0000</v>
          </cell>
          <cell r="J1733" t="str">
            <v>50.0000</v>
          </cell>
          <cell r="K1733" t="str">
            <v>25.0000</v>
          </cell>
          <cell r="L1733" t="str">
            <v>62859.2595</v>
          </cell>
          <cell r="M1733" t="str">
            <v>50.0000</v>
          </cell>
          <cell r="N1733" t="str">
            <v>50.0000</v>
          </cell>
          <cell r="O1733" t="str">
            <v>75.0000</v>
          </cell>
          <cell r="P1733" t="str">
            <v>100.0000</v>
          </cell>
          <cell r="Q1733" t="str">
            <v>100.0000</v>
          </cell>
          <cell r="R1733" t="str">
            <v>25.0000</v>
          </cell>
          <cell r="S1733" t="str">
            <v>300.0000</v>
          </cell>
        </row>
        <row r="1734">
          <cell r="A1734" t="str">
            <v>AGF011111044400TotalUsage</v>
          </cell>
          <cell r="B1734" t="str">
            <v>63.1900</v>
          </cell>
          <cell r="C1734" t="str">
            <v>51.3600</v>
          </cell>
          <cell r="D1734" t="str">
            <v>123.5100</v>
          </cell>
          <cell r="E1734" t="str">
            <v>56.0200</v>
          </cell>
          <cell r="F1734" t="str">
            <v>36.8900</v>
          </cell>
          <cell r="G1734" t="str">
            <v>15.2000</v>
          </cell>
          <cell r="H1734" t="str">
            <v>43.8700</v>
          </cell>
          <cell r="I1734" t="str">
            <v>77.5800</v>
          </cell>
          <cell r="J1734" t="str">
            <v>29.1000</v>
          </cell>
          <cell r="K1734" t="str">
            <v>40.5000</v>
          </cell>
          <cell r="L1734" t="str">
            <v>6.7600</v>
          </cell>
          <cell r="M1734" t="str">
            <v>40.6600</v>
          </cell>
          <cell r="N1734" t="str">
            <v>46.9100</v>
          </cell>
          <cell r="O1734" t="str">
            <v>82.4900</v>
          </cell>
          <cell r="P1734" t="str">
            <v>109.8900</v>
          </cell>
          <cell r="Q1734" t="str">
            <v>76.4800</v>
          </cell>
          <cell r="R1734" t="str">
            <v>35.8500</v>
          </cell>
          <cell r="S1734" t="str">
            <v>290.9900</v>
          </cell>
        </row>
        <row r="1735">
          <cell r="A1735" t="str">
            <v>AGF011135144400ClosingMatCost</v>
          </cell>
          <cell r="B1735" t="str">
            <v>6594.3000</v>
          </cell>
          <cell r="C1735" t="str">
            <v>6594.3000</v>
          </cell>
          <cell r="D1735" t="str">
            <v>6594.3000</v>
          </cell>
          <cell r="E1735" t="str">
            <v>6594.3000</v>
          </cell>
          <cell r="F1735" t="str">
            <v>6594.3000</v>
          </cell>
          <cell r="G1735" t="str">
            <v>6594.3000</v>
          </cell>
          <cell r="H1735" t="str">
            <v>6594.3000</v>
          </cell>
          <cell r="I1735" t="str">
            <v>6594.3000</v>
          </cell>
          <cell r="J1735" t="str">
            <v>15753.0500</v>
          </cell>
          <cell r="K1735" t="str">
            <v>1831.7500</v>
          </cell>
          <cell r="L1735" t="str">
            <v>6594.3000</v>
          </cell>
          <cell r="M1735" t="str">
            <v>6594.3000</v>
          </cell>
          <cell r="N1735" t="str">
            <v>4762.5500</v>
          </cell>
          <cell r="O1735" t="str">
            <v>732.7000</v>
          </cell>
          <cell r="P1735" t="str">
            <v>666.7570</v>
          </cell>
          <cell r="Q1735" t="str">
            <v>659.4300</v>
          </cell>
          <cell r="R1735" t="str">
            <v>7231.7490</v>
          </cell>
          <cell r="S1735" t="str">
            <v>7231.7490</v>
          </cell>
        </row>
        <row r="1736">
          <cell r="A1736" t="str">
            <v>AGF011135144400ClosingStocks</v>
          </cell>
          <cell r="B1736" t="str">
            <v>18.0000</v>
          </cell>
          <cell r="C1736" t="str">
            <v>18.0000</v>
          </cell>
          <cell r="D1736" t="str">
            <v>18.0000</v>
          </cell>
          <cell r="E1736" t="str">
            <v>18.0000</v>
          </cell>
          <cell r="F1736" t="str">
            <v>18.0000</v>
          </cell>
          <cell r="G1736" t="str">
            <v>18.0000</v>
          </cell>
          <cell r="H1736" t="str">
            <v>18.0000</v>
          </cell>
          <cell r="I1736" t="str">
            <v>18.0000</v>
          </cell>
          <cell r="J1736" t="str">
            <v>43.0000</v>
          </cell>
          <cell r="K1736" t="str">
            <v>5.0000</v>
          </cell>
          <cell r="L1736" t="str">
            <v>18.0000</v>
          </cell>
          <cell r="M1736" t="str">
            <v>18.0000</v>
          </cell>
          <cell r="N1736" t="str">
            <v>13.0000</v>
          </cell>
          <cell r="O1736" t="str">
            <v>2.0000</v>
          </cell>
          <cell r="P1736" t="str">
            <v>1.8200</v>
          </cell>
          <cell r="Q1736" t="str">
            <v>1.8000</v>
          </cell>
          <cell r="R1736" t="str">
            <v>19.7400</v>
          </cell>
          <cell r="S1736" t="str">
            <v>19.7400</v>
          </cell>
        </row>
        <row r="1737">
          <cell r="A1737" t="str">
            <v>AGF011135144400IncomingBODKI01GF01BR</v>
          </cell>
          <cell r="B1737" t="str">
            <v>25.0000</v>
          </cell>
          <cell r="C1737" t="str">
            <v>288.4300</v>
          </cell>
          <cell r="D1737" t="str">
            <v>408.8100</v>
          </cell>
          <cell r="E1737" t="str">
            <v>367.4200</v>
          </cell>
          <cell r="F1737" t="str">
            <v>348.1700</v>
          </cell>
          <cell r="G1737" t="str">
            <v>344.5200</v>
          </cell>
          <cell r="H1737" t="str">
            <v>75.0000</v>
          </cell>
          <cell r="I1737" t="str">
            <v>1000.0000</v>
          </cell>
          <cell r="J1737" t="str">
            <v>25.0000</v>
          </cell>
          <cell r="K1737" t="str">
            <v>125.0000</v>
          </cell>
          <cell r="L1737" t="str">
            <v>25.0000</v>
          </cell>
          <cell r="M1737" t="str">
            <v>75.0000</v>
          </cell>
          <cell r="N1737" t="str">
            <v>50.0000</v>
          </cell>
          <cell r="O1737" t="str">
            <v>25.0000</v>
          </cell>
          <cell r="P1737" t="str">
            <v>231.7400</v>
          </cell>
          <cell r="Q1737" t="str">
            <v>25.0000</v>
          </cell>
          <cell r="R1737" t="str">
            <v>25.0000</v>
          </cell>
          <cell r="S1737" t="str">
            <v>75.0000</v>
          </cell>
        </row>
        <row r="1738">
          <cell r="A1738" t="str">
            <v>AGF011135144400LocalConsumption</v>
          </cell>
          <cell r="B1738" t="str">
            <v>6.9900</v>
          </cell>
          <cell r="C1738" t="str">
            <v>54.6300</v>
          </cell>
          <cell r="D1738" t="str">
            <v>41.3900</v>
          </cell>
          <cell r="E1738" t="str">
            <v>19.2500</v>
          </cell>
          <cell r="F1738" t="str">
            <v>3.6500</v>
          </cell>
          <cell r="G1738" t="str">
            <v>43.1100</v>
          </cell>
          <cell r="H1738" t="str">
            <v>17.0100</v>
          </cell>
          <cell r="I1738" t="str">
            <v>1.3500</v>
          </cell>
          <cell r="J1738" t="str">
            <v>8.8700</v>
          </cell>
          <cell r="K1738" t="str">
            <v>163.0000</v>
          </cell>
          <cell r="L1738" t="str">
            <v>12.0000</v>
          </cell>
          <cell r="M1738" t="str">
            <v>11.0700</v>
          </cell>
          <cell r="N1738" t="str">
            <v>55.0000</v>
          </cell>
          <cell r="O1738" t="str">
            <v>11.0000</v>
          </cell>
          <cell r="P1738" t="str">
            <v>0.1800</v>
          </cell>
          <cell r="Q1738" t="str">
            <v>0.0200</v>
          </cell>
          <cell r="R1738" t="str">
            <v>7.0700</v>
          </cell>
          <cell r="S1738" t="str">
            <v>0.2400</v>
          </cell>
        </row>
        <row r="1739">
          <cell r="A1739" t="str">
            <v>AGF011135144400OpeningStocks</v>
          </cell>
          <cell r="B1739" t="str">
            <v>50.4900</v>
          </cell>
          <cell r="C1739" t="str">
            <v>18.0000</v>
          </cell>
          <cell r="D1739" t="str">
            <v>18.0000</v>
          </cell>
          <cell r="E1739" t="str">
            <v>18.0000</v>
          </cell>
          <cell r="F1739" t="str">
            <v>18.0000</v>
          </cell>
          <cell r="G1739" t="str">
            <v>18.0000</v>
          </cell>
          <cell r="H1739" t="str">
            <v>18.0000</v>
          </cell>
          <cell r="I1739" t="str">
            <v>18.0000</v>
          </cell>
          <cell r="J1739" t="str">
            <v>18.0000</v>
          </cell>
          <cell r="K1739" t="str">
            <v>43.0000</v>
          </cell>
          <cell r="L1739" t="str">
            <v>5.0000</v>
          </cell>
          <cell r="M1739" t="str">
            <v>18.0000</v>
          </cell>
          <cell r="N1739" t="str">
            <v>18.0000</v>
          </cell>
          <cell r="O1739" t="str">
            <v>13.0000</v>
          </cell>
          <cell r="P1739" t="str">
            <v>2.0000</v>
          </cell>
          <cell r="Q1739" t="str">
            <v>1.8200</v>
          </cell>
          <cell r="R1739" t="str">
            <v>1.8000</v>
          </cell>
          <cell r="S1739" t="str">
            <v>19.7400</v>
          </cell>
        </row>
        <row r="1740">
          <cell r="A1740" t="str">
            <v>AGF011135144400PlannedSales</v>
          </cell>
          <cell r="B1740" t="str">
            <v>6.9900</v>
          </cell>
          <cell r="C1740" t="str">
            <v>175.0000</v>
          </cell>
          <cell r="D1740" t="str">
            <v>543.3500</v>
          </cell>
          <cell r="E1740" t="str">
            <v>533.3500</v>
          </cell>
          <cell r="F1740" t="str">
            <v>504.3500</v>
          </cell>
          <cell r="G1740" t="str">
            <v>497.6100</v>
          </cell>
          <cell r="H1740" t="str">
            <v>25.0000</v>
          </cell>
          <cell r="I1740" t="str">
            <v>60.2000</v>
          </cell>
          <cell r="J1740" t="str">
            <v>0.3500</v>
          </cell>
          <cell r="K1740" t="str">
            <v>163.0000</v>
          </cell>
          <cell r="L1740" t="str">
            <v>12.0000</v>
          </cell>
          <cell r="M1740" t="str">
            <v>0.7300</v>
          </cell>
          <cell r="N1740" t="str">
            <v>55.0000</v>
          </cell>
          <cell r="O1740" t="str">
            <v>11.0000</v>
          </cell>
          <cell r="P1740" t="str">
            <v>0.1800</v>
          </cell>
          <cell r="Q1740" t="str">
            <v>0.0200</v>
          </cell>
          <cell r="R1740" t="str">
            <v>7.0700</v>
          </cell>
          <cell r="S1740" t="str">
            <v>0.0400</v>
          </cell>
        </row>
        <row r="1741">
          <cell r="A1741" t="str">
            <v>AGF011135144400RequestedSales</v>
          </cell>
          <cell r="B1741" t="str">
            <v>6.9900</v>
          </cell>
          <cell r="C1741" t="str">
            <v>175.0000</v>
          </cell>
          <cell r="D1741" t="str">
            <v>17145.4801</v>
          </cell>
          <cell r="E1741" t="str">
            <v>16591.9805</v>
          </cell>
          <cell r="F1741" t="str">
            <v>9401.9404</v>
          </cell>
          <cell r="G1741" t="str">
            <v>16591.9805</v>
          </cell>
          <cell r="H1741" t="str">
            <v>25.0000</v>
          </cell>
          <cell r="I1741" t="str">
            <v>13826.5801</v>
          </cell>
          <cell r="J1741" t="str">
            <v>359.0000</v>
          </cell>
          <cell r="K1741" t="str">
            <v>163.0000</v>
          </cell>
          <cell r="L1741" t="str">
            <v>12.0000</v>
          </cell>
          <cell r="M1741" t="str">
            <v>13.0000</v>
          </cell>
          <cell r="N1741" t="str">
            <v>55.0000</v>
          </cell>
          <cell r="O1741" t="str">
            <v>11.0000</v>
          </cell>
          <cell r="P1741" t="str">
            <v>0.1800</v>
          </cell>
          <cell r="Q1741" t="str">
            <v>0.0200</v>
          </cell>
          <cell r="R1741" t="str">
            <v>7.0700</v>
          </cell>
          <cell r="S1741" t="str">
            <v>7.0000</v>
          </cell>
        </row>
        <row r="1742">
          <cell r="A1742" t="str">
            <v>AGF011135144400TotalSupply</v>
          </cell>
          <cell r="B1742" t="str">
            <v>25.0000</v>
          </cell>
          <cell r="C1742" t="str">
            <v>54.6200</v>
          </cell>
          <cell r="D1742" t="str">
            <v>41.3900</v>
          </cell>
          <cell r="E1742" t="str">
            <v>19.2500</v>
          </cell>
          <cell r="F1742" t="str">
            <v>3.6500</v>
          </cell>
          <cell r="G1742" t="str">
            <v>43.1100</v>
          </cell>
          <cell r="H1742" t="str">
            <v>17.0100</v>
          </cell>
          <cell r="I1742" t="str">
            <v>1.3500</v>
          </cell>
          <cell r="J1742" t="str">
            <v>25.0000</v>
          </cell>
          <cell r="K1742" t="str">
            <v>125.0000</v>
          </cell>
          <cell r="L1742" t="str">
            <v>25.0000</v>
          </cell>
          <cell r="M1742" t="str">
            <v>11.0700</v>
          </cell>
          <cell r="N1742" t="str">
            <v>50.0000</v>
          </cell>
          <cell r="O1742" t="str">
            <v>26.7800</v>
          </cell>
          <cell r="P1742" t="str">
            <v>21.3300</v>
          </cell>
          <cell r="Q1742" t="str">
            <v>5.0300</v>
          </cell>
          <cell r="R1742" t="str">
            <v>25.0000</v>
          </cell>
          <cell r="S1742" t="str">
            <v>0.2400</v>
          </cell>
        </row>
        <row r="1743">
          <cell r="A1743" t="str">
            <v>AGF011135144400TotalTransfersIn</v>
          </cell>
          <cell r="B1743" t="str">
            <v>25.0000</v>
          </cell>
          <cell r="C1743" t="str">
            <v>1730.4873</v>
          </cell>
          <cell r="D1743" t="str">
            <v>2141.9456</v>
          </cell>
          <cell r="E1743" t="str">
            <v>1673.3950</v>
          </cell>
          <cell r="F1743" t="str">
            <v>4100.8021</v>
          </cell>
          <cell r="G1743" t="str">
            <v>124.0281</v>
          </cell>
          <cell r="H1743" t="str">
            <v>4220.8928</v>
          </cell>
          <cell r="I1743" t="str">
            <v>4337.0461</v>
          </cell>
          <cell r="J1743" t="str">
            <v>25.0000</v>
          </cell>
          <cell r="K1743" t="str">
            <v>125.0000</v>
          </cell>
          <cell r="L1743" t="str">
            <v>25.0000</v>
          </cell>
          <cell r="M1743" t="str">
            <v>118.1220</v>
          </cell>
          <cell r="N1743" t="str">
            <v>50.0000</v>
          </cell>
          <cell r="O1743" t="str">
            <v>4157.8944</v>
          </cell>
          <cell r="P1743" t="str">
            <v>2716.8060</v>
          </cell>
          <cell r="Q1743" t="str">
            <v>1663.5515</v>
          </cell>
          <cell r="R1743" t="str">
            <v>25.0000</v>
          </cell>
          <cell r="S1743" t="str">
            <v>486.2689</v>
          </cell>
        </row>
        <row r="1744">
          <cell r="A1744" t="str">
            <v>AGF011135144400TotalUsage</v>
          </cell>
          <cell r="B1744" t="str">
            <v>7.0000</v>
          </cell>
          <cell r="C1744" t="str">
            <v>8.7900</v>
          </cell>
          <cell r="D1744" t="str">
            <v>10.8800</v>
          </cell>
          <cell r="E1744" t="str">
            <v>8.5000</v>
          </cell>
          <cell r="F1744" t="str">
            <v>20.8300</v>
          </cell>
          <cell r="G1744" t="str">
            <v>0.6300</v>
          </cell>
          <cell r="H1744" t="str">
            <v>21.4400</v>
          </cell>
          <cell r="I1744" t="str">
            <v>22.0300</v>
          </cell>
          <cell r="J1744" t="str">
            <v>12.8900</v>
          </cell>
          <cell r="K1744" t="str">
            <v>163.0000</v>
          </cell>
          <cell r="L1744" t="str">
            <v>12.0000</v>
          </cell>
          <cell r="M1744" t="str">
            <v>0.6000</v>
          </cell>
          <cell r="N1744" t="str">
            <v>55.0000</v>
          </cell>
          <cell r="O1744" t="str">
            <v>11.0000</v>
          </cell>
          <cell r="P1744" t="str">
            <v>0.1800</v>
          </cell>
          <cell r="Q1744" t="str">
            <v>0.0200</v>
          </cell>
          <cell r="R1744" t="str">
            <v>7.0700</v>
          </cell>
          <cell r="S1744" t="str">
            <v>2.4700</v>
          </cell>
        </row>
        <row r="1745">
          <cell r="A1745" t="str">
            <v>AGF011143044400ClosingMatCost</v>
          </cell>
          <cell r="B1745" t="str">
            <v>61142.5339</v>
          </cell>
          <cell r="C1745" t="str">
            <v>61142.5339</v>
          </cell>
          <cell r="D1745" t="str">
            <v>61142.5339</v>
          </cell>
          <cell r="E1745" t="str">
            <v>61142.5339</v>
          </cell>
          <cell r="F1745" t="str">
            <v>60440.6739</v>
          </cell>
          <cell r="G1745" t="str">
            <v>60440.6739</v>
          </cell>
          <cell r="H1745" t="str">
            <v>60440.6739</v>
          </cell>
          <cell r="I1745" t="str">
            <v>60440.6739</v>
          </cell>
          <cell r="J1745" t="str">
            <v>55527.6539</v>
          </cell>
          <cell r="K1745" t="str">
            <v>45350.6839</v>
          </cell>
          <cell r="L1745" t="str">
            <v>39665.6179</v>
          </cell>
          <cell r="M1745" t="str">
            <v>39665.6179</v>
          </cell>
          <cell r="N1745" t="str">
            <v>39665.6179</v>
          </cell>
          <cell r="O1745" t="str">
            <v>39665.6179</v>
          </cell>
          <cell r="P1745" t="str">
            <v>36651.1292</v>
          </cell>
          <cell r="Q1745" t="str">
            <v>36258.0876</v>
          </cell>
          <cell r="R1745" t="str">
            <v>34373.5935</v>
          </cell>
          <cell r="S1745" t="str">
            <v>31860.9347</v>
          </cell>
        </row>
        <row r="1746">
          <cell r="A1746" t="str">
            <v>AGF011143044400ClosingStocks</v>
          </cell>
          <cell r="B1746" t="str">
            <v>174.2300</v>
          </cell>
          <cell r="C1746" t="str">
            <v>174.2300</v>
          </cell>
          <cell r="D1746" t="str">
            <v>174.2300</v>
          </cell>
          <cell r="E1746" t="str">
            <v>174.2300</v>
          </cell>
          <cell r="F1746" t="str">
            <v>172.2300</v>
          </cell>
          <cell r="G1746" t="str">
            <v>172.2300</v>
          </cell>
          <cell r="H1746" t="str">
            <v>172.2300</v>
          </cell>
          <cell r="I1746" t="str">
            <v>172.2300</v>
          </cell>
          <cell r="J1746" t="str">
            <v>158.2300</v>
          </cell>
          <cell r="K1746" t="str">
            <v>129.2300</v>
          </cell>
          <cell r="L1746" t="str">
            <v>113.0300</v>
          </cell>
          <cell r="M1746" t="str">
            <v>113.0300</v>
          </cell>
          <cell r="N1746" t="str">
            <v>113.0300</v>
          </cell>
          <cell r="O1746" t="str">
            <v>113.0300</v>
          </cell>
          <cell r="P1746" t="str">
            <v>104.4400</v>
          </cell>
          <cell r="Q1746" t="str">
            <v>103.3200</v>
          </cell>
          <cell r="R1746" t="str">
            <v>97.9500</v>
          </cell>
          <cell r="S1746" t="str">
            <v>90.7900</v>
          </cell>
        </row>
        <row r="1747">
          <cell r="A1747" t="str">
            <v>AGF011143044400LocalConsumption</v>
          </cell>
          <cell r="B1747" t="str">
            <v>1.0100</v>
          </cell>
          <cell r="C1747" t="str">
            <v>20.5600</v>
          </cell>
          <cell r="D1747" t="str">
            <v>8.7900</v>
          </cell>
          <cell r="E1747" t="str">
            <v>10.8800</v>
          </cell>
          <cell r="F1747" t="str">
            <v>2.0000</v>
          </cell>
          <cell r="G1747" t="str">
            <v>20.8300</v>
          </cell>
          <cell r="H1747" t="str">
            <v>0.6300</v>
          </cell>
          <cell r="I1747" t="str">
            <v>21.4400</v>
          </cell>
          <cell r="J1747" t="str">
            <v>14.0000</v>
          </cell>
          <cell r="K1747" t="str">
            <v>29.0000</v>
          </cell>
          <cell r="L1747" t="str">
            <v>16.2000</v>
          </cell>
          <cell r="M1747" t="str">
            <v>13.0000</v>
          </cell>
          <cell r="N1747" t="str">
            <v>7.0000</v>
          </cell>
          <cell r="O1747" t="str">
            <v>30.0000</v>
          </cell>
          <cell r="P1747" t="str">
            <v>8.5900</v>
          </cell>
          <cell r="Q1747" t="str">
            <v>1.1200</v>
          </cell>
          <cell r="R1747" t="str">
            <v>5.3700</v>
          </cell>
          <cell r="S1747" t="str">
            <v>7.1600</v>
          </cell>
        </row>
        <row r="1748">
          <cell r="A1748" t="str">
            <v>AGF011143044400OpeningStocks</v>
          </cell>
          <cell r="B1748" t="str">
            <v>175.2300</v>
          </cell>
          <cell r="C1748" t="str">
            <v>174.2300</v>
          </cell>
          <cell r="D1748" t="str">
            <v>174.2300</v>
          </cell>
          <cell r="E1748" t="str">
            <v>174.2300</v>
          </cell>
          <cell r="F1748" t="str">
            <v>174.2300</v>
          </cell>
          <cell r="G1748" t="str">
            <v>172.2300</v>
          </cell>
          <cell r="H1748" t="str">
            <v>172.2300</v>
          </cell>
          <cell r="I1748" t="str">
            <v>172.2300</v>
          </cell>
          <cell r="J1748" t="str">
            <v>172.2300</v>
          </cell>
          <cell r="K1748" t="str">
            <v>158.2300</v>
          </cell>
          <cell r="L1748" t="str">
            <v>129.2300</v>
          </cell>
          <cell r="M1748" t="str">
            <v>113.0300</v>
          </cell>
          <cell r="N1748" t="str">
            <v>113.0300</v>
          </cell>
          <cell r="O1748" t="str">
            <v>113.0300</v>
          </cell>
          <cell r="P1748" t="str">
            <v>113.0300</v>
          </cell>
          <cell r="Q1748" t="str">
            <v>104.4400</v>
          </cell>
          <cell r="R1748" t="str">
            <v>103.3200</v>
          </cell>
          <cell r="S1748" t="str">
            <v>97.9500</v>
          </cell>
        </row>
        <row r="1749">
          <cell r="A1749" t="str">
            <v>AGF011143044400PlannedSales</v>
          </cell>
          <cell r="B1749" t="str">
            <v>1.0100</v>
          </cell>
          <cell r="C1749" t="str">
            <v>61.7600</v>
          </cell>
          <cell r="D1749" t="str">
            <v>47.9100</v>
          </cell>
          <cell r="E1749" t="str">
            <v>77.3800</v>
          </cell>
          <cell r="F1749" t="str">
            <v>2.0000</v>
          </cell>
          <cell r="G1749" t="str">
            <v>70.2000</v>
          </cell>
          <cell r="H1749" t="str">
            <v>4.1900</v>
          </cell>
          <cell r="I1749" t="str">
            <v>274.4100</v>
          </cell>
          <cell r="J1749" t="str">
            <v>14.0000</v>
          </cell>
          <cell r="K1749" t="str">
            <v>29.0000</v>
          </cell>
          <cell r="L1749" t="str">
            <v>16.2000</v>
          </cell>
          <cell r="M1749" t="str">
            <v>24.2000</v>
          </cell>
          <cell r="N1749" t="str">
            <v>98.1300</v>
          </cell>
          <cell r="O1749" t="str">
            <v>81.3500</v>
          </cell>
          <cell r="P1749" t="str">
            <v>8.5900</v>
          </cell>
          <cell r="Q1749" t="str">
            <v>1.1200</v>
          </cell>
          <cell r="R1749" t="str">
            <v>5.3700</v>
          </cell>
          <cell r="S1749" t="str">
            <v>7.1600</v>
          </cell>
        </row>
        <row r="1750">
          <cell r="A1750" t="str">
            <v>AGF011143044400RequestedSales</v>
          </cell>
          <cell r="B1750" t="str">
            <v>1.0100</v>
          </cell>
          <cell r="C1750" t="str">
            <v>50.0000</v>
          </cell>
          <cell r="D1750" t="str">
            <v>50.0000</v>
          </cell>
          <cell r="E1750" t="str">
            <v>75.0000</v>
          </cell>
          <cell r="F1750" t="str">
            <v>2.0000</v>
          </cell>
          <cell r="G1750" t="str">
            <v>50.0000</v>
          </cell>
          <cell r="H1750" t="str">
            <v>25.0000</v>
          </cell>
          <cell r="I1750" t="str">
            <v>275.0000</v>
          </cell>
          <cell r="J1750" t="str">
            <v>14.0000</v>
          </cell>
          <cell r="K1750" t="str">
            <v>29.0000</v>
          </cell>
          <cell r="L1750" t="str">
            <v>16.2000</v>
          </cell>
          <cell r="M1750" t="str">
            <v>31.4900</v>
          </cell>
          <cell r="N1750" t="str">
            <v>100.0000</v>
          </cell>
          <cell r="O1750" t="str">
            <v>100.0000</v>
          </cell>
          <cell r="P1750" t="str">
            <v>8.5900</v>
          </cell>
          <cell r="Q1750" t="str">
            <v>1.1200</v>
          </cell>
          <cell r="R1750" t="str">
            <v>5.3700</v>
          </cell>
          <cell r="S1750" t="str">
            <v>7.1600</v>
          </cell>
        </row>
        <row r="1751">
          <cell r="A1751" t="str">
            <v>AGF011143044400TotalUsage</v>
          </cell>
          <cell r="B1751" t="str">
            <v>1.0000</v>
          </cell>
          <cell r="C1751" t="str">
            <v>50.0000</v>
          </cell>
          <cell r="D1751" t="str">
            <v>50.0000</v>
          </cell>
          <cell r="E1751" t="str">
            <v>75.0000</v>
          </cell>
          <cell r="F1751" t="str">
            <v>2.0000</v>
          </cell>
          <cell r="G1751" t="str">
            <v>50.0000</v>
          </cell>
          <cell r="H1751" t="str">
            <v>50.0000</v>
          </cell>
          <cell r="I1751" t="str">
            <v>275.0000</v>
          </cell>
          <cell r="J1751" t="str">
            <v>14.0000</v>
          </cell>
          <cell r="K1751" t="str">
            <v>29.0000</v>
          </cell>
          <cell r="L1751" t="str">
            <v>16.2000</v>
          </cell>
          <cell r="N1751" t="str">
            <v>100.0000</v>
          </cell>
          <cell r="O1751" t="str">
            <v>100.0000</v>
          </cell>
          <cell r="P1751" t="str">
            <v>8.5900</v>
          </cell>
          <cell r="Q1751" t="str">
            <v>1.1200</v>
          </cell>
          <cell r="R1751" t="str">
            <v>5.3700</v>
          </cell>
          <cell r="S1751" t="str">
            <v>7.1600</v>
          </cell>
        </row>
        <row r="1752">
          <cell r="A1752" t="str">
            <v>AGF011162544400ClosingMatCost</v>
          </cell>
          <cell r="B1752" t="str">
            <v>2332.9550</v>
          </cell>
          <cell r="C1752" t="str">
            <v>21.8800</v>
          </cell>
          <cell r="D1752" t="str">
            <v>265.2950</v>
          </cell>
          <cell r="E1752" t="str">
            <v>123.0750</v>
          </cell>
          <cell r="F1752" t="str">
            <v>32.8200</v>
          </cell>
          <cell r="G1752" t="str">
            <v>213.3300</v>
          </cell>
          <cell r="H1752" t="str">
            <v>19.1450</v>
          </cell>
          <cell r="I1752" t="str">
            <v>103.9300</v>
          </cell>
          <cell r="J1752" t="str">
            <v>227.0050</v>
          </cell>
          <cell r="K1752" t="str">
            <v>213.3300</v>
          </cell>
          <cell r="L1752" t="str">
            <v>87.5200</v>
          </cell>
          <cell r="M1752" t="str">
            <v>114.8700</v>
          </cell>
          <cell r="N1752" t="str">
            <v>68.3750</v>
          </cell>
          <cell r="O1752" t="str">
            <v>109.4000</v>
          </cell>
          <cell r="P1752" t="str">
            <v>194.1850</v>
          </cell>
          <cell r="Q1752" t="str">
            <v>51.9650</v>
          </cell>
          <cell r="R1752" t="str">
            <v>38.2900</v>
          </cell>
          <cell r="S1752" t="str">
            <v>98.2700</v>
          </cell>
        </row>
        <row r="1753">
          <cell r="A1753" t="str">
            <v>AGF011162544400ClosingStocks</v>
          </cell>
          <cell r="B1753" t="str">
            <v>8.5300</v>
          </cell>
          <cell r="C1753" t="str">
            <v>0.0800</v>
          </cell>
          <cell r="D1753" t="str">
            <v>0.9700</v>
          </cell>
          <cell r="E1753" t="str">
            <v>0.4500</v>
          </cell>
          <cell r="F1753" t="str">
            <v>0.1200</v>
          </cell>
          <cell r="G1753" t="str">
            <v>0.7800</v>
          </cell>
          <cell r="H1753" t="str">
            <v>0.0700</v>
          </cell>
          <cell r="I1753" t="str">
            <v>0.3800</v>
          </cell>
          <cell r="J1753" t="str">
            <v>0.8300</v>
          </cell>
          <cell r="K1753" t="str">
            <v>0.7800</v>
          </cell>
          <cell r="L1753" t="str">
            <v>0.3200</v>
          </cell>
          <cell r="M1753" t="str">
            <v>0.4200</v>
          </cell>
          <cell r="N1753" t="str">
            <v>0.2500</v>
          </cell>
          <cell r="O1753" t="str">
            <v>0.4000</v>
          </cell>
          <cell r="P1753" t="str">
            <v>0.7100</v>
          </cell>
          <cell r="Q1753" t="str">
            <v>0.1900</v>
          </cell>
          <cell r="R1753" t="str">
            <v>0.1400</v>
          </cell>
          <cell r="S1753" t="str">
            <v>444380.0000</v>
          </cell>
        </row>
        <row r="1754">
          <cell r="A1754" t="str">
            <v>AGF011162544400IncomingBODGE01GF01BR</v>
          </cell>
          <cell r="B1754" t="str">
            <v>22.9600</v>
          </cell>
          <cell r="C1754" t="str">
            <v>1.0000</v>
          </cell>
          <cell r="D1754" t="str">
            <v>16.0000</v>
          </cell>
          <cell r="E1754" t="str">
            <v>12.0000</v>
          </cell>
          <cell r="F1754" t="str">
            <v>10.0000</v>
          </cell>
          <cell r="G1754" t="str">
            <v>1.0000</v>
          </cell>
          <cell r="H1754" t="str">
            <v>13.0000</v>
          </cell>
          <cell r="I1754" t="str">
            <v>12.0000</v>
          </cell>
          <cell r="J1754" t="str">
            <v>7.0000</v>
          </cell>
          <cell r="K1754" t="str">
            <v>4.0000</v>
          </cell>
          <cell r="L1754" t="str">
            <v>10.0000</v>
          </cell>
          <cell r="M1754" t="str">
            <v>4.0000</v>
          </cell>
          <cell r="N1754" t="str">
            <v>7.0000</v>
          </cell>
          <cell r="O1754" t="str">
            <v>13.0000</v>
          </cell>
          <cell r="P1754" t="str">
            <v>14.0000</v>
          </cell>
          <cell r="Q1754" t="str">
            <v>42.0000</v>
          </cell>
          <cell r="R1754" t="str">
            <v>14.0000</v>
          </cell>
          <cell r="S1754" t="str">
            <v>42.0000</v>
          </cell>
        </row>
        <row r="1755">
          <cell r="A1755" t="str">
            <v>AGF011162544400LocalConsumption</v>
          </cell>
          <cell r="B1755" t="str">
            <v>9.5600</v>
          </cell>
          <cell r="C1755" t="str">
            <v>9.4700</v>
          </cell>
          <cell r="D1755" t="str">
            <v>15.1000</v>
          </cell>
          <cell r="E1755" t="str">
            <v>12.5200</v>
          </cell>
          <cell r="F1755" t="str">
            <v>10.3300</v>
          </cell>
          <cell r="G1755" t="str">
            <v>0.3300</v>
          </cell>
          <cell r="H1755" t="str">
            <v>13.7100</v>
          </cell>
          <cell r="I1755" t="str">
            <v>11.6900</v>
          </cell>
          <cell r="J1755" t="str">
            <v>6.5600</v>
          </cell>
          <cell r="K1755" t="str">
            <v>4.0400</v>
          </cell>
          <cell r="L1755" t="str">
            <v>0.4700</v>
          </cell>
          <cell r="M1755" t="str">
            <v>3.9000</v>
          </cell>
          <cell r="N1755" t="str">
            <v>7.1600</v>
          </cell>
          <cell r="O1755" t="str">
            <v>12.8500</v>
          </cell>
          <cell r="P1755" t="str">
            <v>13.6900</v>
          </cell>
          <cell r="Q1755" t="str">
            <v>42.5200</v>
          </cell>
          <cell r="R1755" t="str">
            <v>14.0500</v>
          </cell>
          <cell r="S1755" t="str">
            <v>42.1400</v>
          </cell>
        </row>
        <row r="1756">
          <cell r="A1756" t="str">
            <v>AGF011162544400OpeningStocks</v>
          </cell>
          <cell r="B1756" t="str">
            <v>18.0900</v>
          </cell>
          <cell r="C1756" t="str">
            <v>8.5300</v>
          </cell>
          <cell r="D1756" t="str">
            <v>0.0800</v>
          </cell>
          <cell r="E1756" t="str">
            <v>0.9700</v>
          </cell>
          <cell r="F1756" t="str">
            <v>0.4500</v>
          </cell>
          <cell r="G1756" t="str">
            <v>0.1200</v>
          </cell>
          <cell r="H1756" t="str">
            <v>0.7800</v>
          </cell>
          <cell r="I1756" t="str">
            <v>0.0700</v>
          </cell>
          <cell r="J1756" t="str">
            <v>0.3800</v>
          </cell>
          <cell r="K1756" t="str">
            <v>0.8300</v>
          </cell>
          <cell r="L1756" t="str">
            <v>0.7800</v>
          </cell>
          <cell r="M1756" t="str">
            <v>0.3200</v>
          </cell>
          <cell r="N1756" t="str">
            <v>0.4200</v>
          </cell>
          <cell r="O1756" t="str">
            <v>0.2500</v>
          </cell>
          <cell r="P1756" t="str">
            <v>0.4000</v>
          </cell>
          <cell r="Q1756" t="str">
            <v>0.7100</v>
          </cell>
          <cell r="R1756" t="str">
            <v>0.1900</v>
          </cell>
          <cell r="S1756" t="str">
            <v>0.1400</v>
          </cell>
        </row>
        <row r="1757">
          <cell r="A1757" t="str">
            <v>AGF011162544400PlannedSales</v>
          </cell>
          <cell r="B1757" t="str">
            <v>9.5600</v>
          </cell>
          <cell r="C1757" t="str">
            <v>9.4700</v>
          </cell>
          <cell r="D1757" t="str">
            <v>15.1000</v>
          </cell>
          <cell r="E1757" t="str">
            <v>12.5200</v>
          </cell>
          <cell r="F1757" t="str">
            <v>10.3300</v>
          </cell>
          <cell r="G1757" t="str">
            <v>0.3300</v>
          </cell>
          <cell r="H1757" t="str">
            <v>13.7100</v>
          </cell>
          <cell r="I1757" t="str">
            <v>11.6900</v>
          </cell>
          <cell r="J1757" t="str">
            <v>6.5600</v>
          </cell>
          <cell r="K1757" t="str">
            <v>4.0400</v>
          </cell>
          <cell r="L1757" t="str">
            <v>0.4700</v>
          </cell>
          <cell r="M1757" t="str">
            <v>3.9000</v>
          </cell>
          <cell r="N1757" t="str">
            <v>7.1600</v>
          </cell>
          <cell r="O1757" t="str">
            <v>12.8500</v>
          </cell>
          <cell r="P1757" t="str">
            <v>13.6900</v>
          </cell>
          <cell r="Q1757" t="str">
            <v>42.5200</v>
          </cell>
          <cell r="R1757" t="str">
            <v>14.0500</v>
          </cell>
          <cell r="S1757" t="str">
            <v>42.1400</v>
          </cell>
        </row>
        <row r="1758">
          <cell r="A1758" t="str">
            <v>AGF011162544400RequestedSales</v>
          </cell>
          <cell r="B1758" t="str">
            <v>9.5600</v>
          </cell>
          <cell r="C1758" t="str">
            <v>9.4700</v>
          </cell>
          <cell r="D1758" t="str">
            <v>15.1000</v>
          </cell>
          <cell r="E1758" t="str">
            <v>12.5200</v>
          </cell>
          <cell r="F1758" t="str">
            <v>10.3300</v>
          </cell>
          <cell r="G1758" t="str">
            <v>0.3300</v>
          </cell>
          <cell r="H1758" t="str">
            <v>13.7100</v>
          </cell>
          <cell r="I1758" t="str">
            <v>11.6900</v>
          </cell>
          <cell r="J1758" t="str">
            <v>6.5600</v>
          </cell>
          <cell r="K1758" t="str">
            <v>4.0400</v>
          </cell>
          <cell r="L1758" t="str">
            <v>0.4700</v>
          </cell>
          <cell r="M1758" t="str">
            <v>3.9000</v>
          </cell>
          <cell r="N1758" t="str">
            <v>7.1600</v>
          </cell>
          <cell r="O1758" t="str">
            <v>12.8500</v>
          </cell>
          <cell r="P1758" t="str">
            <v>13.6900</v>
          </cell>
          <cell r="Q1758" t="str">
            <v>42.5200</v>
          </cell>
          <cell r="R1758" t="str">
            <v>14.0500</v>
          </cell>
          <cell r="S1758" t="str">
            <v>59.5600</v>
          </cell>
        </row>
        <row r="1759">
          <cell r="A1759" t="str">
            <v>AGF011162544400TotalSupply</v>
          </cell>
          <cell r="B1759" t="str">
            <v>1800.7535</v>
          </cell>
          <cell r="C1759" t="str">
            <v>1.0000</v>
          </cell>
          <cell r="D1759" t="str">
            <v>16.0000</v>
          </cell>
          <cell r="E1759" t="str">
            <v>12.0000</v>
          </cell>
          <cell r="F1759" t="str">
            <v>10.0000</v>
          </cell>
          <cell r="G1759" t="str">
            <v>1.0000</v>
          </cell>
          <cell r="H1759" t="str">
            <v>13.0000</v>
          </cell>
          <cell r="I1759" t="str">
            <v>12.0000</v>
          </cell>
          <cell r="J1759" t="str">
            <v>7.0000</v>
          </cell>
          <cell r="K1759" t="str">
            <v>4.0000</v>
          </cell>
          <cell r="L1759" t="str">
            <v>3885.6600</v>
          </cell>
          <cell r="M1759" t="str">
            <v>4.0000</v>
          </cell>
          <cell r="N1759" t="str">
            <v>7.0000</v>
          </cell>
          <cell r="O1759" t="str">
            <v>13.0000</v>
          </cell>
          <cell r="P1759" t="str">
            <v>14.0000</v>
          </cell>
          <cell r="Q1759" t="str">
            <v>42.0000</v>
          </cell>
          <cell r="R1759" t="str">
            <v>14.0000</v>
          </cell>
          <cell r="S1759" t="str">
            <v>42.0000</v>
          </cell>
        </row>
        <row r="1760">
          <cell r="A1760" t="str">
            <v>AGF011162544400TotalTransfersIn</v>
          </cell>
          <cell r="B1760" t="str">
            <v>4.5500</v>
          </cell>
          <cell r="C1760" t="str">
            <v>1.0000</v>
          </cell>
          <cell r="D1760" t="str">
            <v>16.0000</v>
          </cell>
          <cell r="E1760" t="str">
            <v>12.0000</v>
          </cell>
          <cell r="F1760" t="str">
            <v>10.0000</v>
          </cell>
          <cell r="G1760" t="str">
            <v>1.0000</v>
          </cell>
          <cell r="H1760" t="str">
            <v>13.0000</v>
          </cell>
          <cell r="I1760" t="str">
            <v>12.0000</v>
          </cell>
          <cell r="J1760" t="str">
            <v>7.0000</v>
          </cell>
          <cell r="K1760" t="str">
            <v>4.0000</v>
          </cell>
          <cell r="L1760" t="str">
            <v>9.0000</v>
          </cell>
          <cell r="M1760" t="str">
            <v>4.0000</v>
          </cell>
          <cell r="N1760" t="str">
            <v>7.0000</v>
          </cell>
          <cell r="O1760" t="str">
            <v>13.0000</v>
          </cell>
          <cell r="P1760" t="str">
            <v>14.0000</v>
          </cell>
          <cell r="Q1760" t="str">
            <v>42.0000</v>
          </cell>
          <cell r="R1760" t="str">
            <v>14.0000</v>
          </cell>
          <cell r="S1760" t="str">
            <v>42.0000</v>
          </cell>
        </row>
        <row r="1761">
          <cell r="A1761" t="str">
            <v>AGF011162544400TotalUsage</v>
          </cell>
          <cell r="B1761" t="str">
            <v>9.5600</v>
          </cell>
          <cell r="C1761" t="str">
            <v>9.4500</v>
          </cell>
          <cell r="D1761" t="str">
            <v>15.1100</v>
          </cell>
          <cell r="E1761" t="str">
            <v>12.5200</v>
          </cell>
          <cell r="F1761" t="str">
            <v>10.3300</v>
          </cell>
          <cell r="G1761" t="str">
            <v>0.3300</v>
          </cell>
          <cell r="H1761" t="str">
            <v>13.7100</v>
          </cell>
          <cell r="I1761" t="str">
            <v>11.6900</v>
          </cell>
          <cell r="J1761" t="str">
            <v>6.5600</v>
          </cell>
          <cell r="K1761" t="str">
            <v>4.0400</v>
          </cell>
          <cell r="L1761" t="str">
            <v>0.4700</v>
          </cell>
          <cell r="M1761" t="str">
            <v>3.9000</v>
          </cell>
          <cell r="N1761" t="str">
            <v>7.1600</v>
          </cell>
          <cell r="O1761" t="str">
            <v>12.8500</v>
          </cell>
          <cell r="P1761" t="str">
            <v>13.6900</v>
          </cell>
          <cell r="Q1761" t="str">
            <v>42.5200</v>
          </cell>
          <cell r="R1761" t="str">
            <v>14.0500</v>
          </cell>
          <cell r="S1761" t="str">
            <v>42.1400</v>
          </cell>
        </row>
        <row r="1762">
          <cell r="A1762" t="str">
            <v>AGF011164544400ClosingMatCost</v>
          </cell>
          <cell r="B1762" t="str">
            <v>188996.4450</v>
          </cell>
          <cell r="C1762" t="str">
            <v>183130.2390</v>
          </cell>
          <cell r="D1762" t="str">
            <v>169797.7520</v>
          </cell>
          <cell r="E1762" t="str">
            <v>160667.3930</v>
          </cell>
          <cell r="F1762" t="str">
            <v>156418.9180</v>
          </cell>
          <cell r="G1762" t="str">
            <v>155668.5380</v>
          </cell>
          <cell r="H1762" t="str">
            <v>146156.3680</v>
          </cell>
          <cell r="I1762" t="str">
            <v>142402.2610</v>
          </cell>
          <cell r="J1762" t="str">
            <v>142104.3160</v>
          </cell>
          <cell r="K1762" t="str">
            <v>140252.6430</v>
          </cell>
          <cell r="L1762" t="str">
            <v>138866.6470</v>
          </cell>
          <cell r="M1762" t="str">
            <v>137045.8720</v>
          </cell>
          <cell r="N1762" t="str">
            <v>134600.5160</v>
          </cell>
          <cell r="O1762" t="str">
            <v>129848.8450</v>
          </cell>
          <cell r="P1762" t="str">
            <v>123658.2100</v>
          </cell>
          <cell r="Q1762" t="str">
            <v>116333.1770</v>
          </cell>
          <cell r="R1762" t="str">
            <v>112841.7030</v>
          </cell>
          <cell r="S1762" t="str">
            <v>83649.7140</v>
          </cell>
        </row>
        <row r="1763">
          <cell r="A1763" t="str">
            <v>AGF011164544400ClosingStocks</v>
          </cell>
          <cell r="B1763" t="str">
            <v>856.3500</v>
          </cell>
          <cell r="C1763" t="str">
            <v>829.7700</v>
          </cell>
          <cell r="D1763" t="str">
            <v>769.3600</v>
          </cell>
          <cell r="E1763" t="str">
            <v>727.9900</v>
          </cell>
          <cell r="F1763" t="str">
            <v>708.7400</v>
          </cell>
          <cell r="G1763" t="str">
            <v>705.3400</v>
          </cell>
          <cell r="H1763" t="str">
            <v>662.2400</v>
          </cell>
          <cell r="I1763" t="str">
            <v>645.2300</v>
          </cell>
          <cell r="J1763" t="str">
            <v>643.8800</v>
          </cell>
          <cell r="K1763" t="str">
            <v>635.4900</v>
          </cell>
          <cell r="L1763" t="str">
            <v>629.2100</v>
          </cell>
          <cell r="M1763" t="str">
            <v>620.9600</v>
          </cell>
          <cell r="N1763" t="str">
            <v>609.8800</v>
          </cell>
          <cell r="O1763" t="str">
            <v>588.3500</v>
          </cell>
          <cell r="P1763" t="str">
            <v>560.3000</v>
          </cell>
          <cell r="Q1763" t="str">
            <v>527.1100</v>
          </cell>
          <cell r="R1763" t="str">
            <v>511.2900</v>
          </cell>
          <cell r="S1763" t="str">
            <v>379.0200</v>
          </cell>
        </row>
        <row r="1764">
          <cell r="A1764" t="str">
            <v>AGF011164544400IncomingBODGE01GF01BR</v>
          </cell>
          <cell r="B1764" t="str">
            <v>850.0000</v>
          </cell>
          <cell r="C1764" t="str">
            <v>25.0000</v>
          </cell>
          <cell r="D1764" t="str">
            <v>70.1300</v>
          </cell>
          <cell r="E1764" t="str">
            <v>93.0000</v>
          </cell>
          <cell r="F1764" t="str">
            <v>149.0000</v>
          </cell>
          <cell r="G1764" t="str">
            <v>25.0000</v>
          </cell>
          <cell r="H1764" t="str">
            <v>91.0000</v>
          </cell>
          <cell r="I1764" t="str">
            <v>243.0000</v>
          </cell>
          <cell r="J1764" t="str">
            <v>104.0000</v>
          </cell>
          <cell r="K1764" t="str">
            <v>40.2300</v>
          </cell>
          <cell r="L1764" t="str">
            <v>16.0000</v>
          </cell>
          <cell r="M1764" t="str">
            <v>35.0000</v>
          </cell>
          <cell r="N1764" t="str">
            <v>37.0000</v>
          </cell>
          <cell r="O1764" t="str">
            <v>25.0000</v>
          </cell>
          <cell r="P1764" t="str">
            <v>2.0000</v>
          </cell>
          <cell r="Q1764" t="str">
            <v>10.0000</v>
          </cell>
          <cell r="R1764" t="str">
            <v>116.7300</v>
          </cell>
          <cell r="S1764" t="str">
            <v>23.0000</v>
          </cell>
        </row>
        <row r="1765">
          <cell r="A1765" t="str">
            <v>AGF011164544400LocalConsumption</v>
          </cell>
          <cell r="B1765" t="str">
            <v>32.5800</v>
          </cell>
          <cell r="C1765" t="str">
            <v>51.5700</v>
          </cell>
          <cell r="D1765" t="str">
            <v>60.4100</v>
          </cell>
          <cell r="E1765" t="str">
            <v>41.3700</v>
          </cell>
          <cell r="F1765" t="str">
            <v>19.2500</v>
          </cell>
          <cell r="G1765" t="str">
            <v>3.4000</v>
          </cell>
          <cell r="H1765" t="str">
            <v>43.1100</v>
          </cell>
          <cell r="I1765" t="str">
            <v>17.0100</v>
          </cell>
          <cell r="J1765" t="str">
            <v>1.3500</v>
          </cell>
          <cell r="K1765" t="str">
            <v>8.3900</v>
          </cell>
          <cell r="L1765" t="str">
            <v>6.2800</v>
          </cell>
          <cell r="M1765" t="str">
            <v>8.2500</v>
          </cell>
          <cell r="N1765" t="str">
            <v>11.0700</v>
          </cell>
          <cell r="O1765" t="str">
            <v>21.5400</v>
          </cell>
          <cell r="P1765" t="str">
            <v>28.0500</v>
          </cell>
          <cell r="Q1765" t="str">
            <v>33.1900</v>
          </cell>
          <cell r="R1765" t="str">
            <v>15.8200</v>
          </cell>
          <cell r="S1765" t="str">
            <v>132.2600</v>
          </cell>
        </row>
        <row r="1766">
          <cell r="A1766" t="str">
            <v>AGF011164544400OpeningStocks</v>
          </cell>
          <cell r="B1766" t="str">
            <v>38.9200</v>
          </cell>
          <cell r="C1766" t="str">
            <v>856.3500</v>
          </cell>
          <cell r="D1766" t="str">
            <v>829.7700</v>
          </cell>
          <cell r="E1766" t="str">
            <v>769.3600</v>
          </cell>
          <cell r="F1766" t="str">
            <v>727.9900</v>
          </cell>
          <cell r="G1766" t="str">
            <v>708.7400</v>
          </cell>
          <cell r="H1766" t="str">
            <v>705.3400</v>
          </cell>
          <cell r="I1766" t="str">
            <v>662.2400</v>
          </cell>
          <cell r="J1766" t="str">
            <v>645.2300</v>
          </cell>
          <cell r="K1766" t="str">
            <v>643.8800</v>
          </cell>
          <cell r="L1766" t="str">
            <v>635.4900</v>
          </cell>
          <cell r="M1766" t="str">
            <v>629.2100</v>
          </cell>
          <cell r="N1766" t="str">
            <v>620.9600</v>
          </cell>
          <cell r="O1766" t="str">
            <v>609.8800</v>
          </cell>
          <cell r="P1766" t="str">
            <v>588.3500</v>
          </cell>
          <cell r="Q1766" t="str">
            <v>560.3000</v>
          </cell>
          <cell r="R1766" t="str">
            <v>527.1100</v>
          </cell>
          <cell r="S1766" t="str">
            <v>511.2900</v>
          </cell>
        </row>
        <row r="1767">
          <cell r="A1767" t="str">
            <v>AGF011164544400PlannedSales</v>
          </cell>
          <cell r="B1767" t="str">
            <v>32.5800</v>
          </cell>
          <cell r="C1767" t="str">
            <v>51.5700</v>
          </cell>
          <cell r="D1767" t="str">
            <v>60.4100</v>
          </cell>
          <cell r="E1767" t="str">
            <v>41.3700</v>
          </cell>
          <cell r="F1767" t="str">
            <v>19.2500</v>
          </cell>
          <cell r="G1767" t="str">
            <v>3.4000</v>
          </cell>
          <cell r="H1767" t="str">
            <v>43.1100</v>
          </cell>
          <cell r="I1767" t="str">
            <v>17.0100</v>
          </cell>
          <cell r="J1767" t="str">
            <v>1.3500</v>
          </cell>
          <cell r="K1767" t="str">
            <v>8.3900</v>
          </cell>
          <cell r="L1767" t="str">
            <v>6.2800</v>
          </cell>
          <cell r="M1767" t="str">
            <v>8.2500</v>
          </cell>
          <cell r="N1767" t="str">
            <v>11.0700</v>
          </cell>
          <cell r="O1767" t="str">
            <v>21.5400</v>
          </cell>
          <cell r="P1767" t="str">
            <v>28.0500</v>
          </cell>
          <cell r="Q1767" t="str">
            <v>33.1900</v>
          </cell>
          <cell r="R1767" t="str">
            <v>15.8200</v>
          </cell>
          <cell r="S1767" t="str">
            <v>132.2600</v>
          </cell>
        </row>
        <row r="1768">
          <cell r="A1768" t="str">
            <v>AGF011164544400RequestedSales</v>
          </cell>
          <cell r="B1768" t="str">
            <v>32.5800</v>
          </cell>
          <cell r="C1768" t="str">
            <v>51.5700</v>
          </cell>
          <cell r="D1768" t="str">
            <v>60.4100</v>
          </cell>
          <cell r="E1768" t="str">
            <v>41.3700</v>
          </cell>
          <cell r="F1768" t="str">
            <v>19.2500</v>
          </cell>
          <cell r="G1768" t="str">
            <v>3.4000</v>
          </cell>
          <cell r="H1768" t="str">
            <v>43.1100</v>
          </cell>
          <cell r="I1768" t="str">
            <v>17.0100</v>
          </cell>
          <cell r="J1768" t="str">
            <v>1.3500</v>
          </cell>
          <cell r="K1768" t="str">
            <v>8.3900</v>
          </cell>
          <cell r="L1768" t="str">
            <v>6.2800</v>
          </cell>
          <cell r="M1768" t="str">
            <v>8.2500</v>
          </cell>
          <cell r="N1768" t="str">
            <v>11.0700</v>
          </cell>
          <cell r="O1768" t="str">
            <v>21.5400</v>
          </cell>
          <cell r="P1768" t="str">
            <v>28.0500</v>
          </cell>
          <cell r="Q1768" t="str">
            <v>33.1900</v>
          </cell>
          <cell r="R1768" t="str">
            <v>15.8200</v>
          </cell>
          <cell r="S1768" t="str">
            <v>132.2600</v>
          </cell>
        </row>
        <row r="1769">
          <cell r="A1769" t="str">
            <v>AGF011164544400TotalSupply</v>
          </cell>
          <cell r="B1769" t="str">
            <v>850.0000</v>
          </cell>
          <cell r="C1769" t="str">
            <v>25.0000</v>
          </cell>
          <cell r="D1769" t="str">
            <v>87500.3301</v>
          </cell>
          <cell r="E1769" t="str">
            <v>83119.1401</v>
          </cell>
          <cell r="F1769" t="str">
            <v>72365.3101</v>
          </cell>
          <cell r="G1769" t="str">
            <v>68780.7001</v>
          </cell>
          <cell r="H1769" t="str">
            <v>39729.4275</v>
          </cell>
          <cell r="I1769" t="str">
            <v>2664.5601</v>
          </cell>
          <cell r="J1769" t="str">
            <v>2998.8000</v>
          </cell>
          <cell r="K1769" t="str">
            <v>2099.1600</v>
          </cell>
          <cell r="L1769" t="str">
            <v>2099.1600</v>
          </cell>
          <cell r="M1769" t="str">
            <v>2099.1600</v>
          </cell>
          <cell r="N1769" t="str">
            <v>2099.1600</v>
          </cell>
          <cell r="O1769" t="str">
            <v>2099.1600</v>
          </cell>
          <cell r="P1769" t="str">
            <v>2099.1600</v>
          </cell>
          <cell r="Q1769" t="str">
            <v>2099.1600</v>
          </cell>
          <cell r="R1769" t="str">
            <v>2698.9200</v>
          </cell>
          <cell r="S1769" t="str">
            <v>4498.2000</v>
          </cell>
        </row>
        <row r="1770">
          <cell r="A1770" t="str">
            <v>AGF011164544400TotalTransfersIn</v>
          </cell>
          <cell r="B1770" t="str">
            <v>850.0000</v>
          </cell>
          <cell r="C1770" t="str">
            <v>25.0000</v>
          </cell>
          <cell r="D1770" t="str">
            <v>219.6900</v>
          </cell>
          <cell r="E1770" t="str">
            <v>208.6900</v>
          </cell>
          <cell r="F1770" t="str">
            <v>181.6900</v>
          </cell>
          <cell r="G1770" t="str">
            <v>172.6900</v>
          </cell>
          <cell r="H1770" t="str">
            <v>99.7500</v>
          </cell>
          <cell r="I1770" t="str">
            <v>6.6900</v>
          </cell>
          <cell r="J1770" t="str">
            <v>10.0000</v>
          </cell>
          <cell r="K1770" t="str">
            <v>7.0000</v>
          </cell>
          <cell r="L1770" t="str">
            <v>7.0000</v>
          </cell>
          <cell r="M1770" t="str">
            <v>7.0000</v>
          </cell>
          <cell r="N1770" t="str">
            <v>7.0000</v>
          </cell>
          <cell r="O1770" t="str">
            <v>7.0000</v>
          </cell>
          <cell r="P1770" t="str">
            <v>7.0000</v>
          </cell>
          <cell r="Q1770" t="str">
            <v>7.0000</v>
          </cell>
          <cell r="R1770" t="str">
            <v>9.0000</v>
          </cell>
          <cell r="S1770" t="str">
            <v>15.0000</v>
          </cell>
        </row>
        <row r="1771">
          <cell r="A1771" t="str">
            <v>AGF011164544400TotalUsage</v>
          </cell>
          <cell r="B1771" t="str">
            <v>32.5700</v>
          </cell>
          <cell r="C1771" t="str">
            <v>51.5800</v>
          </cell>
          <cell r="D1771" t="str">
            <v>60.4100</v>
          </cell>
          <cell r="E1771" t="str">
            <v>41.3700</v>
          </cell>
          <cell r="F1771" t="str">
            <v>19.2500</v>
          </cell>
          <cell r="G1771" t="str">
            <v>3.4000</v>
          </cell>
          <cell r="H1771" t="str">
            <v>43.1100</v>
          </cell>
          <cell r="I1771" t="str">
            <v>17.0100</v>
          </cell>
          <cell r="J1771" t="str">
            <v>1.3500</v>
          </cell>
          <cell r="K1771" t="str">
            <v>8.3900</v>
          </cell>
          <cell r="L1771" t="str">
            <v>6.2800</v>
          </cell>
          <cell r="M1771" t="str">
            <v>8.2500</v>
          </cell>
          <cell r="N1771" t="str">
            <v>11.0700</v>
          </cell>
          <cell r="O1771" t="str">
            <v>21.5400</v>
          </cell>
          <cell r="P1771" t="str">
            <v>28.0500</v>
          </cell>
          <cell r="Q1771" t="str">
            <v>33.1900</v>
          </cell>
          <cell r="R1771" t="str">
            <v>15.8200</v>
          </cell>
          <cell r="S1771" t="str">
            <v>132.2600</v>
          </cell>
        </row>
        <row r="1772">
          <cell r="A1772" t="str">
            <v>AGF011165044400ClosingMatCost</v>
          </cell>
          <cell r="B1772" t="str">
            <v>3514.1295</v>
          </cell>
          <cell r="C1772" t="str">
            <v>2640.0267</v>
          </cell>
          <cell r="D1772" t="str">
            <v>322.8668</v>
          </cell>
          <cell r="E1772" t="str">
            <v>734.3251</v>
          </cell>
          <cell r="F1772" t="str">
            <v>265.7745</v>
          </cell>
          <cell r="G1772" t="str">
            <v>2693.1816</v>
          </cell>
          <cell r="H1772" t="str">
            <v>3638.1576</v>
          </cell>
          <cell r="I1772" t="str">
            <v>2813.2723</v>
          </cell>
          <cell r="J1772" t="str">
            <v>2929.4256</v>
          </cell>
          <cell r="K1772" t="str">
            <v>1130.0338</v>
          </cell>
          <cell r="L1772" t="str">
            <v>2480.5620</v>
          </cell>
          <cell r="M1772" t="str">
            <v>3474.7555</v>
          </cell>
          <cell r="N1772" t="str">
            <v>3632.2515</v>
          </cell>
          <cell r="O1772" t="str">
            <v>4000.3984</v>
          </cell>
          <cell r="P1772" t="str">
            <v>4833.1585</v>
          </cell>
          <cell r="Q1772" t="str">
            <v>1147.7521</v>
          </cell>
          <cell r="R1772" t="str">
            <v>777.6365</v>
          </cell>
          <cell r="S1772" t="str">
            <v>1565.1165</v>
          </cell>
        </row>
        <row r="1773">
          <cell r="A1773" t="str">
            <v>AGF011165044400ClosingStocks</v>
          </cell>
          <cell r="B1773" t="str">
            <v>17.8500</v>
          </cell>
          <cell r="C1773" t="str">
            <v>13.4100</v>
          </cell>
          <cell r="D1773" t="str">
            <v>1.6400</v>
          </cell>
          <cell r="E1773" t="str">
            <v>3.7300</v>
          </cell>
          <cell r="F1773" t="str">
            <v>1.3500</v>
          </cell>
          <cell r="G1773" t="str">
            <v>13.6800</v>
          </cell>
          <cell r="H1773" t="str">
            <v>18.4800</v>
          </cell>
          <cell r="I1773" t="str">
            <v>14.2900</v>
          </cell>
          <cell r="J1773" t="str">
            <v>14.8800</v>
          </cell>
          <cell r="K1773" t="str">
            <v>5.7400</v>
          </cell>
          <cell r="L1773" t="str">
            <v>12.6000</v>
          </cell>
          <cell r="M1773" t="str">
            <v>17.6500</v>
          </cell>
          <cell r="N1773" t="str">
            <v>18.4500</v>
          </cell>
          <cell r="O1773" t="str">
            <v>20.3200</v>
          </cell>
          <cell r="P1773" t="str">
            <v>24.5500</v>
          </cell>
          <cell r="Q1773" t="str">
            <v>5.8300</v>
          </cell>
          <cell r="R1773" t="str">
            <v>3.9500</v>
          </cell>
          <cell r="S1773" t="str">
            <v>7.9500</v>
          </cell>
        </row>
        <row r="1774">
          <cell r="A1774" t="str">
            <v>AGF011165044400IncomingBODCC01GF0106</v>
          </cell>
          <cell r="B1774" t="str">
            <v>50.0000</v>
          </cell>
          <cell r="C1774" t="str">
            <v>50.0000</v>
          </cell>
          <cell r="D1774" t="str">
            <v>50.0000</v>
          </cell>
          <cell r="E1774" t="str">
            <v>50.0000</v>
          </cell>
          <cell r="F1774" t="str">
            <v>75.0000</v>
          </cell>
          <cell r="G1774" t="str">
            <v>100.0000</v>
          </cell>
          <cell r="H1774" t="str">
            <v>75.0000</v>
          </cell>
          <cell r="I1774" t="str">
            <v>50.0000</v>
          </cell>
          <cell r="J1774" t="str">
            <v>275.0000</v>
          </cell>
          <cell r="K1774" t="str">
            <v>225.0000</v>
          </cell>
          <cell r="L1774" t="str">
            <v>175.0000</v>
          </cell>
          <cell r="M1774" t="str">
            <v>50.0000</v>
          </cell>
          <cell r="N1774" t="str">
            <v>25.0000</v>
          </cell>
          <cell r="O1774" t="str">
            <v>100.0000</v>
          </cell>
          <cell r="P1774" t="str">
            <v>50.0000</v>
          </cell>
          <cell r="Q1774" t="str">
            <v>25.0000</v>
          </cell>
          <cell r="R1774" t="str">
            <v>50.0000</v>
          </cell>
          <cell r="S1774" t="str">
            <v>50.0000</v>
          </cell>
        </row>
        <row r="1775">
          <cell r="A1775" t="str">
            <v>AGF011165044400LocalConsumption</v>
          </cell>
          <cell r="B1775" t="str">
            <v>32.1500</v>
          </cell>
          <cell r="C1775" t="str">
            <v>54.4300</v>
          </cell>
          <cell r="D1775" t="str">
            <v>61.7600</v>
          </cell>
          <cell r="E1775" t="str">
            <v>47.9100</v>
          </cell>
          <cell r="F1775" t="str">
            <v>77.3800</v>
          </cell>
          <cell r="G1775" t="str">
            <v>87.6700</v>
          </cell>
          <cell r="H1775" t="str">
            <v>70.2000</v>
          </cell>
          <cell r="I1775" t="str">
            <v>4.1900</v>
          </cell>
          <cell r="J1775" t="str">
            <v>274.4100</v>
          </cell>
          <cell r="K1775" t="str">
            <v>234.1400</v>
          </cell>
          <cell r="L1775" t="str">
            <v>168.1400</v>
          </cell>
          <cell r="M1775" t="str">
            <v>44.9500</v>
          </cell>
          <cell r="N1775" t="str">
            <v>24.2000</v>
          </cell>
          <cell r="O1775" t="str">
            <v>98.1300</v>
          </cell>
          <cell r="P1775" t="str">
            <v>45.7700</v>
          </cell>
          <cell r="Q1775" t="str">
            <v>43.7200</v>
          </cell>
          <cell r="R1775" t="str">
            <v>51.8900</v>
          </cell>
          <cell r="S1775" t="str">
            <v>46.0000</v>
          </cell>
        </row>
        <row r="1776">
          <cell r="A1776" t="str">
            <v>AGF011165044400OpeningStocks</v>
          </cell>
          <cell r="B1776" t="str">
            <v>2743.2900</v>
          </cell>
          <cell r="C1776" t="str">
            <v>17.8500</v>
          </cell>
          <cell r="D1776" t="str">
            <v>13.4100</v>
          </cell>
          <cell r="E1776" t="str">
            <v>1.6400</v>
          </cell>
          <cell r="F1776" t="str">
            <v>3.7300</v>
          </cell>
          <cell r="G1776" t="str">
            <v>1.3500</v>
          </cell>
          <cell r="H1776" t="str">
            <v>13.6800</v>
          </cell>
          <cell r="I1776" t="str">
            <v>18.4800</v>
          </cell>
          <cell r="J1776" t="str">
            <v>14.2900</v>
          </cell>
          <cell r="K1776" t="str">
            <v>14.8800</v>
          </cell>
          <cell r="L1776" t="str">
            <v>5.7400</v>
          </cell>
          <cell r="M1776" t="str">
            <v>12.6000</v>
          </cell>
          <cell r="N1776" t="str">
            <v>17.6500</v>
          </cell>
          <cell r="O1776" t="str">
            <v>18.4500</v>
          </cell>
          <cell r="P1776" t="str">
            <v>20.3200</v>
          </cell>
          <cell r="Q1776" t="str">
            <v>24.5500</v>
          </cell>
          <cell r="R1776" t="str">
            <v>5.8300</v>
          </cell>
          <cell r="S1776" t="str">
            <v>3.9500</v>
          </cell>
        </row>
        <row r="1777">
          <cell r="A1777" t="str">
            <v>AGF011165044400PlannedSales</v>
          </cell>
          <cell r="B1777" t="str">
            <v>32.1500</v>
          </cell>
          <cell r="C1777" t="str">
            <v>54.4300</v>
          </cell>
          <cell r="D1777" t="str">
            <v>61.7600</v>
          </cell>
          <cell r="E1777" t="str">
            <v>47.9100</v>
          </cell>
          <cell r="F1777" t="str">
            <v>77.3800</v>
          </cell>
          <cell r="G1777" t="str">
            <v>87.6700</v>
          </cell>
          <cell r="H1777" t="str">
            <v>70.2000</v>
          </cell>
          <cell r="I1777" t="str">
            <v>4.1900</v>
          </cell>
          <cell r="J1777" t="str">
            <v>274.4100</v>
          </cell>
          <cell r="K1777" t="str">
            <v>234.1400</v>
          </cell>
          <cell r="L1777" t="str">
            <v>168.1400</v>
          </cell>
          <cell r="M1777" t="str">
            <v>44.9500</v>
          </cell>
          <cell r="N1777" t="str">
            <v>24.2000</v>
          </cell>
          <cell r="O1777" t="str">
            <v>98.1300</v>
          </cell>
          <cell r="P1777" t="str">
            <v>45.7700</v>
          </cell>
          <cell r="Q1777" t="str">
            <v>43.7200</v>
          </cell>
          <cell r="R1777" t="str">
            <v>51.8900</v>
          </cell>
          <cell r="S1777" t="str">
            <v>46.0000</v>
          </cell>
        </row>
        <row r="1778">
          <cell r="A1778" t="str">
            <v>AGF011165044400RequestedSales</v>
          </cell>
          <cell r="B1778" t="str">
            <v>32.1500</v>
          </cell>
          <cell r="C1778" t="str">
            <v>54.4300</v>
          </cell>
          <cell r="D1778" t="str">
            <v>61.7600</v>
          </cell>
          <cell r="E1778" t="str">
            <v>47.9100</v>
          </cell>
          <cell r="F1778" t="str">
            <v>77.3800</v>
          </cell>
          <cell r="G1778" t="str">
            <v>87.6700</v>
          </cell>
          <cell r="H1778" t="str">
            <v>70.2000</v>
          </cell>
          <cell r="I1778" t="str">
            <v>4.1900</v>
          </cell>
          <cell r="J1778" t="str">
            <v>274.4100</v>
          </cell>
          <cell r="K1778" t="str">
            <v>234.1400</v>
          </cell>
          <cell r="L1778" t="str">
            <v>168.1400</v>
          </cell>
          <cell r="M1778" t="str">
            <v>44.9500</v>
          </cell>
          <cell r="N1778" t="str">
            <v>24.2000</v>
          </cell>
          <cell r="O1778" t="str">
            <v>98.1300</v>
          </cell>
          <cell r="P1778" t="str">
            <v>45.7700</v>
          </cell>
          <cell r="Q1778" t="str">
            <v>43.7200</v>
          </cell>
          <cell r="R1778" t="str">
            <v>51.8900</v>
          </cell>
          <cell r="S1778" t="str">
            <v>46.0000</v>
          </cell>
        </row>
        <row r="1779">
          <cell r="A1779" t="str">
            <v>AGF011165044400TotalSupply</v>
          </cell>
          <cell r="B1779" t="str">
            <v>50.0000</v>
          </cell>
          <cell r="C1779" t="str">
            <v>50.0000</v>
          </cell>
          <cell r="D1779" t="str">
            <v>50.0000</v>
          </cell>
          <cell r="E1779" t="str">
            <v>50.0000</v>
          </cell>
          <cell r="F1779" t="str">
            <v>75.0000</v>
          </cell>
          <cell r="G1779" t="str">
            <v>100.0000</v>
          </cell>
          <cell r="H1779" t="str">
            <v>75.0000</v>
          </cell>
          <cell r="I1779" t="str">
            <v>129129.2915</v>
          </cell>
          <cell r="J1779" t="str">
            <v>275.0000</v>
          </cell>
          <cell r="K1779" t="str">
            <v>225.0000</v>
          </cell>
          <cell r="L1779" t="str">
            <v>175.0000</v>
          </cell>
          <cell r="M1779" t="str">
            <v>50.0000</v>
          </cell>
          <cell r="N1779" t="str">
            <v>25.0000</v>
          </cell>
          <cell r="O1779" t="str">
            <v>100.0000</v>
          </cell>
          <cell r="P1779" t="str">
            <v>50.0000</v>
          </cell>
          <cell r="Q1779" t="str">
            <v>25.0000</v>
          </cell>
          <cell r="R1779" t="str">
            <v>50.0000</v>
          </cell>
          <cell r="S1779" t="str">
            <v>50.0000</v>
          </cell>
        </row>
        <row r="1780">
          <cell r="A1780" t="str">
            <v>AGF011165044400TotalTransfersIn</v>
          </cell>
          <cell r="B1780" t="str">
            <v>50.0000</v>
          </cell>
          <cell r="C1780" t="str">
            <v>50.0000</v>
          </cell>
          <cell r="D1780" t="str">
            <v>50.0000</v>
          </cell>
          <cell r="E1780" t="str">
            <v>50.0000</v>
          </cell>
          <cell r="F1780" t="str">
            <v>75.0000</v>
          </cell>
          <cell r="G1780" t="str">
            <v>100.0000</v>
          </cell>
          <cell r="H1780" t="str">
            <v>75.0000</v>
          </cell>
          <cell r="I1780" t="str">
            <v>341.3500</v>
          </cell>
          <cell r="J1780" t="str">
            <v>275.0000</v>
          </cell>
          <cell r="K1780" t="str">
            <v>225.0000</v>
          </cell>
          <cell r="L1780" t="str">
            <v>175.0000</v>
          </cell>
          <cell r="M1780" t="str">
            <v>50.0000</v>
          </cell>
          <cell r="N1780" t="str">
            <v>25.0000</v>
          </cell>
          <cell r="O1780" t="str">
            <v>100.0000</v>
          </cell>
          <cell r="P1780" t="str">
            <v>50.0000</v>
          </cell>
          <cell r="Q1780" t="str">
            <v>25.0000</v>
          </cell>
          <cell r="R1780" t="str">
            <v>50.0000</v>
          </cell>
          <cell r="S1780" t="str">
            <v>50.0000</v>
          </cell>
        </row>
        <row r="1781">
          <cell r="A1781" t="str">
            <v>AGF011165044400TotalUsage</v>
          </cell>
          <cell r="B1781" t="str">
            <v>32.1500</v>
          </cell>
          <cell r="C1781" t="str">
            <v>54.4400</v>
          </cell>
          <cell r="D1781" t="str">
            <v>61.7700</v>
          </cell>
          <cell r="E1781" t="str">
            <v>47.9100</v>
          </cell>
          <cell r="F1781" t="str">
            <v>77.3800</v>
          </cell>
          <cell r="G1781" t="str">
            <v>87.6700</v>
          </cell>
          <cell r="H1781" t="str">
            <v>70.2000</v>
          </cell>
          <cell r="I1781" t="str">
            <v>4.1900</v>
          </cell>
          <cell r="J1781" t="str">
            <v>274.4100</v>
          </cell>
          <cell r="K1781" t="str">
            <v>234.1400</v>
          </cell>
          <cell r="L1781" t="str">
            <v>168.1400</v>
          </cell>
          <cell r="M1781" t="str">
            <v>44.9500</v>
          </cell>
          <cell r="N1781" t="str">
            <v>24.2000</v>
          </cell>
          <cell r="O1781" t="str">
            <v>98.1300</v>
          </cell>
          <cell r="P1781" t="str">
            <v>45.7700</v>
          </cell>
          <cell r="Q1781" t="str">
            <v>43.7200</v>
          </cell>
          <cell r="R1781" t="str">
            <v>51.8900</v>
          </cell>
          <cell r="S1781" t="str">
            <v>46.0000</v>
          </cell>
        </row>
        <row r="1782">
          <cell r="A1782" t="str">
            <v>AGF012006544400ClosingMatCost</v>
          </cell>
          <cell r="B1782" t="str">
            <v>200381.0721</v>
          </cell>
          <cell r="C1782" t="str">
            <v>34769.2257</v>
          </cell>
          <cell r="D1782" t="str">
            <v>5410.9836</v>
          </cell>
          <cell r="E1782" t="str">
            <v>2518.6260</v>
          </cell>
          <cell r="F1782" t="str">
            <v>5362.2360</v>
          </cell>
          <cell r="G1782" t="str">
            <v>3534.2010</v>
          </cell>
          <cell r="H1782" t="str">
            <v>3534.2010</v>
          </cell>
          <cell r="I1782" t="str">
            <v>3932.3064</v>
          </cell>
          <cell r="J1782" t="str">
            <v>3229.5285</v>
          </cell>
          <cell r="K1782" t="str">
            <v>4866.6354</v>
          </cell>
          <cell r="L1782" t="str">
            <v>970.8897</v>
          </cell>
          <cell r="M1782" t="str">
            <v>5451.6066</v>
          </cell>
          <cell r="N1782" t="str">
            <v>8733.9450</v>
          </cell>
          <cell r="O1782" t="str">
            <v>1681.7922</v>
          </cell>
          <cell r="P1782" t="str">
            <v>654.0303</v>
          </cell>
          <cell r="Q1782" t="str">
            <v>199.0527</v>
          </cell>
          <cell r="R1782" t="str">
            <v>1807.7235</v>
          </cell>
          <cell r="S1782" t="str">
            <v>9091.4274</v>
          </cell>
        </row>
        <row r="1783">
          <cell r="A1783" t="str">
            <v>AGF012006544400ClosingStocks</v>
          </cell>
          <cell r="B1783" t="str">
            <v>493.2700</v>
          </cell>
          <cell r="C1783" t="str">
            <v>85.5900</v>
          </cell>
          <cell r="D1783" t="str">
            <v>13.3200</v>
          </cell>
          <cell r="E1783" t="str">
            <v>6.2000</v>
          </cell>
          <cell r="F1783" t="str">
            <v>13.2000</v>
          </cell>
          <cell r="G1783" t="str">
            <v>8.7000</v>
          </cell>
          <cell r="H1783" t="str">
            <v>8.7000</v>
          </cell>
          <cell r="I1783" t="str">
            <v>9.6800</v>
          </cell>
          <cell r="J1783" t="str">
            <v>7.9500</v>
          </cell>
          <cell r="K1783" t="str">
            <v>11.9800</v>
          </cell>
          <cell r="L1783" t="str">
            <v>2.3900</v>
          </cell>
          <cell r="M1783" t="str">
            <v>13.4200</v>
          </cell>
          <cell r="N1783" t="str">
            <v>21.5000</v>
          </cell>
          <cell r="O1783" t="str">
            <v>4.1400</v>
          </cell>
          <cell r="P1783" t="str">
            <v>1.6100</v>
          </cell>
          <cell r="Q1783" t="str">
            <v>0.4900</v>
          </cell>
          <cell r="R1783" t="str">
            <v>4.4500</v>
          </cell>
          <cell r="S1783" t="str">
            <v>22.3800</v>
          </cell>
        </row>
        <row r="1784">
          <cell r="A1784" t="str">
            <v>AGF012006544400IncomingBODGE03GF01BR</v>
          </cell>
          <cell r="B1784" t="str">
            <v>107.4500</v>
          </cell>
          <cell r="C1784" t="str">
            <v>1.1300</v>
          </cell>
          <cell r="D1784" t="str">
            <v>475.0000</v>
          </cell>
          <cell r="E1784" t="str">
            <v>75.0000</v>
          </cell>
          <cell r="F1784" t="str">
            <v>100.0000</v>
          </cell>
          <cell r="G1784" t="str">
            <v>150.0000</v>
          </cell>
          <cell r="H1784" t="str">
            <v>25.0000</v>
          </cell>
          <cell r="I1784" t="str">
            <v>125.0000</v>
          </cell>
          <cell r="J1784" t="str">
            <v>325.0000</v>
          </cell>
          <cell r="K1784" t="str">
            <v>150.0000</v>
          </cell>
          <cell r="L1784" t="str">
            <v>100.0000</v>
          </cell>
          <cell r="M1784" t="str">
            <v>150.0000</v>
          </cell>
          <cell r="N1784" t="str">
            <v>350.0000</v>
          </cell>
          <cell r="O1784" t="str">
            <v>275.0000</v>
          </cell>
          <cell r="P1784" t="str">
            <v>800.0000</v>
          </cell>
          <cell r="Q1784" t="str">
            <v>125.0000</v>
          </cell>
          <cell r="R1784" t="str">
            <v>200.0000</v>
          </cell>
          <cell r="S1784" t="str">
            <v>1125.0000</v>
          </cell>
        </row>
        <row r="1785">
          <cell r="A1785" t="str">
            <v>AGF012006544400LocalConsumption</v>
          </cell>
          <cell r="B1785" t="str">
            <v>420.8600</v>
          </cell>
          <cell r="C1785" t="str">
            <v>407.6600</v>
          </cell>
          <cell r="D1785" t="str">
            <v>547.2700</v>
          </cell>
          <cell r="E1785" t="str">
            <v>82.1300</v>
          </cell>
          <cell r="F1785" t="str">
            <v>93.0000</v>
          </cell>
          <cell r="G1785" t="str">
            <v>154.5000</v>
          </cell>
          <cell r="H1785" t="str">
            <v>25.0000</v>
          </cell>
          <cell r="I1785" t="str">
            <v>124.0200</v>
          </cell>
          <cell r="J1785" t="str">
            <v>326.7300</v>
          </cell>
          <cell r="K1785" t="str">
            <v>145.9800</v>
          </cell>
          <cell r="L1785" t="str">
            <v>109.5900</v>
          </cell>
          <cell r="M1785" t="str">
            <v>138.9700</v>
          </cell>
          <cell r="N1785" t="str">
            <v>341.9100</v>
          </cell>
          <cell r="O1785" t="str">
            <v>292.3700</v>
          </cell>
          <cell r="P1785" t="str">
            <v>802.5300</v>
          </cell>
          <cell r="Q1785" t="str">
            <v>126.1200</v>
          </cell>
          <cell r="R1785" t="str">
            <v>196.0400</v>
          </cell>
          <cell r="S1785" t="str">
            <v>1107.0601</v>
          </cell>
        </row>
        <row r="1786">
          <cell r="A1786" t="str">
            <v>AGF012006544400OpeningStocks</v>
          </cell>
          <cell r="B1786" t="str">
            <v>914.1300</v>
          </cell>
          <cell r="C1786" t="str">
            <v>493.2700</v>
          </cell>
          <cell r="D1786" t="str">
            <v>85.5900</v>
          </cell>
          <cell r="E1786" t="str">
            <v>13.3200</v>
          </cell>
          <cell r="F1786" t="str">
            <v>6.2000</v>
          </cell>
          <cell r="G1786" t="str">
            <v>13.2000</v>
          </cell>
          <cell r="H1786" t="str">
            <v>8.7000</v>
          </cell>
          <cell r="I1786" t="str">
            <v>8.7000</v>
          </cell>
          <cell r="J1786" t="str">
            <v>9.6800</v>
          </cell>
          <cell r="K1786" t="str">
            <v>7.9500</v>
          </cell>
          <cell r="L1786" t="str">
            <v>11.9800</v>
          </cell>
          <cell r="M1786" t="str">
            <v>2.3900</v>
          </cell>
          <cell r="N1786" t="str">
            <v>13.4200</v>
          </cell>
          <cell r="O1786" t="str">
            <v>21.5000</v>
          </cell>
          <cell r="P1786" t="str">
            <v>4.1400</v>
          </cell>
          <cell r="Q1786" t="str">
            <v>1.6100</v>
          </cell>
          <cell r="R1786" t="str">
            <v>0.4900</v>
          </cell>
          <cell r="S1786" t="str">
            <v>4.4500</v>
          </cell>
        </row>
        <row r="1787">
          <cell r="A1787" t="str">
            <v>AGF012006544400PlannedSales</v>
          </cell>
          <cell r="B1787" t="str">
            <v>420.8600</v>
          </cell>
          <cell r="C1787" t="str">
            <v>407.6600</v>
          </cell>
          <cell r="D1787" t="str">
            <v>547.2700</v>
          </cell>
          <cell r="E1787" t="str">
            <v>82.1300</v>
          </cell>
          <cell r="F1787" t="str">
            <v>93.0000</v>
          </cell>
          <cell r="G1787" t="str">
            <v>154.5000</v>
          </cell>
          <cell r="H1787" t="str">
            <v>25.0000</v>
          </cell>
          <cell r="I1787" t="str">
            <v>124.0200</v>
          </cell>
          <cell r="J1787" t="str">
            <v>326.7300</v>
          </cell>
          <cell r="K1787" t="str">
            <v>145.9800</v>
          </cell>
          <cell r="L1787" t="str">
            <v>109.5900</v>
          </cell>
          <cell r="M1787" t="str">
            <v>138.9700</v>
          </cell>
          <cell r="N1787" t="str">
            <v>341.9100</v>
          </cell>
          <cell r="O1787" t="str">
            <v>292.3700</v>
          </cell>
          <cell r="P1787" t="str">
            <v>802.5300</v>
          </cell>
          <cell r="Q1787" t="str">
            <v>126.1200</v>
          </cell>
          <cell r="R1787" t="str">
            <v>196.0400</v>
          </cell>
          <cell r="S1787" t="str">
            <v>1107.0601</v>
          </cell>
        </row>
        <row r="1788">
          <cell r="A1788" t="str">
            <v>AGF012006544400RequestedSales</v>
          </cell>
          <cell r="B1788" t="str">
            <v>420.8600</v>
          </cell>
          <cell r="C1788" t="str">
            <v>407.6600</v>
          </cell>
          <cell r="D1788" t="str">
            <v>547.2700</v>
          </cell>
          <cell r="E1788" t="str">
            <v>82.1300</v>
          </cell>
          <cell r="F1788" t="str">
            <v>93.0000</v>
          </cell>
          <cell r="G1788" t="str">
            <v>154.5000</v>
          </cell>
          <cell r="H1788" t="str">
            <v>25.0000</v>
          </cell>
          <cell r="I1788" t="str">
            <v>124.0200</v>
          </cell>
          <cell r="J1788" t="str">
            <v>326.7300</v>
          </cell>
          <cell r="K1788" t="str">
            <v>145.9800</v>
          </cell>
          <cell r="L1788" t="str">
            <v>109.5900</v>
          </cell>
          <cell r="M1788" t="str">
            <v>138.9700</v>
          </cell>
          <cell r="N1788" t="str">
            <v>341.9100</v>
          </cell>
          <cell r="O1788" t="str">
            <v>292.3700</v>
          </cell>
          <cell r="P1788" t="str">
            <v>802.5300</v>
          </cell>
          <cell r="Q1788" t="str">
            <v>126.1200</v>
          </cell>
          <cell r="R1788" t="str">
            <v>196.0400</v>
          </cell>
          <cell r="S1788" t="str">
            <v>1107.0601</v>
          </cell>
        </row>
        <row r="1789">
          <cell r="A1789" t="str">
            <v>AGF012006544400TotalSupply</v>
          </cell>
          <cell r="B1789" t="str">
            <v>133280.7345</v>
          </cell>
          <cell r="C1789" t="str">
            <v>125112.2420</v>
          </cell>
          <cell r="D1789" t="str">
            <v>475.0000</v>
          </cell>
          <cell r="E1789" t="str">
            <v>75.0000</v>
          </cell>
          <cell r="F1789" t="str">
            <v>100.0000</v>
          </cell>
          <cell r="G1789" t="str">
            <v>150.0000</v>
          </cell>
          <cell r="H1789" t="str">
            <v>25.0000</v>
          </cell>
          <cell r="I1789" t="str">
            <v>125.0000</v>
          </cell>
          <cell r="J1789" t="str">
            <v>325.0000</v>
          </cell>
          <cell r="K1789" t="str">
            <v>150.0000</v>
          </cell>
          <cell r="L1789" t="str">
            <v>100.0000</v>
          </cell>
          <cell r="M1789" t="str">
            <v>150.0000</v>
          </cell>
          <cell r="N1789" t="str">
            <v>350.0000</v>
          </cell>
          <cell r="O1789" t="str">
            <v>275.0000</v>
          </cell>
          <cell r="P1789" t="str">
            <v>800.0000</v>
          </cell>
          <cell r="Q1789" t="str">
            <v>125.0000</v>
          </cell>
          <cell r="R1789" t="str">
            <v>200.0000</v>
          </cell>
          <cell r="S1789" t="str">
            <v>1125.0000</v>
          </cell>
        </row>
        <row r="1790">
          <cell r="A1790" t="str">
            <v>AGF012006544400TotalTransfersIn</v>
          </cell>
          <cell r="B1790" t="str">
            <v>302.6700</v>
          </cell>
          <cell r="C1790" t="str">
            <v>229.2550</v>
          </cell>
          <cell r="D1790" t="str">
            <v>475.0000</v>
          </cell>
          <cell r="E1790" t="str">
            <v>75.0000</v>
          </cell>
          <cell r="F1790" t="str">
            <v>100.0000</v>
          </cell>
          <cell r="G1790" t="str">
            <v>150.0000</v>
          </cell>
          <cell r="H1790" t="str">
            <v>25.0000</v>
          </cell>
          <cell r="I1790" t="str">
            <v>125.0000</v>
          </cell>
          <cell r="J1790" t="str">
            <v>325.0000</v>
          </cell>
          <cell r="K1790" t="str">
            <v>150.0000</v>
          </cell>
          <cell r="L1790" t="str">
            <v>100.0000</v>
          </cell>
          <cell r="M1790" t="str">
            <v>150.0000</v>
          </cell>
          <cell r="N1790" t="str">
            <v>350.0000</v>
          </cell>
          <cell r="O1790" t="str">
            <v>275.0000</v>
          </cell>
          <cell r="P1790" t="str">
            <v>800.0000</v>
          </cell>
          <cell r="Q1790" t="str">
            <v>125.0000</v>
          </cell>
          <cell r="R1790" t="str">
            <v>200.0000</v>
          </cell>
          <cell r="S1790" t="str">
            <v>1125.0000</v>
          </cell>
        </row>
        <row r="1791">
          <cell r="A1791" t="str">
            <v>AGF012006544400TotalUsage</v>
          </cell>
          <cell r="B1791" t="str">
            <v>420.8600</v>
          </cell>
          <cell r="C1791" t="str">
            <v>407.6700</v>
          </cell>
          <cell r="D1791" t="str">
            <v>547.2700</v>
          </cell>
          <cell r="E1791" t="str">
            <v>82.1300</v>
          </cell>
          <cell r="F1791" t="str">
            <v>93.0000</v>
          </cell>
          <cell r="G1791" t="str">
            <v>154.5000</v>
          </cell>
          <cell r="H1791" t="str">
            <v>25.0000</v>
          </cell>
          <cell r="I1791" t="str">
            <v>124.0200</v>
          </cell>
          <cell r="J1791" t="str">
            <v>326.7300</v>
          </cell>
          <cell r="K1791" t="str">
            <v>145.9800</v>
          </cell>
          <cell r="L1791" t="str">
            <v>109.5900</v>
          </cell>
          <cell r="M1791" t="str">
            <v>138.9700</v>
          </cell>
          <cell r="N1791" t="str">
            <v>341.9100</v>
          </cell>
          <cell r="O1791" t="str">
            <v>292.3700</v>
          </cell>
          <cell r="P1791" t="str">
            <v>802.5300</v>
          </cell>
          <cell r="Q1791" t="str">
            <v>126.1200</v>
          </cell>
          <cell r="R1791" t="str">
            <v>196.0400</v>
          </cell>
          <cell r="S1791" t="str">
            <v>1107.0601</v>
          </cell>
        </row>
        <row r="1792">
          <cell r="A1792" t="str">
            <v>AGF012083544400ClosingMatCost</v>
          </cell>
          <cell r="B1792" t="str">
            <v>63531.2379</v>
          </cell>
          <cell r="C1792" t="str">
            <v>27685.1379</v>
          </cell>
          <cell r="D1792" t="str">
            <v>24881.1763</v>
          </cell>
          <cell r="E1792" t="str">
            <v>17548.6574</v>
          </cell>
          <cell r="F1792" t="str">
            <v>13167.4674</v>
          </cell>
          <cell r="G1792" t="str">
            <v>2413.6374</v>
          </cell>
          <cell r="H1792" t="str">
            <v>8786.2774</v>
          </cell>
          <cell r="I1792" t="str">
            <v>23.0000</v>
          </cell>
          <cell r="J1792" t="str">
            <v>17.7400</v>
          </cell>
          <cell r="K1792" t="str">
            <v>25888.8500</v>
          </cell>
          <cell r="L1792" t="str">
            <v>18719.6300</v>
          </cell>
          <cell r="M1792" t="str">
            <v>24693.9800</v>
          </cell>
          <cell r="N1792" t="str">
            <v>26685.4300</v>
          </cell>
          <cell r="O1792" t="str">
            <v>21109.3700</v>
          </cell>
          <cell r="P1792" t="str">
            <v>23307.9308</v>
          </cell>
          <cell r="Q1792" t="str">
            <v>20603.5417</v>
          </cell>
          <cell r="R1792" t="str">
            <v>23570.8022</v>
          </cell>
          <cell r="S1792" t="str">
            <v>25542.3377</v>
          </cell>
        </row>
        <row r="1793">
          <cell r="A1793" t="str">
            <v>AGF012083544400ClosingStocks</v>
          </cell>
          <cell r="B1793" t="str">
            <v>159.5100</v>
          </cell>
          <cell r="C1793" t="str">
            <v>69.5100</v>
          </cell>
          <cell r="D1793" t="str">
            <v>62.4700</v>
          </cell>
          <cell r="E1793" t="str">
            <v>44.0600</v>
          </cell>
          <cell r="F1793" t="str">
            <v>33.0600</v>
          </cell>
          <cell r="G1793" t="str">
            <v>6.0600</v>
          </cell>
          <cell r="H1793" t="str">
            <v>22.0600</v>
          </cell>
          <cell r="I1793" t="str">
            <v>281.1200</v>
          </cell>
          <cell r="J1793" t="str">
            <v>258.1200</v>
          </cell>
          <cell r="K1793" t="str">
            <v>65.0000</v>
          </cell>
          <cell r="L1793" t="str">
            <v>47.0000</v>
          </cell>
          <cell r="M1793" t="str">
            <v>62.0000</v>
          </cell>
          <cell r="N1793" t="str">
            <v>67.0000</v>
          </cell>
          <cell r="O1793" t="str">
            <v>53.0000</v>
          </cell>
          <cell r="P1793" t="str">
            <v>58.5200</v>
          </cell>
          <cell r="Q1793" t="str">
            <v>51.7300</v>
          </cell>
          <cell r="R1793" t="str">
            <v>59.1800</v>
          </cell>
          <cell r="S1793" t="str">
            <v>64.1300</v>
          </cell>
        </row>
        <row r="1794">
          <cell r="A1794" t="str">
            <v>AGF012083544400IncomingBODGE03GF01BR</v>
          </cell>
          <cell r="B1794" t="str">
            <v>200.0000</v>
          </cell>
          <cell r="C1794" t="str">
            <v>18.5600</v>
          </cell>
          <cell r="D1794" t="str">
            <v>0.6500</v>
          </cell>
          <cell r="E1794" t="str">
            <v>0.0800</v>
          </cell>
          <cell r="F1794" t="str">
            <v>0.0800</v>
          </cell>
          <cell r="G1794" t="str">
            <v>0.0800</v>
          </cell>
          <cell r="H1794" t="str">
            <v>25.0000</v>
          </cell>
          <cell r="I1794" t="str">
            <v>25.0000</v>
          </cell>
          <cell r="J1794" t="str">
            <v>150.0000</v>
          </cell>
          <cell r="K1794" t="str">
            <v>1075.0000</v>
          </cell>
          <cell r="L1794" t="str">
            <v>425.0000</v>
          </cell>
          <cell r="M1794" t="str">
            <v>75.0000</v>
          </cell>
          <cell r="N1794" t="str">
            <v>25.0000</v>
          </cell>
          <cell r="O1794" t="str">
            <v>50.0000</v>
          </cell>
          <cell r="P1794" t="str">
            <v>25.0000</v>
          </cell>
          <cell r="Q1794" t="str">
            <v>50.0000</v>
          </cell>
          <cell r="R1794" t="str">
            <v>25.0000</v>
          </cell>
          <cell r="S1794" t="str">
            <v>25.0000</v>
          </cell>
        </row>
        <row r="1795">
          <cell r="A1795" t="str">
            <v>AGF012083544400LocalConsumption</v>
          </cell>
          <cell r="B1795" t="str">
            <v>188.0100</v>
          </cell>
          <cell r="C1795" t="str">
            <v>89.9800</v>
          </cell>
          <cell r="D1795" t="str">
            <v>7.0400</v>
          </cell>
          <cell r="E1795" t="str">
            <v>18.4100</v>
          </cell>
          <cell r="F1795" t="str">
            <v>11.0000</v>
          </cell>
          <cell r="G1795" t="str">
            <v>27.0000</v>
          </cell>
          <cell r="H1795" t="str">
            <v>9.0000</v>
          </cell>
          <cell r="I1795" t="str">
            <v>47.0600</v>
          </cell>
          <cell r="J1795" t="str">
            <v>150.0000</v>
          </cell>
          <cell r="K1795" t="str">
            <v>1010.0000</v>
          </cell>
          <cell r="L1795" t="str">
            <v>443.0000</v>
          </cell>
          <cell r="M1795" t="str">
            <v>60.0000</v>
          </cell>
          <cell r="N1795" t="str">
            <v>20.0000</v>
          </cell>
          <cell r="O1795" t="str">
            <v>64.0000</v>
          </cell>
          <cell r="P1795" t="str">
            <v>19.4800</v>
          </cell>
          <cell r="Q1795" t="str">
            <v>56.7900</v>
          </cell>
          <cell r="R1795" t="str">
            <v>17.5500</v>
          </cell>
          <cell r="S1795" t="str">
            <v>20.0400</v>
          </cell>
        </row>
        <row r="1796">
          <cell r="A1796" t="str">
            <v>AGF012083544400OpeningStocks</v>
          </cell>
          <cell r="B1796" t="str">
            <v>347.5100</v>
          </cell>
          <cell r="C1796" t="str">
            <v>159.5100</v>
          </cell>
          <cell r="D1796" t="str">
            <v>69.5100</v>
          </cell>
          <cell r="E1796" t="str">
            <v>62.4700</v>
          </cell>
          <cell r="F1796" t="str">
            <v>44.0600</v>
          </cell>
          <cell r="G1796" t="str">
            <v>33.0600</v>
          </cell>
          <cell r="H1796" t="str">
            <v>6.0600</v>
          </cell>
          <cell r="I1796" t="str">
            <v>22.0600</v>
          </cell>
          <cell r="J1796" t="str">
            <v>3.3800</v>
          </cell>
          <cell r="L1796" t="str">
            <v>65.0000</v>
          </cell>
          <cell r="M1796" t="str">
            <v>47.0000</v>
          </cell>
          <cell r="N1796" t="str">
            <v>62.0000</v>
          </cell>
          <cell r="O1796" t="str">
            <v>67.0000</v>
          </cell>
          <cell r="P1796" t="str">
            <v>53.0000</v>
          </cell>
          <cell r="Q1796" t="str">
            <v>58.5200</v>
          </cell>
          <cell r="R1796" t="str">
            <v>51.7300</v>
          </cell>
          <cell r="S1796" t="str">
            <v>59.1800</v>
          </cell>
        </row>
        <row r="1797">
          <cell r="A1797" t="str">
            <v>AGF012083544400PlannedSales</v>
          </cell>
          <cell r="B1797" t="str">
            <v>188.0100</v>
          </cell>
          <cell r="C1797" t="str">
            <v>89.9800</v>
          </cell>
          <cell r="D1797" t="str">
            <v>7.0400</v>
          </cell>
          <cell r="E1797" t="str">
            <v>18.4100</v>
          </cell>
          <cell r="F1797" t="str">
            <v>11.0000</v>
          </cell>
          <cell r="G1797" t="str">
            <v>27.0000</v>
          </cell>
          <cell r="H1797" t="str">
            <v>9.0000</v>
          </cell>
          <cell r="I1797" t="str">
            <v>47.0600</v>
          </cell>
          <cell r="J1797" t="str">
            <v>150.0000</v>
          </cell>
          <cell r="K1797" t="str">
            <v>1010.0000</v>
          </cell>
          <cell r="L1797" t="str">
            <v>443.0000</v>
          </cell>
          <cell r="M1797" t="str">
            <v>60.0000</v>
          </cell>
          <cell r="N1797" t="str">
            <v>20.0000</v>
          </cell>
          <cell r="O1797" t="str">
            <v>64.0000</v>
          </cell>
          <cell r="P1797" t="str">
            <v>19.4800</v>
          </cell>
          <cell r="Q1797" t="str">
            <v>56.7900</v>
          </cell>
          <cell r="R1797" t="str">
            <v>17.5500</v>
          </cell>
          <cell r="S1797" t="str">
            <v>20.0400</v>
          </cell>
        </row>
        <row r="1798">
          <cell r="A1798" t="str">
            <v>AGF012083544400RequestedSales</v>
          </cell>
          <cell r="B1798" t="str">
            <v>188.0100</v>
          </cell>
          <cell r="C1798" t="str">
            <v>89.9800</v>
          </cell>
          <cell r="D1798" t="str">
            <v>7.0400</v>
          </cell>
          <cell r="E1798" t="str">
            <v>18.4100</v>
          </cell>
          <cell r="F1798" t="str">
            <v>11.0000</v>
          </cell>
          <cell r="G1798" t="str">
            <v>27.0000</v>
          </cell>
          <cell r="H1798" t="str">
            <v>9.0000</v>
          </cell>
          <cell r="I1798" t="str">
            <v>72.9400</v>
          </cell>
          <cell r="J1798" t="str">
            <v>168.0600</v>
          </cell>
          <cell r="K1798" t="str">
            <v>1010.0000</v>
          </cell>
          <cell r="L1798" t="str">
            <v>443.0000</v>
          </cell>
          <cell r="M1798" t="str">
            <v>60.0000</v>
          </cell>
          <cell r="N1798" t="str">
            <v>20.0000</v>
          </cell>
          <cell r="O1798" t="str">
            <v>64.0000</v>
          </cell>
          <cell r="P1798" t="str">
            <v>19.4800</v>
          </cell>
          <cell r="Q1798" t="str">
            <v>56.7900</v>
          </cell>
          <cell r="R1798" t="str">
            <v>17.5500</v>
          </cell>
          <cell r="S1798" t="str">
            <v>20.0400</v>
          </cell>
        </row>
        <row r="1799">
          <cell r="A1799" t="str">
            <v>AGF012083544400TotalSupply</v>
          </cell>
          <cell r="B1799" t="str">
            <v>268879.0372</v>
          </cell>
          <cell r="C1799" t="str">
            <v>4.3500</v>
          </cell>
          <cell r="D1799" t="str">
            <v>3.5700</v>
          </cell>
          <cell r="E1799" t="str">
            <v>242111.1572</v>
          </cell>
          <cell r="F1799" t="str">
            <v>215775.0172</v>
          </cell>
          <cell r="G1799" t="str">
            <v>215775.0172</v>
          </cell>
          <cell r="H1799" t="str">
            <v>25.0000</v>
          </cell>
          <cell r="I1799" t="str">
            <v>25.0000</v>
          </cell>
          <cell r="J1799" t="str">
            <v>150.0000</v>
          </cell>
          <cell r="K1799" t="str">
            <v>1075.0000</v>
          </cell>
          <cell r="L1799" t="str">
            <v>425.0000</v>
          </cell>
          <cell r="M1799" t="str">
            <v>75.0000</v>
          </cell>
          <cell r="N1799" t="str">
            <v>25.0000</v>
          </cell>
          <cell r="O1799" t="str">
            <v>50.0000</v>
          </cell>
          <cell r="P1799" t="str">
            <v>25.0000</v>
          </cell>
          <cell r="Q1799" t="str">
            <v>50.0000</v>
          </cell>
          <cell r="R1799" t="str">
            <v>25.0000</v>
          </cell>
          <cell r="S1799" t="str">
            <v>25.0000</v>
          </cell>
        </row>
        <row r="1800">
          <cell r="A1800" t="str">
            <v>AGF012083544400TotalTransfersIn</v>
          </cell>
          <cell r="B1800" t="str">
            <v>622.7800</v>
          </cell>
          <cell r="C1800" t="str">
            <v>587.7800</v>
          </cell>
          <cell r="D1800" t="str">
            <v>562.7800</v>
          </cell>
          <cell r="E1800" t="str">
            <v>560.7800</v>
          </cell>
          <cell r="F1800" t="str">
            <v>499.7800</v>
          </cell>
          <cell r="G1800" t="str">
            <v>499.7800</v>
          </cell>
          <cell r="H1800" t="str">
            <v>25.0000</v>
          </cell>
          <cell r="I1800" t="str">
            <v>25.0000</v>
          </cell>
          <cell r="J1800" t="str">
            <v>150.0000</v>
          </cell>
          <cell r="K1800" t="str">
            <v>1075.0000</v>
          </cell>
          <cell r="L1800" t="str">
            <v>425.0000</v>
          </cell>
          <cell r="M1800" t="str">
            <v>75.0000</v>
          </cell>
          <cell r="N1800" t="str">
            <v>25.0000</v>
          </cell>
          <cell r="O1800" t="str">
            <v>50.0000</v>
          </cell>
          <cell r="P1800" t="str">
            <v>25.0000</v>
          </cell>
          <cell r="Q1800" t="str">
            <v>50.0000</v>
          </cell>
          <cell r="R1800" t="str">
            <v>25.0000</v>
          </cell>
          <cell r="S1800" t="str">
            <v>25.0000</v>
          </cell>
        </row>
        <row r="1801">
          <cell r="A1801" t="str">
            <v>AGF012083544400TotalUsage</v>
          </cell>
          <cell r="B1801" t="str">
            <v>188.0000</v>
          </cell>
          <cell r="C1801" t="str">
            <v>90.0000</v>
          </cell>
          <cell r="D1801" t="str">
            <v>7.0400</v>
          </cell>
          <cell r="E1801" t="str">
            <v>18.4100</v>
          </cell>
          <cell r="F1801" t="str">
            <v>11.0000</v>
          </cell>
          <cell r="G1801" t="str">
            <v>27.0000</v>
          </cell>
          <cell r="H1801" t="str">
            <v>9.0000</v>
          </cell>
          <cell r="I1801" t="str">
            <v>47.0600</v>
          </cell>
          <cell r="J1801" t="str">
            <v>150.0000</v>
          </cell>
          <cell r="K1801" t="str">
            <v>1010.0000</v>
          </cell>
          <cell r="L1801" t="str">
            <v>443.0000</v>
          </cell>
          <cell r="M1801" t="str">
            <v>60.0000</v>
          </cell>
          <cell r="N1801" t="str">
            <v>20.0000</v>
          </cell>
          <cell r="O1801" t="str">
            <v>64.0000</v>
          </cell>
          <cell r="P1801" t="str">
            <v>19.4800</v>
          </cell>
          <cell r="Q1801" t="str">
            <v>56.7900</v>
          </cell>
          <cell r="R1801" t="str">
            <v>17.5500</v>
          </cell>
          <cell r="S1801" t="str">
            <v>20.0400</v>
          </cell>
        </row>
        <row r="1802">
          <cell r="A1802" t="str">
            <v>AGF012085044400ClosingMatCost</v>
          </cell>
          <cell r="B1802" t="str">
            <v>229174.9362</v>
          </cell>
          <cell r="C1802" t="str">
            <v>188517.4914</v>
          </cell>
          <cell r="D1802" t="str">
            <v>188089.8768</v>
          </cell>
          <cell r="E1802" t="str">
            <v>177005.9550</v>
          </cell>
          <cell r="F1802" t="str">
            <v>172843.3350</v>
          </cell>
          <cell r="G1802" t="str">
            <v>169059.1350</v>
          </cell>
          <cell r="H1802" t="str">
            <v>158084.9550</v>
          </cell>
          <cell r="I1802" t="str">
            <v>155534.4042</v>
          </cell>
          <cell r="J1802" t="str">
            <v>131024.1408</v>
          </cell>
          <cell r="K1802" t="str">
            <v>45.4104</v>
          </cell>
          <cell r="L1802" t="str">
            <v>102.1734</v>
          </cell>
          <cell r="M1802" t="str">
            <v>162.7206</v>
          </cell>
          <cell r="N1802" t="str">
            <v>41.6262</v>
          </cell>
          <cell r="O1802" t="str">
            <v>245.9730</v>
          </cell>
          <cell r="P1802" t="str">
            <v>79.4682</v>
          </cell>
          <cell r="Q1802" t="str">
            <v>268.6782</v>
          </cell>
          <cell r="R1802" t="str">
            <v>1.0000</v>
          </cell>
          <cell r="S1802" t="str">
            <v>2.0000</v>
          </cell>
        </row>
        <row r="1803">
          <cell r="A1803" t="str">
            <v>AGF012085044400ClosingStocks</v>
          </cell>
          <cell r="B1803" t="str">
            <v>605.6100</v>
          </cell>
          <cell r="C1803" t="str">
            <v>498.1700</v>
          </cell>
          <cell r="D1803" t="str">
            <v>497.0400</v>
          </cell>
          <cell r="E1803" t="str">
            <v>467.7500</v>
          </cell>
          <cell r="F1803" t="str">
            <v>456.7500</v>
          </cell>
          <cell r="G1803" t="str">
            <v>446.7500</v>
          </cell>
          <cell r="H1803" t="str">
            <v>417.7500</v>
          </cell>
          <cell r="I1803" t="str">
            <v>411.0100</v>
          </cell>
          <cell r="J1803" t="str">
            <v>346.2400</v>
          </cell>
          <cell r="K1803" t="str">
            <v>0.1200</v>
          </cell>
          <cell r="L1803" t="str">
            <v>0.2700</v>
          </cell>
          <cell r="M1803" t="str">
            <v>0.4300</v>
          </cell>
          <cell r="N1803" t="str">
            <v>0.1100</v>
          </cell>
          <cell r="O1803" t="str">
            <v>0.6500</v>
          </cell>
          <cell r="P1803" t="str">
            <v>0.2100</v>
          </cell>
          <cell r="Q1803" t="str">
            <v>0.7100</v>
          </cell>
          <cell r="R1803" t="str">
            <v>0.9900</v>
          </cell>
          <cell r="S1803" t="str">
            <v>1.3700</v>
          </cell>
        </row>
        <row r="1804">
          <cell r="A1804" t="str">
            <v>AGF012085044400IncomingBODGE03GF01BR</v>
          </cell>
          <cell r="B1804" t="str">
            <v>24.9900</v>
          </cell>
          <cell r="C1804" t="str">
            <v>35.0000</v>
          </cell>
          <cell r="D1804" t="str">
            <v>25.0000</v>
          </cell>
          <cell r="E1804" t="str">
            <v>2.0000</v>
          </cell>
          <cell r="F1804" t="str">
            <v>61.0000</v>
          </cell>
          <cell r="G1804" t="str">
            <v>0.4900</v>
          </cell>
          <cell r="H1804" t="str">
            <v>0.4400</v>
          </cell>
          <cell r="I1804" t="str">
            <v>91.0000</v>
          </cell>
          <cell r="J1804" t="str">
            <v>243.0000</v>
          </cell>
          <cell r="K1804" t="str">
            <v>27.0000</v>
          </cell>
          <cell r="L1804" t="str">
            <v>419.0000</v>
          </cell>
          <cell r="M1804" t="str">
            <v>14.0000</v>
          </cell>
          <cell r="N1804" t="str">
            <v>4.0000</v>
          </cell>
          <cell r="O1804" t="str">
            <v>13.0000</v>
          </cell>
          <cell r="P1804" t="str">
            <v>10.0000</v>
          </cell>
          <cell r="Q1804" t="str">
            <v>85.0000</v>
          </cell>
          <cell r="R1804" t="str">
            <v>240.0000</v>
          </cell>
          <cell r="S1804" t="str">
            <v>0.2200</v>
          </cell>
        </row>
        <row r="1805">
          <cell r="A1805" t="str">
            <v>AGF012085044400LocalConsumption</v>
          </cell>
          <cell r="B1805" t="str">
            <v>12.1500</v>
          </cell>
          <cell r="C1805" t="str">
            <v>107.4500</v>
          </cell>
          <cell r="D1805" t="str">
            <v>1.1300</v>
          </cell>
          <cell r="E1805" t="str">
            <v>29.3000</v>
          </cell>
          <cell r="F1805" t="str">
            <v>11.0000</v>
          </cell>
          <cell r="G1805" t="str">
            <v>10.0000</v>
          </cell>
          <cell r="H1805" t="str">
            <v>29.0000</v>
          </cell>
          <cell r="I1805" t="str">
            <v>6.7400</v>
          </cell>
          <cell r="J1805" t="str">
            <v>64.7600</v>
          </cell>
          <cell r="K1805" t="str">
            <v>373.1200</v>
          </cell>
          <cell r="L1805" t="str">
            <v>418.8500</v>
          </cell>
          <cell r="M1805" t="str">
            <v>13.8400</v>
          </cell>
          <cell r="N1805" t="str">
            <v>4.3200</v>
          </cell>
          <cell r="O1805" t="str">
            <v>12.4500</v>
          </cell>
          <cell r="P1805" t="str">
            <v>10.4400</v>
          </cell>
          <cell r="Q1805" t="str">
            <v>84.4900</v>
          </cell>
          <cell r="R1805" t="str">
            <v>240.7100</v>
          </cell>
          <cell r="S1805" t="str">
            <v>1.3700</v>
          </cell>
        </row>
        <row r="1806">
          <cell r="A1806" t="str">
            <v>AGF012085044400OpeningStocks</v>
          </cell>
          <cell r="B1806" t="str">
            <v>617.7400</v>
          </cell>
          <cell r="C1806" t="str">
            <v>605.6100</v>
          </cell>
          <cell r="D1806" t="str">
            <v>498.1700</v>
          </cell>
          <cell r="E1806" t="str">
            <v>497.0400</v>
          </cell>
          <cell r="F1806" t="str">
            <v>467.7500</v>
          </cell>
          <cell r="G1806" t="str">
            <v>456.7500</v>
          </cell>
          <cell r="H1806" t="str">
            <v>446.7500</v>
          </cell>
          <cell r="I1806" t="str">
            <v>417.7500</v>
          </cell>
          <cell r="J1806" t="str">
            <v>411.0100</v>
          </cell>
          <cell r="K1806" t="str">
            <v>346.2400</v>
          </cell>
          <cell r="L1806" t="str">
            <v>0.1200</v>
          </cell>
          <cell r="M1806" t="str">
            <v>0.2700</v>
          </cell>
          <cell r="N1806" t="str">
            <v>0.4300</v>
          </cell>
          <cell r="O1806" t="str">
            <v>0.1100</v>
          </cell>
          <cell r="P1806" t="str">
            <v>0.6500</v>
          </cell>
          <cell r="Q1806" t="str">
            <v>0.2100</v>
          </cell>
          <cell r="R1806" t="str">
            <v>0.7100</v>
          </cell>
          <cell r="S1806" t="str">
            <v>1.3700</v>
          </cell>
        </row>
        <row r="1807">
          <cell r="A1807" t="str">
            <v>AGF012085044400PlannedSales</v>
          </cell>
          <cell r="B1807" t="str">
            <v>12.1500</v>
          </cell>
          <cell r="C1807" t="str">
            <v>107.4500</v>
          </cell>
          <cell r="D1807" t="str">
            <v>1.1300</v>
          </cell>
          <cell r="E1807" t="str">
            <v>29.3000</v>
          </cell>
          <cell r="F1807" t="str">
            <v>11.0000</v>
          </cell>
          <cell r="G1807" t="str">
            <v>10.0000</v>
          </cell>
          <cell r="H1807" t="str">
            <v>29.0000</v>
          </cell>
          <cell r="I1807" t="str">
            <v>6.7400</v>
          </cell>
          <cell r="J1807" t="str">
            <v>64.7600</v>
          </cell>
          <cell r="K1807" t="str">
            <v>373.1200</v>
          </cell>
          <cell r="L1807" t="str">
            <v>418.8500</v>
          </cell>
          <cell r="M1807" t="str">
            <v>13.8400</v>
          </cell>
          <cell r="N1807" t="str">
            <v>4.3200</v>
          </cell>
          <cell r="O1807" t="str">
            <v>12.4500</v>
          </cell>
          <cell r="P1807" t="str">
            <v>10.4400</v>
          </cell>
          <cell r="Q1807" t="str">
            <v>84.4900</v>
          </cell>
          <cell r="R1807" t="str">
            <v>240.7100</v>
          </cell>
          <cell r="S1807" t="str">
            <v>2.0000</v>
          </cell>
        </row>
        <row r="1808">
          <cell r="A1808" t="str">
            <v>AGF012085044400RequestedSales</v>
          </cell>
          <cell r="B1808" t="str">
            <v>12.1500</v>
          </cell>
          <cell r="C1808" t="str">
            <v>107.4500</v>
          </cell>
          <cell r="D1808" t="str">
            <v>1.1300</v>
          </cell>
          <cell r="E1808" t="str">
            <v>29.3000</v>
          </cell>
          <cell r="F1808" t="str">
            <v>11.0000</v>
          </cell>
          <cell r="G1808" t="str">
            <v>10.0000</v>
          </cell>
          <cell r="H1808" t="str">
            <v>29.0000</v>
          </cell>
          <cell r="I1808" t="str">
            <v>6.7400</v>
          </cell>
          <cell r="J1808" t="str">
            <v>64.7600</v>
          </cell>
          <cell r="K1808" t="str">
            <v>373.1200</v>
          </cell>
          <cell r="L1808" t="str">
            <v>418.8500</v>
          </cell>
          <cell r="M1808" t="str">
            <v>13.8400</v>
          </cell>
          <cell r="N1808" t="str">
            <v>4.3200</v>
          </cell>
          <cell r="O1808" t="str">
            <v>12.4500</v>
          </cell>
          <cell r="P1808" t="str">
            <v>10.4400</v>
          </cell>
          <cell r="Q1808" t="str">
            <v>84.4900</v>
          </cell>
          <cell r="R1808" t="str">
            <v>252.0000</v>
          </cell>
          <cell r="S1808" t="str">
            <v>22.3800</v>
          </cell>
        </row>
        <row r="1809">
          <cell r="A1809" t="str">
            <v>AGF012085044400TotalSupply</v>
          </cell>
          <cell r="B1809" t="str">
            <v>0.2500</v>
          </cell>
          <cell r="C1809" t="str">
            <v>2.2000</v>
          </cell>
          <cell r="E1809" t="str">
            <v>0.6500</v>
          </cell>
          <cell r="F1809" t="str">
            <v>1.0800</v>
          </cell>
          <cell r="G1809" t="str">
            <v>2.0500</v>
          </cell>
          <cell r="H1809" t="str">
            <v>8.0000</v>
          </cell>
          <cell r="I1809" t="str">
            <v>2.2000</v>
          </cell>
          <cell r="K1809" t="str">
            <v>27.0000</v>
          </cell>
          <cell r="L1809" t="str">
            <v>419.0000</v>
          </cell>
          <cell r="M1809" t="str">
            <v>14.0000</v>
          </cell>
          <cell r="N1809" t="str">
            <v>4.0000</v>
          </cell>
          <cell r="O1809" t="str">
            <v>13.0000</v>
          </cell>
          <cell r="P1809" t="str">
            <v>10.0000</v>
          </cell>
          <cell r="Q1809" t="str">
            <v>85.0000</v>
          </cell>
          <cell r="R1809" t="str">
            <v>240.0000</v>
          </cell>
          <cell r="S1809" t="str">
            <v>1.3700</v>
          </cell>
        </row>
        <row r="1810">
          <cell r="A1810" t="str">
            <v>AGF012085044400TotalTransfersIn</v>
          </cell>
          <cell r="B1810" t="str">
            <v>117241.0047</v>
          </cell>
          <cell r="C1810" t="str">
            <v>108940.6203</v>
          </cell>
          <cell r="D1810" t="str">
            <v>94695.9903</v>
          </cell>
          <cell r="E1810" t="str">
            <v>80204.9667</v>
          </cell>
          <cell r="F1810" t="str">
            <v>65171.1072</v>
          </cell>
          <cell r="G1810" t="str">
            <v>47758.0095</v>
          </cell>
          <cell r="H1810" t="str">
            <v>27715.4301</v>
          </cell>
          <cell r="I1810" t="str">
            <v>8812.4211</v>
          </cell>
          <cell r="J1810" t="str">
            <v>8650.7253</v>
          </cell>
          <cell r="K1810" t="str">
            <v>27.0000</v>
          </cell>
          <cell r="L1810" t="str">
            <v>419.0000</v>
          </cell>
          <cell r="M1810" t="str">
            <v>14.0000</v>
          </cell>
          <cell r="N1810" t="str">
            <v>4.0000</v>
          </cell>
          <cell r="O1810" t="str">
            <v>13.0000</v>
          </cell>
          <cell r="P1810" t="str">
            <v>10.0000</v>
          </cell>
          <cell r="Q1810" t="str">
            <v>85.0000</v>
          </cell>
          <cell r="R1810" t="str">
            <v>240.0000</v>
          </cell>
          <cell r="S1810" t="str">
            <v>9.0000</v>
          </cell>
        </row>
        <row r="1811">
          <cell r="A1811" t="str">
            <v>AGF012085044400TotalUsage</v>
          </cell>
          <cell r="B1811" t="str">
            <v>12.1300</v>
          </cell>
          <cell r="C1811" t="str">
            <v>107.4400</v>
          </cell>
          <cell r="D1811" t="str">
            <v>1.1300</v>
          </cell>
          <cell r="E1811" t="str">
            <v>29.3000</v>
          </cell>
          <cell r="F1811" t="str">
            <v>11.0000</v>
          </cell>
          <cell r="G1811" t="str">
            <v>10.0000</v>
          </cell>
          <cell r="H1811" t="str">
            <v>29.0000</v>
          </cell>
          <cell r="I1811" t="str">
            <v>6.7400</v>
          </cell>
          <cell r="J1811" t="str">
            <v>64.7600</v>
          </cell>
          <cell r="K1811" t="str">
            <v>373.1200</v>
          </cell>
          <cell r="L1811" t="str">
            <v>418.8500</v>
          </cell>
          <cell r="M1811" t="str">
            <v>13.8400</v>
          </cell>
          <cell r="N1811" t="str">
            <v>4.3200</v>
          </cell>
          <cell r="O1811" t="str">
            <v>12.4500</v>
          </cell>
          <cell r="P1811" t="str">
            <v>10.4400</v>
          </cell>
          <cell r="Q1811" t="str">
            <v>84.4900</v>
          </cell>
          <cell r="R1811" t="str">
            <v>240.7100</v>
          </cell>
          <cell r="S1811" t="str">
            <v>50.0000</v>
          </cell>
        </row>
        <row r="1812">
          <cell r="A1812" t="str">
            <v>AGF013047544400ClosingMatCost</v>
          </cell>
          <cell r="B1812" t="str">
            <v>237381.9758</v>
          </cell>
          <cell r="C1812" t="str">
            <v>193339.9758</v>
          </cell>
          <cell r="D1812" t="str">
            <v>185170.1848</v>
          </cell>
          <cell r="E1812" t="str">
            <v>183848.9248</v>
          </cell>
          <cell r="F1812" t="str">
            <v>183848.9248</v>
          </cell>
          <cell r="G1812" t="str">
            <v>183848.9248</v>
          </cell>
          <cell r="H1812" t="str">
            <v>183848.9248</v>
          </cell>
          <cell r="I1812" t="str">
            <v>183848.9248</v>
          </cell>
          <cell r="J1812" t="str">
            <v>184729.7648</v>
          </cell>
          <cell r="K1812" t="str">
            <v>176921.1182</v>
          </cell>
          <cell r="L1812" t="str">
            <v>122309.0382</v>
          </cell>
          <cell r="M1812" t="str">
            <v>112822.3914</v>
          </cell>
          <cell r="N1812" t="str">
            <v>108418.1914</v>
          </cell>
          <cell r="O1812" t="str">
            <v>99169.3714</v>
          </cell>
          <cell r="P1812" t="str">
            <v>17013.4246</v>
          </cell>
          <cell r="Q1812" t="str">
            <v>12609.2246</v>
          </cell>
          <cell r="R1812" t="str">
            <v>1158.3046</v>
          </cell>
          <cell r="S1812" t="str">
            <v>48.0000</v>
          </cell>
        </row>
        <row r="1813">
          <cell r="A1813" t="str">
            <v>AGF013047544400ClosingStocks</v>
          </cell>
          <cell r="B1813" t="str">
            <v>538.9900</v>
          </cell>
          <cell r="C1813" t="str">
            <v>438.9900</v>
          </cell>
          <cell r="D1813" t="str">
            <v>420.4400</v>
          </cell>
          <cell r="E1813" t="str">
            <v>417.4400</v>
          </cell>
          <cell r="F1813" t="str">
            <v>417.4400</v>
          </cell>
          <cell r="G1813" t="str">
            <v>417.4400</v>
          </cell>
          <cell r="H1813" t="str">
            <v>417.4400</v>
          </cell>
          <cell r="I1813" t="str">
            <v>417.4400</v>
          </cell>
          <cell r="J1813" t="str">
            <v>419.4400</v>
          </cell>
          <cell r="K1813" t="str">
            <v>401.7100</v>
          </cell>
          <cell r="L1813" t="str">
            <v>277.7100</v>
          </cell>
          <cell r="M1813" t="str">
            <v>256.1700</v>
          </cell>
          <cell r="N1813" t="str">
            <v>246.1700</v>
          </cell>
          <cell r="O1813" t="str">
            <v>225.1700</v>
          </cell>
          <cell r="P1813" t="str">
            <v>38.6300</v>
          </cell>
          <cell r="Q1813" t="str">
            <v>28.6300</v>
          </cell>
          <cell r="R1813" t="str">
            <v>2.6300</v>
          </cell>
          <cell r="S1813" t="str">
            <v>7.0000</v>
          </cell>
        </row>
        <row r="1814">
          <cell r="A1814" t="str">
            <v>AGF013047544400IncomingBODKI01GF01BR</v>
          </cell>
          <cell r="B1814" t="str">
            <v>332.7100</v>
          </cell>
          <cell r="C1814" t="str">
            <v>304.5300</v>
          </cell>
          <cell r="D1814" t="str">
            <v>282.9700</v>
          </cell>
          <cell r="E1814" t="str">
            <v>245.9700</v>
          </cell>
          <cell r="F1814" t="str">
            <v>208.3300</v>
          </cell>
          <cell r="G1814" t="str">
            <v>169.2800</v>
          </cell>
          <cell r="H1814" t="str">
            <v>100.0000</v>
          </cell>
          <cell r="I1814" t="str">
            <v>100.0000</v>
          </cell>
          <cell r="J1814" t="str">
            <v>25.0000</v>
          </cell>
          <cell r="K1814" t="str">
            <v>15.0000</v>
          </cell>
          <cell r="L1814" t="str">
            <v>3.0000</v>
          </cell>
          <cell r="M1814" t="str">
            <v>17.1000</v>
          </cell>
          <cell r="N1814" t="str">
            <v>24.4500</v>
          </cell>
          <cell r="O1814" t="str">
            <v>9.6800</v>
          </cell>
          <cell r="P1814" t="str">
            <v>600.0000</v>
          </cell>
          <cell r="Q1814" t="str">
            <v>125.0000</v>
          </cell>
          <cell r="R1814" t="str">
            <v>14.0500</v>
          </cell>
          <cell r="S1814" t="str">
            <v>48.0000</v>
          </cell>
        </row>
        <row r="1815">
          <cell r="A1815" t="str">
            <v>AGF013047544400LocalConsumption</v>
          </cell>
          <cell r="B1815" t="str">
            <v>28.1700</v>
          </cell>
          <cell r="C1815" t="str">
            <v>100.0100</v>
          </cell>
          <cell r="D1815" t="str">
            <v>18.5600</v>
          </cell>
          <cell r="E1815" t="str">
            <v>3.0000</v>
          </cell>
          <cell r="F1815" t="str">
            <v>39.0500</v>
          </cell>
          <cell r="G1815" t="str">
            <v>45.2300</v>
          </cell>
          <cell r="H1815" t="str">
            <v>100.0000</v>
          </cell>
          <cell r="I1815" t="str">
            <v>100.0000</v>
          </cell>
          <cell r="J1815" t="str">
            <v>23.0000</v>
          </cell>
          <cell r="K1815" t="str">
            <v>17.7400</v>
          </cell>
          <cell r="L1815" t="str">
            <v>124.0000</v>
          </cell>
          <cell r="M1815" t="str">
            <v>21.5300</v>
          </cell>
          <cell r="N1815" t="str">
            <v>10.0000</v>
          </cell>
          <cell r="O1815" t="str">
            <v>21.0000</v>
          </cell>
          <cell r="P1815" t="str">
            <v>786.5500</v>
          </cell>
          <cell r="Q1815" t="str">
            <v>135.0000</v>
          </cell>
          <cell r="R1815" t="str">
            <v>26.0000</v>
          </cell>
          <cell r="S1815" t="str">
            <v>2.6300</v>
          </cell>
        </row>
        <row r="1816">
          <cell r="A1816" t="str">
            <v>AGF013047544400OpeningStocks</v>
          </cell>
          <cell r="B1816" t="str">
            <v>538.9900</v>
          </cell>
          <cell r="C1816" t="str">
            <v>538.9900</v>
          </cell>
          <cell r="D1816" t="str">
            <v>438.9900</v>
          </cell>
          <cell r="E1816" t="str">
            <v>420.4400</v>
          </cell>
          <cell r="F1816" t="str">
            <v>417.4400</v>
          </cell>
          <cell r="G1816" t="str">
            <v>417.4400</v>
          </cell>
          <cell r="H1816" t="str">
            <v>417.4400</v>
          </cell>
          <cell r="I1816" t="str">
            <v>417.4400</v>
          </cell>
          <cell r="J1816" t="str">
            <v>417.4400</v>
          </cell>
          <cell r="K1816" t="str">
            <v>419.4400</v>
          </cell>
          <cell r="L1816" t="str">
            <v>401.7100</v>
          </cell>
          <cell r="M1816" t="str">
            <v>277.7100</v>
          </cell>
          <cell r="N1816" t="str">
            <v>256.1700</v>
          </cell>
          <cell r="O1816" t="str">
            <v>246.1700</v>
          </cell>
          <cell r="P1816" t="str">
            <v>225.1700</v>
          </cell>
          <cell r="Q1816" t="str">
            <v>38.6300</v>
          </cell>
          <cell r="R1816" t="str">
            <v>28.6300</v>
          </cell>
          <cell r="S1816" t="str">
            <v>2.6300</v>
          </cell>
        </row>
        <row r="1817">
          <cell r="A1817" t="str">
            <v>AGF013047544400PlannedSales</v>
          </cell>
          <cell r="B1817" t="str">
            <v>8345238.5664</v>
          </cell>
          <cell r="C1817" t="str">
            <v>100.0100</v>
          </cell>
          <cell r="D1817" t="str">
            <v>18.5600</v>
          </cell>
          <cell r="E1817" t="str">
            <v>3.0000</v>
          </cell>
          <cell r="F1817" t="str">
            <v>4603034.7193</v>
          </cell>
          <cell r="G1817" t="str">
            <v>3891108.5341</v>
          </cell>
          <cell r="H1817" t="str">
            <v>100.0000</v>
          </cell>
          <cell r="I1817" t="str">
            <v>100.0000</v>
          </cell>
          <cell r="J1817" t="str">
            <v>23.0000</v>
          </cell>
          <cell r="K1817" t="str">
            <v>17.7400</v>
          </cell>
          <cell r="L1817" t="str">
            <v>124.0000</v>
          </cell>
          <cell r="M1817" t="str">
            <v>21.5300</v>
          </cell>
          <cell r="N1817" t="str">
            <v>10.0000</v>
          </cell>
          <cell r="O1817" t="str">
            <v>21.0000</v>
          </cell>
          <cell r="P1817" t="str">
            <v>786.5500</v>
          </cell>
          <cell r="Q1817" t="str">
            <v>135.0000</v>
          </cell>
          <cell r="R1817" t="str">
            <v>26.0000</v>
          </cell>
          <cell r="S1817" t="str">
            <v>2.6300</v>
          </cell>
        </row>
        <row r="1818">
          <cell r="A1818" t="str">
            <v>AGF013047544400RequestedSales</v>
          </cell>
          <cell r="B1818" t="str">
            <v>24521.0195</v>
          </cell>
          <cell r="C1818" t="str">
            <v>100.0100</v>
          </cell>
          <cell r="D1818" t="str">
            <v>18.5600</v>
          </cell>
          <cell r="E1818" t="str">
            <v>3.0000</v>
          </cell>
          <cell r="F1818" t="str">
            <v>13525.2100</v>
          </cell>
          <cell r="G1818" t="str">
            <v>11433.3398</v>
          </cell>
          <cell r="H1818" t="str">
            <v>100.0000</v>
          </cell>
          <cell r="I1818" t="str">
            <v>100.0000</v>
          </cell>
          <cell r="J1818" t="str">
            <v>23.0000</v>
          </cell>
          <cell r="K1818" t="str">
            <v>17.7400</v>
          </cell>
          <cell r="L1818" t="str">
            <v>124.0000</v>
          </cell>
          <cell r="M1818" t="str">
            <v>21.5300</v>
          </cell>
          <cell r="N1818" t="str">
            <v>10.0000</v>
          </cell>
          <cell r="O1818" t="str">
            <v>21.0000</v>
          </cell>
          <cell r="P1818" t="str">
            <v>786.5500</v>
          </cell>
          <cell r="Q1818" t="str">
            <v>135.0000</v>
          </cell>
          <cell r="R1818" t="str">
            <v>26.0000</v>
          </cell>
          <cell r="S1818" t="str">
            <v>23.0100</v>
          </cell>
        </row>
        <row r="1819">
          <cell r="A1819" t="str">
            <v>AGF013047544400TotalSupply</v>
          </cell>
          <cell r="B1819" t="str">
            <v>26427.5724</v>
          </cell>
          <cell r="C1819" t="str">
            <v>26427.5724</v>
          </cell>
          <cell r="D1819" t="str">
            <v>26425.8846</v>
          </cell>
          <cell r="E1819" t="str">
            <v>26425.8846</v>
          </cell>
          <cell r="F1819" t="str">
            <v>26425.8846</v>
          </cell>
          <cell r="G1819" t="str">
            <v>12585.9246</v>
          </cell>
          <cell r="H1819" t="str">
            <v>96.2046</v>
          </cell>
          <cell r="I1819" t="str">
            <v>96.2046</v>
          </cell>
          <cell r="J1819" t="str">
            <v>25.0000</v>
          </cell>
          <cell r="K1819" t="str">
            <v>62.4486</v>
          </cell>
          <cell r="L1819" t="str">
            <v>60.7608</v>
          </cell>
          <cell r="M1819" t="str">
            <v>60.7608</v>
          </cell>
          <cell r="N1819" t="str">
            <v>60.7608</v>
          </cell>
          <cell r="O1819" t="str">
            <v>60.7608</v>
          </cell>
          <cell r="P1819" t="str">
            <v>600.0000</v>
          </cell>
          <cell r="Q1819" t="str">
            <v>125.0000</v>
          </cell>
          <cell r="R1819" t="str">
            <v>60.7608</v>
          </cell>
          <cell r="S1819" t="str">
            <v>60.7608</v>
          </cell>
        </row>
        <row r="1820">
          <cell r="A1820" t="str">
            <v>AGF013047544400TotalTransfersIn</v>
          </cell>
          <cell r="B1820" t="str">
            <v>156.5800</v>
          </cell>
          <cell r="C1820" t="str">
            <v>156.5800</v>
          </cell>
          <cell r="D1820" t="str">
            <v>156.5700</v>
          </cell>
          <cell r="E1820" t="str">
            <v>156.5700</v>
          </cell>
          <cell r="F1820" t="str">
            <v>156.5700</v>
          </cell>
          <cell r="G1820" t="str">
            <v>74.5700</v>
          </cell>
          <cell r="H1820" t="str">
            <v>0.5700</v>
          </cell>
          <cell r="I1820" t="str">
            <v>0.5700</v>
          </cell>
          <cell r="J1820" t="str">
            <v>25.0000</v>
          </cell>
          <cell r="K1820" t="str">
            <v>0.3700</v>
          </cell>
          <cell r="L1820" t="str">
            <v>0.3600</v>
          </cell>
          <cell r="M1820" t="str">
            <v>0.3600</v>
          </cell>
          <cell r="N1820" t="str">
            <v>0.3600</v>
          </cell>
          <cell r="O1820" t="str">
            <v>0.3600</v>
          </cell>
          <cell r="P1820" t="str">
            <v>600.0000</v>
          </cell>
          <cell r="Q1820" t="str">
            <v>125.0000</v>
          </cell>
          <cell r="R1820" t="str">
            <v>0.3600</v>
          </cell>
          <cell r="S1820" t="str">
            <v>0.3600</v>
          </cell>
        </row>
        <row r="1821">
          <cell r="A1821" t="str">
            <v>AGF013047544400TotalUsage</v>
          </cell>
          <cell r="B1821" t="str">
            <v>14.8200</v>
          </cell>
          <cell r="C1821" t="str">
            <v>100.0000</v>
          </cell>
          <cell r="D1821" t="str">
            <v>18.5500</v>
          </cell>
          <cell r="E1821" t="str">
            <v>3.0000</v>
          </cell>
          <cell r="F1821" t="str">
            <v>13.3800</v>
          </cell>
          <cell r="G1821" t="str">
            <v>13.3800</v>
          </cell>
          <cell r="H1821" t="str">
            <v>210.0000</v>
          </cell>
          <cell r="I1821" t="str">
            <v>44.0000</v>
          </cell>
          <cell r="J1821" t="str">
            <v>23.0000</v>
          </cell>
          <cell r="K1821" t="str">
            <v>17.7400</v>
          </cell>
          <cell r="L1821" t="str">
            <v>124.0000</v>
          </cell>
          <cell r="M1821" t="str">
            <v>21.5300</v>
          </cell>
          <cell r="N1821" t="str">
            <v>10.0000</v>
          </cell>
          <cell r="O1821" t="str">
            <v>21.0000</v>
          </cell>
          <cell r="P1821" t="str">
            <v>786.5500</v>
          </cell>
          <cell r="Q1821" t="str">
            <v>135.0000</v>
          </cell>
          <cell r="R1821" t="str">
            <v>26.0000</v>
          </cell>
          <cell r="S1821" t="str">
            <v>2.6300</v>
          </cell>
        </row>
        <row r="1822">
          <cell r="A1822" t="str">
            <v>AGF013071044400ClosingMatCost</v>
          </cell>
          <cell r="B1822" t="str">
            <v>289399.6394</v>
          </cell>
          <cell r="C1822" t="str">
            <v>282491.7994</v>
          </cell>
          <cell r="D1822" t="str">
            <v>267380.8994</v>
          </cell>
          <cell r="E1822" t="str">
            <v>256587.3994</v>
          </cell>
          <cell r="F1822" t="str">
            <v>255723.9194</v>
          </cell>
          <cell r="G1822" t="str">
            <v>229387.7794</v>
          </cell>
          <cell r="H1822" t="str">
            <v>229387.7794</v>
          </cell>
          <cell r="I1822" t="str">
            <v>229387.7794</v>
          </cell>
          <cell r="J1822" t="str">
            <v>190099.4394</v>
          </cell>
          <cell r="K1822" t="str">
            <v>85186.6194</v>
          </cell>
          <cell r="L1822" t="str">
            <v>40285.6594</v>
          </cell>
          <cell r="M1822" t="str">
            <v>21720.8394</v>
          </cell>
          <cell r="N1822" t="str">
            <v>14812.9994</v>
          </cell>
          <cell r="O1822" t="str">
            <v>10495.5994</v>
          </cell>
          <cell r="P1822" t="str">
            <v>1860.7994</v>
          </cell>
          <cell r="Q1822" t="str">
            <v>4882.9794</v>
          </cell>
          <cell r="R1822" t="str">
            <v>4882.9794</v>
          </cell>
          <cell r="S1822" t="str">
            <v>25.0000</v>
          </cell>
        </row>
        <row r="1823">
          <cell r="A1823" t="str">
            <v>AGF013071044400ClosingStocks</v>
          </cell>
          <cell r="B1823" t="str">
            <v>670.3100</v>
          </cell>
          <cell r="C1823" t="str">
            <v>654.3100</v>
          </cell>
          <cell r="D1823" t="str">
            <v>619.3100</v>
          </cell>
          <cell r="E1823" t="str">
            <v>594.3100</v>
          </cell>
          <cell r="F1823" t="str">
            <v>592.3100</v>
          </cell>
          <cell r="G1823" t="str">
            <v>531.3100</v>
          </cell>
          <cell r="H1823" t="str">
            <v>531.3100</v>
          </cell>
          <cell r="I1823" t="str">
            <v>531.3100</v>
          </cell>
          <cell r="J1823" t="str">
            <v>440.3100</v>
          </cell>
          <cell r="K1823" t="str">
            <v>197.3100</v>
          </cell>
          <cell r="L1823" t="str">
            <v>93.3100</v>
          </cell>
          <cell r="M1823" t="str">
            <v>50.3100</v>
          </cell>
          <cell r="N1823" t="str">
            <v>34.3100</v>
          </cell>
          <cell r="O1823" t="str">
            <v>24.3100</v>
          </cell>
          <cell r="P1823" t="str">
            <v>4.3100</v>
          </cell>
          <cell r="Q1823" t="str">
            <v>11.3100</v>
          </cell>
          <cell r="R1823" t="str">
            <v>11.3100</v>
          </cell>
          <cell r="S1823" t="str">
            <v>4.7500</v>
          </cell>
        </row>
        <row r="1824">
          <cell r="A1824" t="str">
            <v>AGF013071044400IncomingBODGE01GF01BR</v>
          </cell>
          <cell r="B1824" t="str">
            <v>10.8000</v>
          </cell>
          <cell r="C1824" t="str">
            <v>14.8200</v>
          </cell>
          <cell r="D1824" t="str">
            <v>13.3900</v>
          </cell>
          <cell r="E1824" t="str">
            <v>13.3800</v>
          </cell>
          <cell r="F1824" t="str">
            <v>13.3800</v>
          </cell>
          <cell r="G1824" t="str">
            <v>82.0000</v>
          </cell>
          <cell r="H1824" t="str">
            <v>284.0000</v>
          </cell>
          <cell r="I1824" t="str">
            <v>44.0000</v>
          </cell>
          <cell r="J1824" t="str">
            <v>7.2000</v>
          </cell>
          <cell r="K1824" t="str">
            <v>19.1100</v>
          </cell>
          <cell r="L1824" t="str">
            <v>16.8000</v>
          </cell>
          <cell r="M1824" t="str">
            <v>15.7600</v>
          </cell>
          <cell r="N1824" t="str">
            <v>9.3700</v>
          </cell>
          <cell r="O1824" t="str">
            <v>25.0000</v>
          </cell>
          <cell r="P1824" t="str">
            <v>50.0000</v>
          </cell>
          <cell r="Q1824" t="str">
            <v>50.0000</v>
          </cell>
          <cell r="R1824" t="str">
            <v>13.8100</v>
          </cell>
          <cell r="S1824" t="str">
            <v>76.0000</v>
          </cell>
        </row>
        <row r="1825">
          <cell r="A1825" t="str">
            <v>AGF013071044400LocalConsumption</v>
          </cell>
          <cell r="B1825" t="str">
            <v>16.0100</v>
          </cell>
          <cell r="C1825" t="str">
            <v>16.0200</v>
          </cell>
          <cell r="D1825" t="str">
            <v>35.0000</v>
          </cell>
          <cell r="E1825" t="str">
            <v>25.0000</v>
          </cell>
          <cell r="F1825" t="str">
            <v>2.0000</v>
          </cell>
          <cell r="G1825" t="str">
            <v>61.0000</v>
          </cell>
          <cell r="H1825" t="str">
            <v>2.3400</v>
          </cell>
          <cell r="I1825" t="str">
            <v>10.9700</v>
          </cell>
          <cell r="J1825" t="str">
            <v>91.0000</v>
          </cell>
          <cell r="K1825" t="str">
            <v>243.0000</v>
          </cell>
          <cell r="L1825" t="str">
            <v>104.0000</v>
          </cell>
          <cell r="M1825" t="str">
            <v>43.0000</v>
          </cell>
          <cell r="N1825" t="str">
            <v>16.0000</v>
          </cell>
          <cell r="O1825" t="str">
            <v>35.0000</v>
          </cell>
          <cell r="P1825" t="str">
            <v>70.0000</v>
          </cell>
          <cell r="Q1825" t="str">
            <v>43.0000</v>
          </cell>
          <cell r="R1825" t="str">
            <v>12.4800</v>
          </cell>
          <cell r="S1825" t="str">
            <v>11.3100</v>
          </cell>
        </row>
        <row r="1826">
          <cell r="A1826" t="str">
            <v>AGF013071044400OpeningStocks</v>
          </cell>
          <cell r="B1826" t="str">
            <v>686.3100</v>
          </cell>
          <cell r="C1826" t="str">
            <v>670.3100</v>
          </cell>
          <cell r="D1826" t="str">
            <v>654.3100</v>
          </cell>
          <cell r="E1826" t="str">
            <v>619.3100</v>
          </cell>
          <cell r="F1826" t="str">
            <v>594.3100</v>
          </cell>
          <cell r="G1826" t="str">
            <v>592.3100</v>
          </cell>
          <cell r="H1826" t="str">
            <v>531.3100</v>
          </cell>
          <cell r="I1826" t="str">
            <v>531.3100</v>
          </cell>
          <cell r="J1826" t="str">
            <v>531.3100</v>
          </cell>
          <cell r="K1826" t="str">
            <v>440.3100</v>
          </cell>
          <cell r="L1826" t="str">
            <v>197.3100</v>
          </cell>
          <cell r="M1826" t="str">
            <v>93.3100</v>
          </cell>
          <cell r="N1826" t="str">
            <v>50.3100</v>
          </cell>
          <cell r="O1826" t="str">
            <v>34.3100</v>
          </cell>
          <cell r="P1826" t="str">
            <v>24.3100</v>
          </cell>
          <cell r="Q1826" t="str">
            <v>4.3100</v>
          </cell>
          <cell r="R1826" t="str">
            <v>11.3100</v>
          </cell>
          <cell r="S1826" t="str">
            <v>11.3100</v>
          </cell>
        </row>
        <row r="1827">
          <cell r="A1827" t="str">
            <v>AGF013071044400PlannedSales</v>
          </cell>
          <cell r="B1827" t="str">
            <v>16.0100</v>
          </cell>
          <cell r="C1827" t="str">
            <v>16.0200</v>
          </cell>
          <cell r="D1827" t="str">
            <v>35.0000</v>
          </cell>
          <cell r="E1827" t="str">
            <v>25.0000</v>
          </cell>
          <cell r="F1827" t="str">
            <v>2.0000</v>
          </cell>
          <cell r="G1827" t="str">
            <v>61.0000</v>
          </cell>
          <cell r="H1827" t="str">
            <v>210.0000</v>
          </cell>
          <cell r="I1827" t="str">
            <v>44.0000</v>
          </cell>
          <cell r="J1827" t="str">
            <v>91.0000</v>
          </cell>
          <cell r="K1827" t="str">
            <v>243.0000</v>
          </cell>
          <cell r="L1827" t="str">
            <v>104.0000</v>
          </cell>
          <cell r="M1827" t="str">
            <v>43.0000</v>
          </cell>
          <cell r="N1827" t="str">
            <v>16.0000</v>
          </cell>
          <cell r="O1827" t="str">
            <v>35.0000</v>
          </cell>
          <cell r="P1827" t="str">
            <v>70.0000</v>
          </cell>
          <cell r="Q1827" t="str">
            <v>43.0000</v>
          </cell>
          <cell r="S1827" t="str">
            <v>11.3100</v>
          </cell>
        </row>
        <row r="1828">
          <cell r="A1828" t="str">
            <v>AGF013071044400RequestedSales</v>
          </cell>
          <cell r="B1828" t="str">
            <v>16.0100</v>
          </cell>
          <cell r="C1828" t="str">
            <v>16.0200</v>
          </cell>
          <cell r="D1828" t="str">
            <v>35.0000</v>
          </cell>
          <cell r="E1828" t="str">
            <v>25.0000</v>
          </cell>
          <cell r="F1828" t="str">
            <v>2.0000</v>
          </cell>
          <cell r="G1828" t="str">
            <v>61.0000</v>
          </cell>
          <cell r="H1828" t="str">
            <v>284.0000</v>
          </cell>
          <cell r="I1828" t="str">
            <v>44.0000</v>
          </cell>
          <cell r="J1828" t="str">
            <v>91.0000</v>
          </cell>
          <cell r="K1828" t="str">
            <v>243.0000</v>
          </cell>
          <cell r="L1828" t="str">
            <v>104.0000</v>
          </cell>
          <cell r="M1828" t="str">
            <v>43.0000</v>
          </cell>
          <cell r="N1828" t="str">
            <v>16.0000</v>
          </cell>
          <cell r="O1828" t="str">
            <v>35.0000</v>
          </cell>
          <cell r="P1828" t="str">
            <v>70.0000</v>
          </cell>
          <cell r="Q1828" t="str">
            <v>43.0000</v>
          </cell>
          <cell r="S1828" t="str">
            <v>16.0000</v>
          </cell>
        </row>
        <row r="1829">
          <cell r="A1829" t="str">
            <v>AGF013071044400TotalSupply</v>
          </cell>
          <cell r="B1829" t="str">
            <v>344.4994</v>
          </cell>
          <cell r="C1829" t="str">
            <v>1.4300</v>
          </cell>
          <cell r="D1829" t="str">
            <v>0.0100</v>
          </cell>
          <cell r="E1829" t="str">
            <v>344.4994</v>
          </cell>
          <cell r="F1829" t="str">
            <v>344.4994</v>
          </cell>
          <cell r="G1829" t="str">
            <v>344.4994</v>
          </cell>
          <cell r="H1829" t="str">
            <v>2.3400</v>
          </cell>
          <cell r="I1829" t="str">
            <v>10.9700</v>
          </cell>
          <cell r="J1829" t="str">
            <v>5.9600</v>
          </cell>
          <cell r="K1829" t="str">
            <v>2.3100</v>
          </cell>
          <cell r="L1829" t="str">
            <v>1.0400</v>
          </cell>
          <cell r="M1829" t="str">
            <v>6.3900</v>
          </cell>
          <cell r="N1829" t="str">
            <v>4.6500</v>
          </cell>
          <cell r="O1829" t="str">
            <v>25.0000</v>
          </cell>
          <cell r="P1829" t="str">
            <v>50.0000</v>
          </cell>
          <cell r="Q1829" t="str">
            <v>50.0000</v>
          </cell>
          <cell r="R1829" t="str">
            <v>12.4800</v>
          </cell>
          <cell r="S1829" t="str">
            <v>4.7500</v>
          </cell>
        </row>
        <row r="1830">
          <cell r="A1830" t="str">
            <v>AGF013071044400TotalTransfersIn</v>
          </cell>
          <cell r="B1830" t="str">
            <v>0.9800</v>
          </cell>
          <cell r="C1830" t="str">
            <v>0.9800</v>
          </cell>
          <cell r="D1830" t="str">
            <v>1.4300</v>
          </cell>
          <cell r="E1830" t="str">
            <v>0.9800</v>
          </cell>
          <cell r="F1830" t="str">
            <v>0.9800</v>
          </cell>
          <cell r="G1830" t="str">
            <v>0.9800</v>
          </cell>
          <cell r="H1830" t="str">
            <v>0.9800</v>
          </cell>
          <cell r="I1830" t="str">
            <v>1.2400</v>
          </cell>
          <cell r="J1830" t="str">
            <v>1.0400</v>
          </cell>
          <cell r="K1830" t="str">
            <v>1.6500</v>
          </cell>
          <cell r="L1830" t="str">
            <v>1.6500</v>
          </cell>
          <cell r="M1830" t="str">
            <v>1.6500</v>
          </cell>
          <cell r="N1830" t="str">
            <v>1.8900</v>
          </cell>
          <cell r="O1830" t="str">
            <v>25.0000</v>
          </cell>
          <cell r="P1830" t="str">
            <v>50.0000</v>
          </cell>
          <cell r="Q1830" t="str">
            <v>50.0000</v>
          </cell>
          <cell r="R1830" t="str">
            <v>1.9800</v>
          </cell>
          <cell r="S1830" t="str">
            <v>2.0100</v>
          </cell>
        </row>
        <row r="1831">
          <cell r="A1831" t="str">
            <v>AGF013071044400TotalUsage</v>
          </cell>
          <cell r="B1831" t="str">
            <v>16.0000</v>
          </cell>
          <cell r="C1831" t="str">
            <v>16.0000</v>
          </cell>
          <cell r="D1831" t="str">
            <v>35.0000</v>
          </cell>
          <cell r="E1831" t="str">
            <v>25.0000</v>
          </cell>
          <cell r="F1831" t="str">
            <v>2.0000</v>
          </cell>
          <cell r="G1831" t="str">
            <v>61.0000</v>
          </cell>
          <cell r="H1831" t="str">
            <v>206.4100</v>
          </cell>
          <cell r="I1831" t="str">
            <v>9.0000</v>
          </cell>
          <cell r="J1831" t="str">
            <v>91.0000</v>
          </cell>
          <cell r="K1831" t="str">
            <v>243.0000</v>
          </cell>
          <cell r="L1831" t="str">
            <v>104.0000</v>
          </cell>
          <cell r="M1831" t="str">
            <v>43.0000</v>
          </cell>
          <cell r="N1831" t="str">
            <v>16.0000</v>
          </cell>
          <cell r="O1831" t="str">
            <v>35.0000</v>
          </cell>
          <cell r="P1831" t="str">
            <v>70.0000</v>
          </cell>
          <cell r="Q1831" t="str">
            <v>43.0000</v>
          </cell>
          <cell r="R1831" t="str">
            <v>0.6700</v>
          </cell>
          <cell r="S1831" t="str">
            <v>11.3100</v>
          </cell>
        </row>
        <row r="1832">
          <cell r="A1832" t="str">
            <v>AGF013072544400ClosingMatCost</v>
          </cell>
          <cell r="B1832" t="str">
            <v>4.0100</v>
          </cell>
          <cell r="D1832" t="str">
            <v>3.5600</v>
          </cell>
          <cell r="E1832" t="str">
            <v>3.4400</v>
          </cell>
          <cell r="I1832" t="str">
            <v>8.7400</v>
          </cell>
          <cell r="J1832" t="str">
            <v>17.2000</v>
          </cell>
          <cell r="K1832" t="str">
            <v>3.3800</v>
          </cell>
          <cell r="L1832" t="str">
            <v>2998.8000</v>
          </cell>
          <cell r="M1832" t="str">
            <v>2099.1600</v>
          </cell>
          <cell r="N1832" t="str">
            <v>2099.1600</v>
          </cell>
          <cell r="O1832" t="str">
            <v>2099.1600</v>
          </cell>
          <cell r="P1832" t="str">
            <v>2099.1600</v>
          </cell>
          <cell r="Q1832" t="str">
            <v>2399.0400</v>
          </cell>
          <cell r="R1832" t="str">
            <v>2399.0400</v>
          </cell>
          <cell r="S1832" t="str">
            <v>2698.9200</v>
          </cell>
        </row>
        <row r="1833">
          <cell r="A1833" t="str">
            <v>AGF013072544400ClosingStocks</v>
          </cell>
          <cell r="B1833" t="str">
            <v>13600.0000</v>
          </cell>
          <cell r="C1833" t="str">
            <v>0.9800</v>
          </cell>
          <cell r="D1833" t="str">
            <v>0.9800</v>
          </cell>
          <cell r="E1833" t="str">
            <v>1.4300</v>
          </cell>
          <cell r="F1833" t="str">
            <v>1.2800</v>
          </cell>
          <cell r="G1833" t="str">
            <v>2.8700</v>
          </cell>
          <cell r="H1833" t="str">
            <v>25.3900</v>
          </cell>
          <cell r="I1833" t="str">
            <v>24.6200</v>
          </cell>
          <cell r="J1833" t="str">
            <v>12.7500</v>
          </cell>
          <cell r="K1833" t="str">
            <v>16.1500</v>
          </cell>
          <cell r="L1833" t="str">
            <v>10.0000</v>
          </cell>
          <cell r="M1833" t="str">
            <v>7.0000</v>
          </cell>
          <cell r="N1833" t="str">
            <v>7.0000</v>
          </cell>
          <cell r="O1833" t="str">
            <v>7.0000</v>
          </cell>
          <cell r="P1833" t="str">
            <v>7.0000</v>
          </cell>
          <cell r="Q1833" t="str">
            <v>8.0000</v>
          </cell>
          <cell r="R1833" t="str">
            <v>8.0000</v>
          </cell>
          <cell r="S1833" t="str">
            <v>9.0000</v>
          </cell>
        </row>
        <row r="1834">
          <cell r="A1834" t="str">
            <v>AGF013072544400IncomingBODGE01GF01BR</v>
          </cell>
          <cell r="B1834" t="str">
            <v>4.0100</v>
          </cell>
          <cell r="C1834" t="str">
            <v>235.9600</v>
          </cell>
          <cell r="D1834" t="str">
            <v>3.5600</v>
          </cell>
          <cell r="E1834" t="str">
            <v>3.4400</v>
          </cell>
          <cell r="F1834" t="str">
            <v>235.9500</v>
          </cell>
          <cell r="G1834" t="str">
            <v>234.6700</v>
          </cell>
          <cell r="H1834" t="str">
            <v>231.8000</v>
          </cell>
          <cell r="I1834" t="str">
            <v>100.0000</v>
          </cell>
          <cell r="J1834" t="str">
            <v>100.0000</v>
          </cell>
          <cell r="K1834" t="str">
            <v>50.0000</v>
          </cell>
          <cell r="L1834" t="str">
            <v>25.0000</v>
          </cell>
          <cell r="M1834" t="str">
            <v>3.0000</v>
          </cell>
          <cell r="N1834" t="str">
            <v>2.7700</v>
          </cell>
          <cell r="O1834" t="str">
            <v>90.4800</v>
          </cell>
          <cell r="P1834" t="str">
            <v>3.9500</v>
          </cell>
          <cell r="Q1834" t="str">
            <v>175.0000</v>
          </cell>
          <cell r="R1834" t="str">
            <v>4.9100</v>
          </cell>
          <cell r="S1834" t="str">
            <v>50.0000</v>
          </cell>
        </row>
        <row r="1835">
          <cell r="A1835" t="str">
            <v>AGF013072544400LocalConsumption</v>
          </cell>
          <cell r="B1835" t="str">
            <v>4.0100</v>
          </cell>
          <cell r="C1835" t="str">
            <v>24521.0195</v>
          </cell>
          <cell r="D1835" t="str">
            <v>4.3500</v>
          </cell>
          <cell r="E1835" t="str">
            <v>3.5700</v>
          </cell>
          <cell r="F1835" t="str">
            <v>1.2800</v>
          </cell>
          <cell r="G1835" t="str">
            <v>2.8700</v>
          </cell>
          <cell r="H1835" t="str">
            <v>25.3900</v>
          </cell>
          <cell r="I1835" t="str">
            <v>100.0000</v>
          </cell>
          <cell r="J1835" t="str">
            <v>100.0000</v>
          </cell>
          <cell r="K1835" t="str">
            <v>50.0000</v>
          </cell>
          <cell r="L1835" t="str">
            <v>15.0000</v>
          </cell>
          <cell r="M1835" t="str">
            <v>3.0000</v>
          </cell>
          <cell r="N1835" t="str">
            <v>2.7700</v>
          </cell>
          <cell r="O1835" t="str">
            <v>25.5000</v>
          </cell>
          <cell r="P1835" t="str">
            <v>3.9500</v>
          </cell>
          <cell r="Q1835" t="str">
            <v>174.0000</v>
          </cell>
          <cell r="R1835" t="str">
            <v>21.2400</v>
          </cell>
          <cell r="S1835" t="str">
            <v>49.0000</v>
          </cell>
        </row>
        <row r="1836">
          <cell r="A1836" t="str">
            <v>AGF013072544400OpeningStocks</v>
          </cell>
          <cell r="B1836" t="str">
            <v>5.0000</v>
          </cell>
          <cell r="C1836" t="str">
            <v>2.0000</v>
          </cell>
          <cell r="D1836" t="str">
            <v>4.0000</v>
          </cell>
          <cell r="E1836" t="str">
            <v>3.0000</v>
          </cell>
          <cell r="F1836" t="str">
            <v>1.2800</v>
          </cell>
          <cell r="G1836" t="str">
            <v>2.8700</v>
          </cell>
          <cell r="H1836" t="str">
            <v>25.3900</v>
          </cell>
          <cell r="I1836" t="str">
            <v>9.0000</v>
          </cell>
          <cell r="J1836" t="str">
            <v>17.0000</v>
          </cell>
          <cell r="K1836" t="str">
            <v>4.0000</v>
          </cell>
          <cell r="L1836" t="str">
            <v>8.5300</v>
          </cell>
          <cell r="M1836" t="str">
            <v>10.0000</v>
          </cell>
          <cell r="N1836" t="str">
            <v>7.0000</v>
          </cell>
          <cell r="O1836" t="str">
            <v>7.0000</v>
          </cell>
          <cell r="P1836" t="str">
            <v>7.0000</v>
          </cell>
          <cell r="Q1836" t="str">
            <v>7.0000</v>
          </cell>
          <cell r="R1836" t="str">
            <v>8.0000</v>
          </cell>
          <cell r="S1836" t="str">
            <v>8.0000</v>
          </cell>
        </row>
        <row r="1837">
          <cell r="A1837" t="str">
            <v>AGF013072544400PlannedSales</v>
          </cell>
          <cell r="B1837" t="str">
            <v>5.0000</v>
          </cell>
          <cell r="C1837" t="str">
            <v>900.0000</v>
          </cell>
          <cell r="D1837" t="str">
            <v>4.0000</v>
          </cell>
          <cell r="E1837" t="str">
            <v>3.0000</v>
          </cell>
          <cell r="F1837" t="str">
            <v>775.0000</v>
          </cell>
          <cell r="G1837" t="str">
            <v>425.0000</v>
          </cell>
          <cell r="H1837" t="str">
            <v>200.0000</v>
          </cell>
          <cell r="I1837" t="str">
            <v>100.0000</v>
          </cell>
          <cell r="J1837" t="str">
            <v>100.0000</v>
          </cell>
          <cell r="K1837" t="str">
            <v>50.0000</v>
          </cell>
          <cell r="L1837" t="str">
            <v>15.0000</v>
          </cell>
          <cell r="M1837" t="str">
            <v>3.0000</v>
          </cell>
          <cell r="N1837" t="str">
            <v>3.0000</v>
          </cell>
          <cell r="O1837" t="str">
            <v>700.0000</v>
          </cell>
          <cell r="P1837" t="str">
            <v>4.0000</v>
          </cell>
          <cell r="Q1837" t="str">
            <v>174.0000</v>
          </cell>
          <cell r="R1837" t="str">
            <v>17.0000</v>
          </cell>
          <cell r="S1837" t="str">
            <v>49.0000</v>
          </cell>
        </row>
        <row r="1838">
          <cell r="A1838" t="str">
            <v>AGF013072544400RequestedSales</v>
          </cell>
          <cell r="B1838" t="str">
            <v>4.0200</v>
          </cell>
          <cell r="D1838" t="str">
            <v>3.5600</v>
          </cell>
          <cell r="E1838" t="str">
            <v>3.4400</v>
          </cell>
          <cell r="I1838" t="str">
            <v>100.0000</v>
          </cell>
          <cell r="J1838" t="str">
            <v>100.0000</v>
          </cell>
          <cell r="K1838" t="str">
            <v>65.0000</v>
          </cell>
          <cell r="L1838" t="str">
            <v>15.0000</v>
          </cell>
          <cell r="M1838" t="str">
            <v>3.0000</v>
          </cell>
          <cell r="N1838" t="str">
            <v>2.7700</v>
          </cell>
          <cell r="O1838" t="str">
            <v>14.0000</v>
          </cell>
          <cell r="P1838" t="str">
            <v>3.9500</v>
          </cell>
          <cell r="Q1838" t="str">
            <v>174.0000</v>
          </cell>
          <cell r="R1838" t="str">
            <v>17.0000</v>
          </cell>
          <cell r="S1838" t="str">
            <v>49.0000</v>
          </cell>
        </row>
        <row r="1839">
          <cell r="A1839" t="str">
            <v>AGF013072544400TotalSupply</v>
          </cell>
          <cell r="B1839" t="str">
            <v>2434.1500</v>
          </cell>
          <cell r="C1839" t="str">
            <v>0.0100</v>
          </cell>
          <cell r="D1839" t="str">
            <v>0.0100</v>
          </cell>
          <cell r="E1839" t="str">
            <v>1832.4500</v>
          </cell>
          <cell r="F1839" t="str">
            <v>1.2800</v>
          </cell>
          <cell r="G1839" t="str">
            <v>2.8700</v>
          </cell>
          <cell r="H1839" t="str">
            <v>25.3900</v>
          </cell>
          <cell r="I1839" t="str">
            <v>100.0000</v>
          </cell>
          <cell r="J1839" t="str">
            <v>100.0000</v>
          </cell>
          <cell r="K1839" t="str">
            <v>50.0000</v>
          </cell>
          <cell r="L1839" t="str">
            <v>25.0000</v>
          </cell>
          <cell r="M1839" t="str">
            <v>21.3900</v>
          </cell>
          <cell r="N1839" t="str">
            <v>32.4800</v>
          </cell>
          <cell r="O1839" t="str">
            <v>25.5000</v>
          </cell>
          <cell r="P1839" t="str">
            <v>34.1400</v>
          </cell>
          <cell r="Q1839" t="str">
            <v>175.0000</v>
          </cell>
          <cell r="R1839" t="str">
            <v>21.2400</v>
          </cell>
          <cell r="S1839" t="str">
            <v>50.0000</v>
          </cell>
        </row>
        <row r="1840">
          <cell r="A1840" t="str">
            <v>AGF013072544400TotalTransfersIn</v>
          </cell>
          <cell r="B1840" t="str">
            <v>8.9000</v>
          </cell>
          <cell r="C1840" t="str">
            <v>8.9000</v>
          </cell>
          <cell r="D1840" t="str">
            <v>6.7000</v>
          </cell>
          <cell r="E1840" t="str">
            <v>6.7000</v>
          </cell>
          <cell r="F1840" t="str">
            <v>6.0500</v>
          </cell>
          <cell r="G1840" t="str">
            <v>4.9700</v>
          </cell>
          <cell r="H1840" t="str">
            <v>2.9200</v>
          </cell>
          <cell r="I1840" t="str">
            <v>100.0000</v>
          </cell>
          <cell r="J1840" t="str">
            <v>100.0000</v>
          </cell>
          <cell r="K1840" t="str">
            <v>50.0000</v>
          </cell>
          <cell r="L1840" t="str">
            <v>25.0000</v>
          </cell>
          <cell r="M1840" t="str">
            <v>0.4400</v>
          </cell>
          <cell r="N1840" t="str">
            <v>0.6300</v>
          </cell>
          <cell r="O1840" t="str">
            <v>0.6300</v>
          </cell>
          <cell r="P1840" t="str">
            <v>0.6300</v>
          </cell>
          <cell r="Q1840" t="str">
            <v>175.0000</v>
          </cell>
          <cell r="R1840" t="str">
            <v>0.7000</v>
          </cell>
          <cell r="S1840" t="str">
            <v>50.0000</v>
          </cell>
        </row>
        <row r="1841">
          <cell r="A1841" t="str">
            <v>AGF013072544400TotalUsage</v>
          </cell>
          <cell r="B1841" t="str">
            <v>124.7900</v>
          </cell>
          <cell r="C1841" t="str">
            <v>95.7900</v>
          </cell>
          <cell r="D1841" t="str">
            <v>0.7400</v>
          </cell>
          <cell r="E1841" t="str">
            <v>0.4700</v>
          </cell>
          <cell r="F1841" t="str">
            <v>0.3600</v>
          </cell>
          <cell r="G1841" t="str">
            <v>0.3600</v>
          </cell>
          <cell r="H1841" t="str">
            <v>0.9300</v>
          </cell>
          <cell r="I1841" t="str">
            <v>100.0000</v>
          </cell>
          <cell r="J1841" t="str">
            <v>100.0000</v>
          </cell>
          <cell r="K1841" t="str">
            <v>50.0000</v>
          </cell>
          <cell r="L1841" t="str">
            <v>15.0000</v>
          </cell>
          <cell r="M1841" t="str">
            <v>3.0000</v>
          </cell>
          <cell r="N1841" t="str">
            <v>1.0000</v>
          </cell>
          <cell r="O1841" t="str">
            <v>0.6200</v>
          </cell>
          <cell r="P1841" t="str">
            <v>2.0000</v>
          </cell>
          <cell r="Q1841" t="str">
            <v>174.0000</v>
          </cell>
          <cell r="R1841" t="str">
            <v>1.0000</v>
          </cell>
          <cell r="S1841" t="str">
            <v>49.0000</v>
          </cell>
        </row>
        <row r="1842">
          <cell r="A1842" t="str">
            <v>AGF013085044400ClosingMatCost</v>
          </cell>
          <cell r="B1842" t="str">
            <v>30821.8790</v>
          </cell>
          <cell r="C1842" t="str">
            <v>30821.8790</v>
          </cell>
          <cell r="D1842" t="str">
            <v>30820.1905</v>
          </cell>
          <cell r="E1842" t="str">
            <v>30820.1905</v>
          </cell>
          <cell r="F1842" t="str">
            <v>30820.1905</v>
          </cell>
          <cell r="G1842" t="str">
            <v>30820.1905</v>
          </cell>
          <cell r="H1842" t="str">
            <v>16974.4905</v>
          </cell>
          <cell r="I1842" t="str">
            <v>89.4905</v>
          </cell>
          <cell r="J1842" t="str">
            <v>89.4905</v>
          </cell>
          <cell r="K1842" t="str">
            <v>55.7205</v>
          </cell>
          <cell r="L1842" t="str">
            <v>54.0320</v>
          </cell>
          <cell r="M1842" t="str">
            <v>54.0320</v>
          </cell>
          <cell r="N1842" t="str">
            <v>54.0320</v>
          </cell>
          <cell r="O1842" t="str">
            <v>54.0320</v>
          </cell>
          <cell r="P1842" t="str">
            <v>121.5720</v>
          </cell>
          <cell r="Q1842" t="str">
            <v>70.9170</v>
          </cell>
          <cell r="R1842" t="str">
            <v>86.1135</v>
          </cell>
          <cell r="S1842" t="str">
            <v>86.1135</v>
          </cell>
        </row>
        <row r="1843">
          <cell r="A1843" t="str">
            <v>AGF013085044400ClosingStocks</v>
          </cell>
          <cell r="B1843" t="str">
            <v>182.5400</v>
          </cell>
          <cell r="C1843" t="str">
            <v>182.5400</v>
          </cell>
          <cell r="D1843" t="str">
            <v>182.5300</v>
          </cell>
          <cell r="E1843" t="str">
            <v>182.5300</v>
          </cell>
          <cell r="F1843" t="str">
            <v>182.5300</v>
          </cell>
          <cell r="G1843" t="str">
            <v>182.5300</v>
          </cell>
          <cell r="H1843" t="str">
            <v>100.5300</v>
          </cell>
          <cell r="I1843" t="str">
            <v>0.5300</v>
          </cell>
          <cell r="J1843" t="str">
            <v>0.5300</v>
          </cell>
          <cell r="K1843" t="str">
            <v>0.3300</v>
          </cell>
          <cell r="L1843" t="str">
            <v>0.3200</v>
          </cell>
          <cell r="M1843" t="str">
            <v>0.3200</v>
          </cell>
          <cell r="N1843" t="str">
            <v>0.3200</v>
          </cell>
          <cell r="O1843" t="str">
            <v>0.3200</v>
          </cell>
          <cell r="P1843" t="str">
            <v>0.7200</v>
          </cell>
          <cell r="Q1843" t="str">
            <v>0.4200</v>
          </cell>
          <cell r="R1843" t="str">
            <v>0.5100</v>
          </cell>
          <cell r="S1843" t="str">
            <v>0.5100</v>
          </cell>
        </row>
        <row r="1844">
          <cell r="A1844" t="str">
            <v>AGF013085044400IncomingBODGE03GF01BR</v>
          </cell>
          <cell r="B1844" t="str">
            <v>0.4000</v>
          </cell>
          <cell r="C1844" t="str">
            <v>124.7900</v>
          </cell>
          <cell r="D1844" t="str">
            <v>2.2000</v>
          </cell>
          <cell r="E1844" t="str">
            <v>0.7400</v>
          </cell>
          <cell r="F1844" t="str">
            <v>0.6500</v>
          </cell>
          <cell r="G1844" t="str">
            <v>1.0800</v>
          </cell>
          <cell r="H1844" t="str">
            <v>2.0500</v>
          </cell>
          <cell r="I1844" t="str">
            <v>184.0000</v>
          </cell>
          <cell r="J1844" t="str">
            <v>44.0000</v>
          </cell>
          <cell r="K1844" t="str">
            <v>7.0000</v>
          </cell>
          <cell r="L1844" t="str">
            <v>0.0500</v>
          </cell>
          <cell r="M1844" t="str">
            <v>3.2200</v>
          </cell>
          <cell r="N1844" t="str">
            <v>0.8100</v>
          </cell>
          <cell r="O1844" t="str">
            <v>0.6200</v>
          </cell>
          <cell r="P1844" t="str">
            <v>1.0000</v>
          </cell>
          <cell r="Q1844" t="str">
            <v>0.0700</v>
          </cell>
          <cell r="R1844" t="str">
            <v>1.0000</v>
          </cell>
          <cell r="S1844" t="str">
            <v>54.0000</v>
          </cell>
        </row>
        <row r="1845">
          <cell r="A1845" t="str">
            <v>AGF013085044400LocalConsumption</v>
          </cell>
          <cell r="B1845" t="str">
            <v>0.4000</v>
          </cell>
          <cell r="C1845" t="str">
            <v>28.9900</v>
          </cell>
          <cell r="D1845" t="str">
            <v>2.2000</v>
          </cell>
          <cell r="E1845" t="str">
            <v>20.2700</v>
          </cell>
          <cell r="F1845" t="str">
            <v>0.6500</v>
          </cell>
          <cell r="G1845" t="str">
            <v>1.0800</v>
          </cell>
          <cell r="H1845" t="str">
            <v>82.0000</v>
          </cell>
          <cell r="I1845" t="str">
            <v>284.0000</v>
          </cell>
          <cell r="J1845" t="str">
            <v>44.0000</v>
          </cell>
          <cell r="K1845" t="str">
            <v>7.2000</v>
          </cell>
          <cell r="L1845" t="str">
            <v>0.0500</v>
          </cell>
          <cell r="M1845" t="str">
            <v>3.2200</v>
          </cell>
          <cell r="N1845" t="str">
            <v>0.8100</v>
          </cell>
          <cell r="O1845" t="str">
            <v>30.0000</v>
          </cell>
          <cell r="P1845" t="str">
            <v>0.6000</v>
          </cell>
          <cell r="Q1845" t="str">
            <v>0.3000</v>
          </cell>
          <cell r="R1845" t="str">
            <v>0.9000</v>
          </cell>
          <cell r="S1845" t="str">
            <v>54.0000</v>
          </cell>
        </row>
        <row r="1846">
          <cell r="A1846" t="str">
            <v>AGF013085044400OpeningStocks</v>
          </cell>
          <cell r="B1846" t="str">
            <v>182.5400</v>
          </cell>
          <cell r="C1846" t="str">
            <v>182.5400</v>
          </cell>
          <cell r="D1846" t="str">
            <v>182.5400</v>
          </cell>
          <cell r="E1846" t="str">
            <v>182.5300</v>
          </cell>
          <cell r="F1846" t="str">
            <v>182.5300</v>
          </cell>
          <cell r="G1846" t="str">
            <v>182.5300</v>
          </cell>
          <cell r="H1846" t="str">
            <v>182.5300</v>
          </cell>
          <cell r="I1846" t="str">
            <v>100.5300</v>
          </cell>
          <cell r="J1846" t="str">
            <v>0.5300</v>
          </cell>
          <cell r="K1846" t="str">
            <v>0.5300</v>
          </cell>
          <cell r="L1846" t="str">
            <v>0.3300</v>
          </cell>
          <cell r="M1846" t="str">
            <v>0.3200</v>
          </cell>
          <cell r="N1846" t="str">
            <v>0.3200</v>
          </cell>
          <cell r="O1846" t="str">
            <v>0.3200</v>
          </cell>
          <cell r="P1846" t="str">
            <v>0.3200</v>
          </cell>
          <cell r="Q1846" t="str">
            <v>0.7200</v>
          </cell>
          <cell r="R1846" t="str">
            <v>0.4200</v>
          </cell>
          <cell r="S1846" t="str">
            <v>0.5100</v>
          </cell>
        </row>
        <row r="1847">
          <cell r="A1847" t="str">
            <v>AGF013085044400PlannedSales</v>
          </cell>
          <cell r="B1847" t="str">
            <v>1852.0000</v>
          </cell>
          <cell r="C1847" t="str">
            <v>1002.0000</v>
          </cell>
          <cell r="D1847" t="str">
            <v>142.0000</v>
          </cell>
          <cell r="E1847" t="str">
            <v>20.0000</v>
          </cell>
          <cell r="F1847" t="str">
            <v>251.0000</v>
          </cell>
          <cell r="G1847" t="str">
            <v>287.0000</v>
          </cell>
          <cell r="H1847" t="str">
            <v>82.0000</v>
          </cell>
          <cell r="I1847" t="str">
            <v>284.0000</v>
          </cell>
          <cell r="J1847" t="str">
            <v>44.0000</v>
          </cell>
          <cell r="K1847" t="str">
            <v>7.2000</v>
          </cell>
          <cell r="L1847" t="str">
            <v>76.0000</v>
          </cell>
          <cell r="M1847" t="str">
            <v>3.0000</v>
          </cell>
          <cell r="N1847" t="str">
            <v>1.0000</v>
          </cell>
          <cell r="O1847" t="str">
            <v>30.0000</v>
          </cell>
          <cell r="P1847" t="str">
            <v>0.6000</v>
          </cell>
          <cell r="Q1847" t="str">
            <v>0.3000</v>
          </cell>
          <cell r="R1847" t="str">
            <v>0.9000</v>
          </cell>
          <cell r="S1847" t="str">
            <v>54.0000</v>
          </cell>
        </row>
        <row r="1848">
          <cell r="A1848" t="str">
            <v>AGF013085044400RequestedSales</v>
          </cell>
          <cell r="B1848" t="str">
            <v>0.4100</v>
          </cell>
          <cell r="C1848" t="str">
            <v>5477.8198</v>
          </cell>
          <cell r="D1848" t="str">
            <v>2.2000</v>
          </cell>
          <cell r="E1848" t="str">
            <v>20.0000</v>
          </cell>
          <cell r="F1848" t="str">
            <v>0.6500</v>
          </cell>
          <cell r="G1848" t="str">
            <v>1.0800</v>
          </cell>
          <cell r="H1848" t="str">
            <v>82.0000</v>
          </cell>
          <cell r="I1848" t="str">
            <v>284.0000</v>
          </cell>
          <cell r="J1848" t="str">
            <v>44.0000</v>
          </cell>
          <cell r="K1848" t="str">
            <v>7.2000</v>
          </cell>
          <cell r="L1848" t="str">
            <v>0.0500</v>
          </cell>
          <cell r="M1848" t="str">
            <v>3.2200</v>
          </cell>
          <cell r="N1848" t="str">
            <v>0.8100</v>
          </cell>
          <cell r="O1848" t="str">
            <v>30.0000</v>
          </cell>
          <cell r="P1848" t="str">
            <v>0.6000</v>
          </cell>
          <cell r="Q1848" t="str">
            <v>0.3000</v>
          </cell>
          <cell r="R1848" t="str">
            <v>0.9000</v>
          </cell>
          <cell r="S1848" t="str">
            <v>54.0000</v>
          </cell>
        </row>
        <row r="1849">
          <cell r="A1849" t="str">
            <v>AGF013085044400TotalSupply</v>
          </cell>
          <cell r="B1849" t="str">
            <v>62955.1339</v>
          </cell>
          <cell r="C1849" t="str">
            <v>51806.2930</v>
          </cell>
          <cell r="D1849" t="str">
            <v>43273.4918</v>
          </cell>
          <cell r="E1849" t="str">
            <v>28630.0018</v>
          </cell>
          <cell r="F1849" t="str">
            <v>13733.2190</v>
          </cell>
          <cell r="G1849" t="str">
            <v>8172.6505</v>
          </cell>
          <cell r="H1849" t="str">
            <v>166.2234</v>
          </cell>
          <cell r="I1849" t="str">
            <v>184.0000</v>
          </cell>
          <cell r="J1849" t="str">
            <v>44.0000</v>
          </cell>
          <cell r="K1849" t="str">
            <v>7.0000</v>
          </cell>
          <cell r="L1849" t="str">
            <v>5390.3874</v>
          </cell>
          <cell r="M1849" t="str">
            <v>7309.8719</v>
          </cell>
          <cell r="N1849" t="str">
            <v>324.5314</v>
          </cell>
          <cell r="O1849" t="str">
            <v>4373.2585</v>
          </cell>
          <cell r="P1849" t="str">
            <v>1.0000</v>
          </cell>
          <cell r="Q1849" t="str">
            <v>6779.5401</v>
          </cell>
          <cell r="R1849" t="str">
            <v>1.0000</v>
          </cell>
          <cell r="S1849" t="str">
            <v>54.0000</v>
          </cell>
        </row>
        <row r="1850">
          <cell r="A1850" t="str">
            <v>AGF013085044400TotalTransfersIn</v>
          </cell>
          <cell r="B1850" t="str">
            <v>159.0700</v>
          </cell>
          <cell r="C1850" t="str">
            <v>130.9000</v>
          </cell>
          <cell r="D1850" t="str">
            <v>109.3400</v>
          </cell>
          <cell r="E1850" t="str">
            <v>72.3400</v>
          </cell>
          <cell r="F1850" t="str">
            <v>34.7000</v>
          </cell>
          <cell r="G1850" t="str">
            <v>20.6500</v>
          </cell>
          <cell r="H1850" t="str">
            <v>0.4200</v>
          </cell>
          <cell r="I1850" t="str">
            <v>184.0000</v>
          </cell>
          <cell r="J1850" t="str">
            <v>44.0000</v>
          </cell>
          <cell r="K1850" t="str">
            <v>7.0000</v>
          </cell>
          <cell r="L1850" t="str">
            <v>13.6200</v>
          </cell>
          <cell r="M1850" t="str">
            <v>31966.0800</v>
          </cell>
          <cell r="N1850" t="str">
            <v>31966.0800</v>
          </cell>
          <cell r="O1850" t="str">
            <v>47949.1200</v>
          </cell>
          <cell r="P1850" t="str">
            <v>1.0000</v>
          </cell>
          <cell r="Q1850" t="str">
            <v>95898.2400</v>
          </cell>
          <cell r="R1850" t="str">
            <v>1.0000</v>
          </cell>
          <cell r="S1850" t="str">
            <v>54.0000</v>
          </cell>
        </row>
        <row r="1851">
          <cell r="A1851" t="str">
            <v>AGF013085044400TotalUsage</v>
          </cell>
          <cell r="B1851" t="str">
            <v>4600.0000</v>
          </cell>
          <cell r="G1851" t="str">
            <v>25.0000</v>
          </cell>
          <cell r="H1851" t="str">
            <v>82.0000</v>
          </cell>
          <cell r="I1851" t="str">
            <v>284.0000</v>
          </cell>
          <cell r="J1851" t="str">
            <v>44.0000</v>
          </cell>
          <cell r="K1851" t="str">
            <v>7.2000</v>
          </cell>
          <cell r="L1851" t="str">
            <v>25.0000</v>
          </cell>
          <cell r="M1851" t="str">
            <v>64.0000</v>
          </cell>
          <cell r="N1851" t="str">
            <v>64.0000</v>
          </cell>
          <cell r="O1851" t="str">
            <v>96.0000</v>
          </cell>
          <cell r="P1851" t="str">
            <v>0.6000</v>
          </cell>
          <cell r="Q1851" t="str">
            <v>0.3000</v>
          </cell>
          <cell r="R1851" t="str">
            <v>0.9000</v>
          </cell>
          <cell r="S1851" t="str">
            <v>54.0000</v>
          </cell>
        </row>
        <row r="1852">
          <cell r="A1852" t="str">
            <v>AGF021143044400ClosingMatCost</v>
          </cell>
          <cell r="B1852" t="str">
            <v>280.7440</v>
          </cell>
          <cell r="C1852" t="str">
            <v>273.7254</v>
          </cell>
          <cell r="D1852" t="str">
            <v>273.7254</v>
          </cell>
          <cell r="E1852" t="str">
            <v>273.7254</v>
          </cell>
          <cell r="F1852" t="str">
            <v>424.6253</v>
          </cell>
          <cell r="G1852" t="str">
            <v>424.6253</v>
          </cell>
          <cell r="H1852" t="str">
            <v>424.6253</v>
          </cell>
          <cell r="I1852" t="str">
            <v>424.6253</v>
          </cell>
          <cell r="J1852" t="str">
            <v>424.6253</v>
          </cell>
          <cell r="K1852" t="str">
            <v>705.3693</v>
          </cell>
          <cell r="L1852" t="str">
            <v>568.5066</v>
          </cell>
          <cell r="M1852" t="str">
            <v>568.5066</v>
          </cell>
          <cell r="N1852" t="str">
            <v>568.5066</v>
          </cell>
          <cell r="O1852" t="str">
            <v>652.7298</v>
          </cell>
          <cell r="P1852" t="str">
            <v>652.7298</v>
          </cell>
          <cell r="Q1852" t="str">
            <v>652.7298</v>
          </cell>
          <cell r="R1852" t="str">
            <v>670.2763</v>
          </cell>
          <cell r="S1852" t="str">
            <v>824.6855</v>
          </cell>
        </row>
        <row r="1853">
          <cell r="A1853" t="str">
            <v>AGF021143044400ClosingStocks</v>
          </cell>
          <cell r="B1853" t="str">
            <v>0.8000</v>
          </cell>
          <cell r="C1853" t="str">
            <v>0.7800</v>
          </cell>
          <cell r="D1853" t="str">
            <v>0.7800</v>
          </cell>
          <cell r="E1853" t="str">
            <v>0.7800</v>
          </cell>
          <cell r="F1853" t="str">
            <v>1.2100</v>
          </cell>
          <cell r="G1853" t="str">
            <v>1.2100</v>
          </cell>
          <cell r="H1853" t="str">
            <v>1.2100</v>
          </cell>
          <cell r="I1853" t="str">
            <v>1.2100</v>
          </cell>
          <cell r="J1853" t="str">
            <v>1.2100</v>
          </cell>
          <cell r="K1853" t="str">
            <v>2.0100</v>
          </cell>
          <cell r="L1853" t="str">
            <v>1.6200</v>
          </cell>
          <cell r="M1853" t="str">
            <v>1.6200</v>
          </cell>
          <cell r="N1853" t="str">
            <v>1.6200</v>
          </cell>
          <cell r="O1853" t="str">
            <v>1.8600</v>
          </cell>
          <cell r="P1853" t="str">
            <v>1.8600</v>
          </cell>
          <cell r="Q1853" t="str">
            <v>1.8600</v>
          </cell>
          <cell r="R1853" t="str">
            <v>1.9100</v>
          </cell>
          <cell r="S1853" t="str">
            <v>2.3500</v>
          </cell>
        </row>
        <row r="1854">
          <cell r="A1854" t="str">
            <v>AGF021143044400IncomingBODGE01GF02BR</v>
          </cell>
          <cell r="B1854" t="str">
            <v>6.0000</v>
          </cell>
          <cell r="C1854" t="str">
            <v>4.0000</v>
          </cell>
          <cell r="D1854" t="str">
            <v>21.5600</v>
          </cell>
          <cell r="E1854" t="str">
            <v>4.0000</v>
          </cell>
          <cell r="F1854" t="str">
            <v>4.0000</v>
          </cell>
          <cell r="G1854" t="str">
            <v>39.0500</v>
          </cell>
          <cell r="H1854" t="str">
            <v>45.2300</v>
          </cell>
          <cell r="I1854" t="str">
            <v>52.0600</v>
          </cell>
          <cell r="J1854" t="str">
            <v>8.0000</v>
          </cell>
          <cell r="K1854" t="str">
            <v>18.0000</v>
          </cell>
          <cell r="L1854" t="str">
            <v>3.0000</v>
          </cell>
          <cell r="M1854" t="str">
            <v>70.1500</v>
          </cell>
          <cell r="N1854" t="str">
            <v>3.0000</v>
          </cell>
          <cell r="O1854" t="str">
            <v>3.0000</v>
          </cell>
          <cell r="P1854" t="str">
            <v>96.0000</v>
          </cell>
          <cell r="Q1854" t="str">
            <v>3.0000</v>
          </cell>
          <cell r="R1854" t="str">
            <v>1.0000</v>
          </cell>
          <cell r="S1854" t="str">
            <v>4.0000</v>
          </cell>
        </row>
        <row r="1855">
          <cell r="A1855" t="str">
            <v>AGF021143044400LocalConsumption</v>
          </cell>
          <cell r="B1855" t="str">
            <v>5.2000</v>
          </cell>
          <cell r="C1855" t="str">
            <v>4.0100</v>
          </cell>
          <cell r="D1855" t="str">
            <v>21.5600</v>
          </cell>
          <cell r="E1855" t="str">
            <v>4.0000</v>
          </cell>
          <cell r="F1855" t="str">
            <v>3.5700</v>
          </cell>
          <cell r="G1855" t="str">
            <v>39.0500</v>
          </cell>
          <cell r="H1855" t="str">
            <v>45.2300</v>
          </cell>
          <cell r="I1855" t="str">
            <v>181.0000</v>
          </cell>
          <cell r="J1855" t="str">
            <v>8.0000</v>
          </cell>
          <cell r="K1855" t="str">
            <v>17.2000</v>
          </cell>
          <cell r="L1855" t="str">
            <v>3.3800</v>
          </cell>
          <cell r="M1855" t="str">
            <v>70.1500</v>
          </cell>
          <cell r="N1855" t="str">
            <v>3.0000</v>
          </cell>
          <cell r="O1855" t="str">
            <v>2.7700</v>
          </cell>
          <cell r="P1855" t="str">
            <v>50.8400</v>
          </cell>
          <cell r="Q1855" t="str">
            <v>3.0000</v>
          </cell>
          <cell r="R1855" t="str">
            <v>0.9500</v>
          </cell>
          <cell r="S1855" t="str">
            <v>3.5600</v>
          </cell>
        </row>
        <row r="1856">
          <cell r="A1856" t="str">
            <v>AGF021143044400OpeningStocks</v>
          </cell>
          <cell r="C1856" t="str">
            <v>0.8000</v>
          </cell>
          <cell r="D1856" t="str">
            <v>0.7800</v>
          </cell>
          <cell r="E1856" t="str">
            <v>0.7800</v>
          </cell>
          <cell r="F1856" t="str">
            <v>0.7800</v>
          </cell>
          <cell r="G1856" t="str">
            <v>1.2100</v>
          </cell>
          <cell r="H1856" t="str">
            <v>1.2100</v>
          </cell>
          <cell r="I1856" t="str">
            <v>1.2100</v>
          </cell>
          <cell r="J1856" t="str">
            <v>1.2100</v>
          </cell>
          <cell r="K1856" t="str">
            <v>1.2100</v>
          </cell>
          <cell r="L1856" t="str">
            <v>2.0100</v>
          </cell>
          <cell r="M1856" t="str">
            <v>1.6200</v>
          </cell>
          <cell r="N1856" t="str">
            <v>1.6200</v>
          </cell>
          <cell r="O1856" t="str">
            <v>1.6200</v>
          </cell>
          <cell r="P1856" t="str">
            <v>1.8600</v>
          </cell>
          <cell r="Q1856" t="str">
            <v>1.8600</v>
          </cell>
          <cell r="R1856" t="str">
            <v>1.8600</v>
          </cell>
          <cell r="S1856" t="str">
            <v>1.9100</v>
          </cell>
        </row>
        <row r="1857">
          <cell r="A1857" t="str">
            <v>AGF021143044400PlannedSales</v>
          </cell>
          <cell r="B1857" t="str">
            <v>5.2000</v>
          </cell>
          <cell r="C1857" t="str">
            <v>4.0100</v>
          </cell>
          <cell r="E1857" t="str">
            <v>4.0000</v>
          </cell>
          <cell r="F1857" t="str">
            <v>3.5700</v>
          </cell>
          <cell r="G1857" t="str">
            <v>25.0000</v>
          </cell>
          <cell r="H1857" t="str">
            <v>25.0000</v>
          </cell>
          <cell r="I1857" t="str">
            <v>75.0000</v>
          </cell>
          <cell r="J1857" t="str">
            <v>8.0000</v>
          </cell>
          <cell r="K1857" t="str">
            <v>17.2000</v>
          </cell>
          <cell r="L1857" t="str">
            <v>3.3800</v>
          </cell>
          <cell r="M1857" t="str">
            <v>64.0000</v>
          </cell>
          <cell r="N1857" t="str">
            <v>3.0000</v>
          </cell>
          <cell r="O1857" t="str">
            <v>2.7700</v>
          </cell>
          <cell r="P1857" t="str">
            <v>96.0000</v>
          </cell>
          <cell r="Q1857" t="str">
            <v>3.0000</v>
          </cell>
          <cell r="R1857" t="str">
            <v>0.9500</v>
          </cell>
          <cell r="S1857" t="str">
            <v>3.5600</v>
          </cell>
        </row>
        <row r="1858">
          <cell r="A1858" t="str">
            <v>AGF021143044400RequestedSales</v>
          </cell>
          <cell r="B1858" t="str">
            <v>5.2000</v>
          </cell>
          <cell r="C1858" t="str">
            <v>4.0100</v>
          </cell>
          <cell r="D1858" t="str">
            <v>21.5600</v>
          </cell>
          <cell r="E1858" t="str">
            <v>4.3500</v>
          </cell>
          <cell r="F1858" t="str">
            <v>3.5700</v>
          </cell>
          <cell r="G1858" t="str">
            <v>39.0500</v>
          </cell>
          <cell r="H1858" t="str">
            <v>45.2300</v>
          </cell>
          <cell r="I1858" t="str">
            <v>52.0600</v>
          </cell>
          <cell r="J1858" t="str">
            <v>8.7400</v>
          </cell>
          <cell r="K1858" t="str">
            <v>17.2000</v>
          </cell>
          <cell r="L1858" t="str">
            <v>3.3800</v>
          </cell>
          <cell r="M1858" t="str">
            <v>70.1500</v>
          </cell>
          <cell r="N1858" t="str">
            <v>3.1200</v>
          </cell>
          <cell r="O1858" t="str">
            <v>2.7700</v>
          </cell>
          <cell r="P1858" t="str">
            <v>50.8400</v>
          </cell>
          <cell r="Q1858" t="str">
            <v>3.5600</v>
          </cell>
          <cell r="R1858" t="str">
            <v>0.9500</v>
          </cell>
          <cell r="S1858" t="str">
            <v>3.5600</v>
          </cell>
        </row>
        <row r="1859">
          <cell r="A1859" t="str">
            <v>AGF021143044400TotalSupply</v>
          </cell>
          <cell r="B1859" t="str">
            <v>6.0000</v>
          </cell>
          <cell r="C1859" t="str">
            <v>4.0000</v>
          </cell>
          <cell r="D1859" t="str">
            <v>6030.1106</v>
          </cell>
          <cell r="E1859" t="str">
            <v>4.0000</v>
          </cell>
          <cell r="F1859" t="str">
            <v>4.0000</v>
          </cell>
          <cell r="G1859" t="str">
            <v>6026.1277</v>
          </cell>
          <cell r="H1859" t="str">
            <v>6026.1277</v>
          </cell>
          <cell r="I1859" t="str">
            <v>5094.1291</v>
          </cell>
          <cell r="J1859" t="str">
            <v>8.0000</v>
          </cell>
          <cell r="K1859" t="str">
            <v>18.0000</v>
          </cell>
          <cell r="L1859" t="str">
            <v>3.0000</v>
          </cell>
          <cell r="M1859" t="str">
            <v>6974.0579</v>
          </cell>
          <cell r="N1859" t="str">
            <v>3.0000</v>
          </cell>
          <cell r="O1859" t="str">
            <v>3.0000</v>
          </cell>
          <cell r="P1859" t="str">
            <v>605.4008</v>
          </cell>
          <cell r="Q1859" t="str">
            <v>3.0000</v>
          </cell>
          <cell r="R1859" t="str">
            <v>1.0000</v>
          </cell>
          <cell r="S1859" t="str">
            <v>4.0000</v>
          </cell>
        </row>
        <row r="1860">
          <cell r="A1860" t="str">
            <v>AGF021143044400TotalTransfersIn</v>
          </cell>
          <cell r="B1860" t="str">
            <v>6.0000</v>
          </cell>
          <cell r="C1860" t="str">
            <v>4.0000</v>
          </cell>
          <cell r="D1860" t="str">
            <v>15.1400</v>
          </cell>
          <cell r="E1860" t="str">
            <v>4.0000</v>
          </cell>
          <cell r="F1860" t="str">
            <v>4.0000</v>
          </cell>
          <cell r="G1860" t="str">
            <v>15.1300</v>
          </cell>
          <cell r="H1860" t="str">
            <v>15.1300</v>
          </cell>
          <cell r="I1860" t="str">
            <v>12.7900</v>
          </cell>
          <cell r="J1860" t="str">
            <v>8.0000</v>
          </cell>
          <cell r="K1860" t="str">
            <v>18.0000</v>
          </cell>
          <cell r="L1860" t="str">
            <v>3.0000</v>
          </cell>
          <cell r="M1860" t="str">
            <v>17.5100</v>
          </cell>
          <cell r="N1860" t="str">
            <v>3.0000</v>
          </cell>
          <cell r="O1860" t="str">
            <v>3.0000</v>
          </cell>
          <cell r="P1860" t="str">
            <v>1.5200</v>
          </cell>
          <cell r="Q1860" t="str">
            <v>3.0000</v>
          </cell>
          <cell r="R1860" t="str">
            <v>1.0000</v>
          </cell>
          <cell r="S1860" t="str">
            <v>4.0000</v>
          </cell>
        </row>
        <row r="1861">
          <cell r="A1861" t="str">
            <v>AGF021143044400TotalUsage</v>
          </cell>
          <cell r="B1861" t="str">
            <v>5.2000</v>
          </cell>
          <cell r="C1861" t="str">
            <v>4.0200</v>
          </cell>
          <cell r="D1861" t="str">
            <v>18009.4004</v>
          </cell>
          <cell r="E1861" t="str">
            <v>4.0000</v>
          </cell>
          <cell r="F1861" t="str">
            <v>3.5700</v>
          </cell>
          <cell r="G1861" t="str">
            <v>18950.4297</v>
          </cell>
          <cell r="H1861" t="str">
            <v>13098.6299</v>
          </cell>
          <cell r="I1861" t="str">
            <v>15604.3604</v>
          </cell>
          <cell r="J1861" t="str">
            <v>8.0000</v>
          </cell>
          <cell r="K1861" t="str">
            <v>17.2000</v>
          </cell>
          <cell r="L1861" t="str">
            <v>3.3800</v>
          </cell>
          <cell r="M1861" t="str">
            <v>9956.6699</v>
          </cell>
          <cell r="N1861" t="str">
            <v>3.0000</v>
          </cell>
          <cell r="O1861" t="str">
            <v>2.7700</v>
          </cell>
          <cell r="P1861" t="str">
            <v>19000.0000</v>
          </cell>
          <cell r="Q1861" t="str">
            <v>3.0000</v>
          </cell>
          <cell r="R1861" t="str">
            <v>0.9500</v>
          </cell>
          <cell r="S1861" t="str">
            <v>3.5600</v>
          </cell>
        </row>
        <row r="1862">
          <cell r="A1862" t="str">
            <v>AGF021162544400ClosingMatCost</v>
          </cell>
          <cell r="B1862" t="str">
            <v>248.8850</v>
          </cell>
          <cell r="C1862" t="str">
            <v>114.8700</v>
          </cell>
          <cell r="D1862" t="str">
            <v>114.8700</v>
          </cell>
          <cell r="E1862" t="str">
            <v>114.8700</v>
          </cell>
          <cell r="F1862" t="str">
            <v>114.8700</v>
          </cell>
          <cell r="G1862" t="str">
            <v>210.5950</v>
          </cell>
          <cell r="H1862" t="str">
            <v>188.7150</v>
          </cell>
          <cell r="I1862" t="str">
            <v>175.0400</v>
          </cell>
          <cell r="J1862" t="str">
            <v>175.0400</v>
          </cell>
          <cell r="K1862" t="str">
            <v>120.3400</v>
          </cell>
          <cell r="L1862" t="str">
            <v>120.3400</v>
          </cell>
          <cell r="M1862" t="str">
            <v>120.3400</v>
          </cell>
          <cell r="N1862" t="str">
            <v>333.6700</v>
          </cell>
          <cell r="O1862" t="str">
            <v>120.3400</v>
          </cell>
          <cell r="P1862" t="str">
            <v>120.3400</v>
          </cell>
          <cell r="Q1862" t="str">
            <v>175.0400</v>
          </cell>
          <cell r="R1862" t="str">
            <v>175.0400</v>
          </cell>
          <cell r="S1862" t="str">
            <v>229.7400</v>
          </cell>
        </row>
        <row r="1863">
          <cell r="A1863" t="str">
            <v>AGF021162544400ClosingStocks</v>
          </cell>
          <cell r="B1863" t="str">
            <v>0.9100</v>
          </cell>
          <cell r="C1863" t="str">
            <v>0.4200</v>
          </cell>
          <cell r="D1863" t="str">
            <v>0.4200</v>
          </cell>
          <cell r="E1863" t="str">
            <v>0.4200</v>
          </cell>
          <cell r="F1863" t="str">
            <v>0.4200</v>
          </cell>
          <cell r="G1863" t="str">
            <v>0.7700</v>
          </cell>
          <cell r="H1863" t="str">
            <v>0.6900</v>
          </cell>
          <cell r="I1863" t="str">
            <v>0.6400</v>
          </cell>
          <cell r="J1863" t="str">
            <v>0.6400</v>
          </cell>
          <cell r="K1863" t="str">
            <v>0.4400</v>
          </cell>
          <cell r="L1863" t="str">
            <v>0.4400</v>
          </cell>
          <cell r="M1863" t="str">
            <v>0.4400</v>
          </cell>
          <cell r="N1863" t="str">
            <v>1.2200</v>
          </cell>
          <cell r="O1863" t="str">
            <v>0.4400</v>
          </cell>
          <cell r="P1863" t="str">
            <v>0.4400</v>
          </cell>
          <cell r="Q1863" t="str">
            <v>0.6400</v>
          </cell>
          <cell r="R1863" t="str">
            <v>0.6400</v>
          </cell>
          <cell r="S1863" t="str">
            <v>0.8400</v>
          </cell>
        </row>
        <row r="1864">
          <cell r="A1864" t="str">
            <v>AGF021162544400IncomingBODGE01GF02BR</v>
          </cell>
          <cell r="B1864" t="str">
            <v>4.0000</v>
          </cell>
          <cell r="C1864" t="str">
            <v>4097.6699</v>
          </cell>
          <cell r="D1864" t="str">
            <v>1.4500</v>
          </cell>
          <cell r="E1864" t="str">
            <v>2.0000</v>
          </cell>
          <cell r="F1864" t="str">
            <v>19000.0000</v>
          </cell>
          <cell r="G1864" t="str">
            <v>1.0000</v>
          </cell>
          <cell r="H1864" t="str">
            <v>1.0000</v>
          </cell>
          <cell r="I1864" t="str">
            <v>2.0000</v>
          </cell>
          <cell r="J1864" t="str">
            <v>8.0000</v>
          </cell>
          <cell r="K1864" t="str">
            <v>2.0000</v>
          </cell>
          <cell r="L1864" t="str">
            <v>2.3100</v>
          </cell>
          <cell r="M1864" t="str">
            <v>1.0400</v>
          </cell>
          <cell r="N1864" t="str">
            <v>4.0000</v>
          </cell>
          <cell r="O1864" t="str">
            <v>4.6500</v>
          </cell>
          <cell r="P1864" t="str">
            <v>4.9500</v>
          </cell>
          <cell r="Q1864" t="str">
            <v>2.0000</v>
          </cell>
          <cell r="R1864" t="str">
            <v>3.7100</v>
          </cell>
          <cell r="S1864" t="str">
            <v>2.0000</v>
          </cell>
        </row>
        <row r="1865">
          <cell r="A1865" t="str">
            <v>AGF021162544400LocalConsumption</v>
          </cell>
          <cell r="B1865" t="str">
            <v>3.0800</v>
          </cell>
          <cell r="C1865" t="str">
            <v>0.4900</v>
          </cell>
          <cell r="D1865" t="str">
            <v>1.4500</v>
          </cell>
          <cell r="E1865" t="str">
            <v>2.0000</v>
          </cell>
          <cell r="G1865" t="str">
            <v>0.6500</v>
          </cell>
          <cell r="H1865" t="str">
            <v>1.0800</v>
          </cell>
          <cell r="I1865" t="str">
            <v>2.0500</v>
          </cell>
          <cell r="J1865" t="str">
            <v>8.0000</v>
          </cell>
          <cell r="K1865" t="str">
            <v>2.2000</v>
          </cell>
          <cell r="L1865" t="str">
            <v>2.3100</v>
          </cell>
          <cell r="M1865" t="str">
            <v>1.0400</v>
          </cell>
          <cell r="N1865" t="str">
            <v>3.2200</v>
          </cell>
          <cell r="O1865" t="str">
            <v>0.7800</v>
          </cell>
          <cell r="P1865" t="str">
            <v>8.1900</v>
          </cell>
          <cell r="Q1865" t="str">
            <v>1.8000</v>
          </cell>
          <cell r="R1865" t="str">
            <v>3.7100</v>
          </cell>
          <cell r="S1865" t="str">
            <v>1.8000</v>
          </cell>
        </row>
        <row r="1866">
          <cell r="A1866" t="str">
            <v>AGF021162544400OpeningStocks</v>
          </cell>
          <cell r="C1866" t="str">
            <v>0.9100</v>
          </cell>
          <cell r="D1866" t="str">
            <v>0.4200</v>
          </cell>
          <cell r="E1866" t="str">
            <v>0.4200</v>
          </cell>
          <cell r="F1866" t="str">
            <v>0.4200</v>
          </cell>
          <cell r="G1866" t="str">
            <v>0.4200</v>
          </cell>
          <cell r="H1866" t="str">
            <v>0.7700</v>
          </cell>
          <cell r="I1866" t="str">
            <v>0.6900</v>
          </cell>
          <cell r="J1866" t="str">
            <v>0.6400</v>
          </cell>
          <cell r="K1866" t="str">
            <v>0.6400</v>
          </cell>
          <cell r="L1866" t="str">
            <v>0.4400</v>
          </cell>
          <cell r="M1866" t="str">
            <v>0.4400</v>
          </cell>
          <cell r="N1866" t="str">
            <v>0.4400</v>
          </cell>
          <cell r="O1866" t="str">
            <v>1.2200</v>
          </cell>
          <cell r="P1866" t="str">
            <v>0.4400</v>
          </cell>
          <cell r="Q1866" t="str">
            <v>0.4400</v>
          </cell>
          <cell r="R1866" t="str">
            <v>0.6400</v>
          </cell>
          <cell r="S1866" t="str">
            <v>0.6400</v>
          </cell>
        </row>
        <row r="1867">
          <cell r="A1867" t="str">
            <v>AGF021162544400PlannedSales</v>
          </cell>
          <cell r="B1867" t="str">
            <v>3.0800</v>
          </cell>
          <cell r="C1867" t="str">
            <v>0.4900</v>
          </cell>
          <cell r="D1867" t="str">
            <v>125.0000</v>
          </cell>
          <cell r="E1867" t="str">
            <v>2.0000</v>
          </cell>
          <cell r="F1867" t="str">
            <v>75.0000</v>
          </cell>
          <cell r="G1867" t="str">
            <v>0.6500</v>
          </cell>
          <cell r="H1867" t="str">
            <v>1.0800</v>
          </cell>
          <cell r="I1867" t="str">
            <v>2.0500</v>
          </cell>
          <cell r="J1867" t="str">
            <v>8.0000</v>
          </cell>
          <cell r="K1867" t="str">
            <v>2.2000</v>
          </cell>
          <cell r="M1867" t="str">
            <v>50.0000</v>
          </cell>
          <cell r="N1867" t="str">
            <v>3.2200</v>
          </cell>
          <cell r="O1867" t="str">
            <v>0.7800</v>
          </cell>
          <cell r="P1867" t="str">
            <v>225.0000</v>
          </cell>
          <cell r="Q1867" t="str">
            <v>1.8000</v>
          </cell>
          <cell r="S1867" t="str">
            <v>1.8000</v>
          </cell>
        </row>
        <row r="1868">
          <cell r="A1868" t="str">
            <v>AGF021162544400RequestedSales</v>
          </cell>
          <cell r="B1868" t="str">
            <v>3.0800</v>
          </cell>
          <cell r="C1868" t="str">
            <v>0.4900</v>
          </cell>
          <cell r="D1868" t="str">
            <v>25.0000</v>
          </cell>
          <cell r="E1868" t="str">
            <v>2.2000</v>
          </cell>
          <cell r="G1868" t="str">
            <v>0.6500</v>
          </cell>
          <cell r="H1868" t="str">
            <v>1.0800</v>
          </cell>
          <cell r="I1868" t="str">
            <v>2.0500</v>
          </cell>
          <cell r="J1868" t="str">
            <v>8.0000</v>
          </cell>
          <cell r="K1868" t="str">
            <v>2.2000</v>
          </cell>
          <cell r="L1868" t="str">
            <v>50.0000</v>
          </cell>
          <cell r="M1868" t="str">
            <v>0.0500</v>
          </cell>
          <cell r="N1868" t="str">
            <v>3.2200</v>
          </cell>
          <cell r="O1868" t="str">
            <v>0.8200</v>
          </cell>
          <cell r="P1868" t="str">
            <v>25.0000</v>
          </cell>
          <cell r="Q1868" t="str">
            <v>1.8000</v>
          </cell>
          <cell r="R1868" t="str">
            <v>3.7100</v>
          </cell>
          <cell r="S1868" t="str">
            <v>1.8000</v>
          </cell>
        </row>
        <row r="1869">
          <cell r="A1869" t="str">
            <v>AGF021162544400TotalSupply</v>
          </cell>
          <cell r="B1869" t="str">
            <v>4.0000</v>
          </cell>
          <cell r="C1869" t="str">
            <v>97205.3984</v>
          </cell>
          <cell r="D1869" t="str">
            <v>97201.6155</v>
          </cell>
          <cell r="E1869" t="str">
            <v>2.0000</v>
          </cell>
          <cell r="F1869" t="str">
            <v>432.0000</v>
          </cell>
          <cell r="G1869" t="str">
            <v>1.0000</v>
          </cell>
          <cell r="H1869" t="str">
            <v>1.0000</v>
          </cell>
          <cell r="I1869" t="str">
            <v>2.0000</v>
          </cell>
          <cell r="J1869" t="str">
            <v>8.0000</v>
          </cell>
          <cell r="K1869" t="str">
            <v>2.0000</v>
          </cell>
          <cell r="L1869" t="str">
            <v>65777.0652</v>
          </cell>
          <cell r="M1869" t="str">
            <v>576.0000</v>
          </cell>
          <cell r="N1869" t="str">
            <v>4.0000</v>
          </cell>
          <cell r="O1869" t="str">
            <v>600.0000</v>
          </cell>
          <cell r="P1869" t="str">
            <v>1584.0000</v>
          </cell>
          <cell r="Q1869" t="str">
            <v>2.0000</v>
          </cell>
          <cell r="R1869" t="str">
            <v>9801.4939</v>
          </cell>
          <cell r="S1869" t="str">
            <v>2.0000</v>
          </cell>
        </row>
        <row r="1870">
          <cell r="A1870" t="str">
            <v>AGF021162544400TotalTransfersIn</v>
          </cell>
          <cell r="B1870" t="str">
            <v>4.0000</v>
          </cell>
          <cell r="C1870" t="str">
            <v>256.9600</v>
          </cell>
          <cell r="D1870" t="str">
            <v>256.9500</v>
          </cell>
          <cell r="E1870" t="str">
            <v>2.0000</v>
          </cell>
          <cell r="F1870" t="str">
            <v>900.0000</v>
          </cell>
          <cell r="G1870" t="str">
            <v>1.0000</v>
          </cell>
          <cell r="H1870" t="str">
            <v>1.0000</v>
          </cell>
          <cell r="I1870" t="str">
            <v>2.0000</v>
          </cell>
          <cell r="J1870" t="str">
            <v>8.0000</v>
          </cell>
          <cell r="K1870" t="str">
            <v>2.0000</v>
          </cell>
          <cell r="L1870" t="str">
            <v>173.8800</v>
          </cell>
          <cell r="M1870" t="str">
            <v>165.3500</v>
          </cell>
          <cell r="N1870" t="str">
            <v>4.0000</v>
          </cell>
          <cell r="O1870" t="str">
            <v>111.4800</v>
          </cell>
          <cell r="P1870" t="str">
            <v>85.9800</v>
          </cell>
          <cell r="Q1870" t="str">
            <v>2.0000</v>
          </cell>
          <cell r="R1870" t="str">
            <v>25.9100</v>
          </cell>
          <cell r="S1870" t="str">
            <v>2.0000</v>
          </cell>
        </row>
        <row r="1871">
          <cell r="A1871" t="str">
            <v>AGF021162544400TotalUsage</v>
          </cell>
          <cell r="B1871" t="str">
            <v>3.0900</v>
          </cell>
          <cell r="C1871" t="str">
            <v>0.4900</v>
          </cell>
          <cell r="D1871" t="str">
            <v>13000.0000</v>
          </cell>
          <cell r="E1871" t="str">
            <v>2.0000</v>
          </cell>
          <cell r="F1871" t="str">
            <v>9600.0000</v>
          </cell>
          <cell r="G1871" t="str">
            <v>0.6500</v>
          </cell>
          <cell r="H1871" t="str">
            <v>1.0800</v>
          </cell>
          <cell r="I1871" t="str">
            <v>2.0500</v>
          </cell>
          <cell r="J1871" t="str">
            <v>8.0000</v>
          </cell>
          <cell r="K1871" t="str">
            <v>2.2000</v>
          </cell>
          <cell r="L1871" t="str">
            <v>16.1500</v>
          </cell>
          <cell r="M1871" t="str">
            <v>8.5300</v>
          </cell>
          <cell r="N1871" t="str">
            <v>3.2200</v>
          </cell>
          <cell r="O1871" t="str">
            <v>0.7800</v>
          </cell>
          <cell r="P1871" t="str">
            <v>212.0000</v>
          </cell>
          <cell r="Q1871" t="str">
            <v>1.8000</v>
          </cell>
          <cell r="R1871" t="str">
            <v>25.9300</v>
          </cell>
          <cell r="S1871" t="str">
            <v>1.8000</v>
          </cell>
        </row>
        <row r="1872">
          <cell r="A1872" t="str">
            <v>AGF022006544400ClosingMatCost</v>
          </cell>
          <cell r="B1872" t="str">
            <v>17187.5913</v>
          </cell>
          <cell r="C1872" t="str">
            <v>8632.3875</v>
          </cell>
          <cell r="D1872" t="str">
            <v>7344.6384</v>
          </cell>
          <cell r="E1872" t="str">
            <v>3570.7617</v>
          </cell>
          <cell r="F1872" t="str">
            <v>3887.6211</v>
          </cell>
          <cell r="G1872" t="str">
            <v>1137.4440</v>
          </cell>
          <cell r="H1872" t="str">
            <v>1783.3497</v>
          </cell>
          <cell r="I1872" t="str">
            <v>2218.0158</v>
          </cell>
          <cell r="J1872" t="str">
            <v>109.6821</v>
          </cell>
          <cell r="K1872" t="str">
            <v>475.2891</v>
          </cell>
          <cell r="L1872" t="str">
            <v>304.6725</v>
          </cell>
          <cell r="M1872" t="str">
            <v>5362.2360</v>
          </cell>
          <cell r="N1872" t="str">
            <v>6991.2183</v>
          </cell>
          <cell r="O1872" t="str">
            <v>991.2012</v>
          </cell>
          <cell r="P1872" t="str">
            <v>6166.5714</v>
          </cell>
          <cell r="Q1872" t="str">
            <v>3123.9087</v>
          </cell>
          <cell r="R1872" t="str">
            <v>3123.9087</v>
          </cell>
          <cell r="S1872" t="str">
            <v>4322.2872</v>
          </cell>
        </row>
        <row r="1873">
          <cell r="A1873" t="str">
            <v>AGF022006544400ClosingStocks</v>
          </cell>
          <cell r="B1873" t="str">
            <v>42.3100</v>
          </cell>
          <cell r="C1873" t="str">
            <v>21.2500</v>
          </cell>
          <cell r="D1873" t="str">
            <v>18.0800</v>
          </cell>
          <cell r="E1873" t="str">
            <v>8.7900</v>
          </cell>
          <cell r="F1873" t="str">
            <v>9.5700</v>
          </cell>
          <cell r="G1873" t="str">
            <v>2.8000</v>
          </cell>
          <cell r="H1873" t="str">
            <v>4.3900</v>
          </cell>
          <cell r="I1873" t="str">
            <v>5.4600</v>
          </cell>
          <cell r="J1873" t="str">
            <v>0.2700</v>
          </cell>
          <cell r="K1873" t="str">
            <v>1.1700</v>
          </cell>
          <cell r="L1873" t="str">
            <v>0.7500</v>
          </cell>
          <cell r="M1873" t="str">
            <v>13.2000</v>
          </cell>
          <cell r="N1873" t="str">
            <v>17.2100</v>
          </cell>
          <cell r="O1873" t="str">
            <v>2.4400</v>
          </cell>
          <cell r="P1873" t="str">
            <v>15.1800</v>
          </cell>
          <cell r="Q1873" t="str">
            <v>7.6900</v>
          </cell>
          <cell r="R1873" t="str">
            <v>7.6900</v>
          </cell>
          <cell r="S1873" t="str">
            <v>10.6400</v>
          </cell>
        </row>
        <row r="1874">
          <cell r="A1874" t="str">
            <v>AGF022006544400IncomingBODGE03GF02BR</v>
          </cell>
          <cell r="B1874" t="str">
            <v>672.0000</v>
          </cell>
          <cell r="C1874" t="str">
            <v>50.0000</v>
          </cell>
          <cell r="D1874" t="str">
            <v>25.0000</v>
          </cell>
          <cell r="E1874" t="str">
            <v>25.0000</v>
          </cell>
          <cell r="F1874" t="str">
            <v>50.0000</v>
          </cell>
          <cell r="G1874" t="str">
            <v>50.0000</v>
          </cell>
          <cell r="H1874" t="str">
            <v>50.0000</v>
          </cell>
          <cell r="I1874" t="str">
            <v>75.0000</v>
          </cell>
          <cell r="J1874" t="str">
            <v>50.0000</v>
          </cell>
          <cell r="K1874" t="str">
            <v>50.0000</v>
          </cell>
          <cell r="L1874" t="str">
            <v>25.0000</v>
          </cell>
          <cell r="M1874" t="str">
            <v>75.0000</v>
          </cell>
          <cell r="N1874" t="str">
            <v>125.0000</v>
          </cell>
          <cell r="O1874" t="str">
            <v>50.0000</v>
          </cell>
          <cell r="P1874" t="str">
            <v>50.0000</v>
          </cell>
          <cell r="Q1874" t="str">
            <v>34.1400</v>
          </cell>
          <cell r="R1874" t="str">
            <v>25.9300</v>
          </cell>
          <cell r="S1874" t="str">
            <v>125.0000</v>
          </cell>
        </row>
        <row r="1875">
          <cell r="A1875" t="str">
            <v>AGF022006544400LocalConsumption</v>
          </cell>
          <cell r="B1875" t="str">
            <v>142.3200</v>
          </cell>
          <cell r="C1875" t="str">
            <v>71.0600</v>
          </cell>
          <cell r="D1875" t="str">
            <v>28.1700</v>
          </cell>
          <cell r="E1875" t="str">
            <v>34.2900</v>
          </cell>
          <cell r="F1875" t="str">
            <v>49.2200</v>
          </cell>
          <cell r="G1875" t="str">
            <v>56.7700</v>
          </cell>
          <cell r="H1875" t="str">
            <v>48.4100</v>
          </cell>
          <cell r="I1875" t="str">
            <v>73.9300</v>
          </cell>
          <cell r="J1875" t="str">
            <v>55.1900</v>
          </cell>
          <cell r="K1875" t="str">
            <v>49.1000</v>
          </cell>
          <cell r="L1875" t="str">
            <v>25.4200</v>
          </cell>
          <cell r="M1875" t="str">
            <v>62.5500</v>
          </cell>
          <cell r="N1875" t="str">
            <v>120.9900</v>
          </cell>
          <cell r="O1875" t="str">
            <v>64.7700</v>
          </cell>
          <cell r="P1875" t="str">
            <v>37.2600</v>
          </cell>
          <cell r="Q1875" t="str">
            <v>7.4900</v>
          </cell>
          <cell r="R1875" t="str">
            <v>25.9300</v>
          </cell>
          <cell r="S1875" t="str">
            <v>122.0500</v>
          </cell>
        </row>
        <row r="1876">
          <cell r="A1876" t="str">
            <v>AGF022006544400OpeningStocks</v>
          </cell>
          <cell r="B1876" t="str">
            <v>184.6300</v>
          </cell>
          <cell r="C1876" t="str">
            <v>42.3100</v>
          </cell>
          <cell r="D1876" t="str">
            <v>21.2500</v>
          </cell>
          <cell r="E1876" t="str">
            <v>18.0800</v>
          </cell>
          <cell r="F1876" t="str">
            <v>8.7900</v>
          </cell>
          <cell r="G1876" t="str">
            <v>9.5700</v>
          </cell>
          <cell r="H1876" t="str">
            <v>2.8000</v>
          </cell>
          <cell r="I1876" t="str">
            <v>4.3900</v>
          </cell>
          <cell r="J1876" t="str">
            <v>5.4600</v>
          </cell>
          <cell r="K1876" t="str">
            <v>0.2700</v>
          </cell>
          <cell r="L1876" t="str">
            <v>1.1700</v>
          </cell>
          <cell r="M1876" t="str">
            <v>0.7500</v>
          </cell>
          <cell r="N1876" t="str">
            <v>13.2000</v>
          </cell>
          <cell r="O1876" t="str">
            <v>17.2100</v>
          </cell>
          <cell r="P1876" t="str">
            <v>2.4400</v>
          </cell>
          <cell r="Q1876" t="str">
            <v>15.1800</v>
          </cell>
          <cell r="R1876" t="str">
            <v>7.6900</v>
          </cell>
          <cell r="S1876" t="str">
            <v>7.6900</v>
          </cell>
        </row>
        <row r="1877">
          <cell r="A1877" t="str">
            <v>AGF022006544400PlannedSales</v>
          </cell>
          <cell r="B1877" t="str">
            <v>142.3200</v>
          </cell>
          <cell r="C1877" t="str">
            <v>71.0600</v>
          </cell>
          <cell r="D1877" t="str">
            <v>28.1700</v>
          </cell>
          <cell r="E1877" t="str">
            <v>34.2900</v>
          </cell>
          <cell r="F1877" t="str">
            <v>49.2200</v>
          </cell>
          <cell r="G1877" t="str">
            <v>56.7700</v>
          </cell>
          <cell r="H1877" t="str">
            <v>48.4100</v>
          </cell>
          <cell r="I1877" t="str">
            <v>73.9300</v>
          </cell>
          <cell r="J1877" t="str">
            <v>55.1900</v>
          </cell>
          <cell r="K1877" t="str">
            <v>49.1000</v>
          </cell>
          <cell r="L1877" t="str">
            <v>25.4200</v>
          </cell>
          <cell r="M1877" t="str">
            <v>62.5500</v>
          </cell>
          <cell r="N1877" t="str">
            <v>120.9900</v>
          </cell>
          <cell r="O1877" t="str">
            <v>64.7700</v>
          </cell>
          <cell r="P1877" t="str">
            <v>37.2600</v>
          </cell>
          <cell r="Q1877" t="str">
            <v>7.4900</v>
          </cell>
          <cell r="R1877" t="str">
            <v>25.0000</v>
          </cell>
          <cell r="S1877" t="str">
            <v>122.0500</v>
          </cell>
        </row>
        <row r="1878">
          <cell r="A1878" t="str">
            <v>AGF022006544400RequestedSales</v>
          </cell>
          <cell r="B1878" t="str">
            <v>142.3200</v>
          </cell>
          <cell r="C1878" t="str">
            <v>71.0600</v>
          </cell>
          <cell r="D1878" t="str">
            <v>28.1700</v>
          </cell>
          <cell r="E1878" t="str">
            <v>34.2900</v>
          </cell>
          <cell r="F1878" t="str">
            <v>49.2200</v>
          </cell>
          <cell r="G1878" t="str">
            <v>56.7700</v>
          </cell>
          <cell r="H1878" t="str">
            <v>48.4100</v>
          </cell>
          <cell r="I1878" t="str">
            <v>73.9300</v>
          </cell>
          <cell r="J1878" t="str">
            <v>55.1900</v>
          </cell>
          <cell r="K1878" t="str">
            <v>49.1000</v>
          </cell>
          <cell r="L1878" t="str">
            <v>25.4200</v>
          </cell>
          <cell r="M1878" t="str">
            <v>62.5500</v>
          </cell>
          <cell r="N1878" t="str">
            <v>120.9900</v>
          </cell>
          <cell r="O1878" t="str">
            <v>64.7700</v>
          </cell>
          <cell r="P1878" t="str">
            <v>37.2600</v>
          </cell>
          <cell r="Q1878" t="str">
            <v>7.4900</v>
          </cell>
          <cell r="R1878" t="str">
            <v>22.0000</v>
          </cell>
          <cell r="S1878" t="str">
            <v>122.0500</v>
          </cell>
        </row>
        <row r="1879">
          <cell r="A1879" t="str">
            <v>AGF022006544400TotalSupply</v>
          </cell>
          <cell r="B1879" t="str">
            <v>129.6100</v>
          </cell>
          <cell r="C1879" t="str">
            <v>50.0000</v>
          </cell>
          <cell r="D1879" t="str">
            <v>25.0000</v>
          </cell>
          <cell r="E1879" t="str">
            <v>25.0000</v>
          </cell>
          <cell r="F1879" t="str">
            <v>50.0000</v>
          </cell>
          <cell r="G1879" t="str">
            <v>50.0000</v>
          </cell>
          <cell r="H1879" t="str">
            <v>50.0000</v>
          </cell>
          <cell r="I1879" t="str">
            <v>75.0000</v>
          </cell>
          <cell r="J1879" t="str">
            <v>50.0000</v>
          </cell>
          <cell r="K1879" t="str">
            <v>50.0000</v>
          </cell>
          <cell r="L1879" t="str">
            <v>25.0000</v>
          </cell>
          <cell r="M1879" t="str">
            <v>75.0000</v>
          </cell>
          <cell r="N1879" t="str">
            <v>125.0000</v>
          </cell>
          <cell r="O1879" t="str">
            <v>50.0000</v>
          </cell>
          <cell r="P1879" t="str">
            <v>50.0000</v>
          </cell>
          <cell r="Q1879" t="str">
            <v>235.5600</v>
          </cell>
          <cell r="R1879" t="str">
            <v>22.1100</v>
          </cell>
          <cell r="S1879" t="str">
            <v>125.0000</v>
          </cell>
        </row>
        <row r="1880">
          <cell r="A1880" t="str">
            <v>AGF022006544400TotalTransfersIn</v>
          </cell>
          <cell r="B1880" t="str">
            <v>75.9100</v>
          </cell>
          <cell r="C1880" t="str">
            <v>50.0000</v>
          </cell>
          <cell r="D1880" t="str">
            <v>25.0000</v>
          </cell>
          <cell r="E1880" t="str">
            <v>25.0000</v>
          </cell>
          <cell r="F1880" t="str">
            <v>50.0000</v>
          </cell>
          <cell r="G1880" t="str">
            <v>50.0000</v>
          </cell>
          <cell r="H1880" t="str">
            <v>50.0000</v>
          </cell>
          <cell r="I1880" t="str">
            <v>75.0000</v>
          </cell>
          <cell r="J1880" t="str">
            <v>50.0000</v>
          </cell>
          <cell r="K1880" t="str">
            <v>50.0000</v>
          </cell>
          <cell r="L1880" t="str">
            <v>25.0000</v>
          </cell>
          <cell r="M1880" t="str">
            <v>75.0000</v>
          </cell>
          <cell r="N1880" t="str">
            <v>125.0000</v>
          </cell>
          <cell r="O1880" t="str">
            <v>50.0000</v>
          </cell>
          <cell r="P1880" t="str">
            <v>50.0000</v>
          </cell>
          <cell r="Q1880" t="str">
            <v>0.1500</v>
          </cell>
          <cell r="R1880" t="str">
            <v>0.6000</v>
          </cell>
          <cell r="S1880" t="str">
            <v>125.0000</v>
          </cell>
        </row>
        <row r="1881">
          <cell r="A1881" t="str">
            <v>AGF022006544400TotalUsage</v>
          </cell>
          <cell r="B1881" t="str">
            <v>142.3200</v>
          </cell>
          <cell r="C1881" t="str">
            <v>71.0600</v>
          </cell>
          <cell r="D1881" t="str">
            <v>28.1800</v>
          </cell>
          <cell r="E1881" t="str">
            <v>34.2900</v>
          </cell>
          <cell r="F1881" t="str">
            <v>49.2200</v>
          </cell>
          <cell r="G1881" t="str">
            <v>56.7700</v>
          </cell>
          <cell r="H1881" t="str">
            <v>48.4100</v>
          </cell>
          <cell r="I1881" t="str">
            <v>73.9300</v>
          </cell>
          <cell r="J1881" t="str">
            <v>55.1900</v>
          </cell>
          <cell r="K1881" t="str">
            <v>49.1000</v>
          </cell>
          <cell r="L1881" t="str">
            <v>25.4200</v>
          </cell>
          <cell r="M1881" t="str">
            <v>62.5500</v>
          </cell>
          <cell r="N1881" t="str">
            <v>120.9900</v>
          </cell>
          <cell r="O1881" t="str">
            <v>64.7700</v>
          </cell>
          <cell r="P1881" t="str">
            <v>37.2600</v>
          </cell>
          <cell r="Q1881" t="str">
            <v>7.4900</v>
          </cell>
          <cell r="R1881" t="str">
            <v>22.1100</v>
          </cell>
          <cell r="S1881" t="str">
            <v>122.0500</v>
          </cell>
        </row>
        <row r="1882">
          <cell r="A1882" t="str">
            <v>AGF022083544400ClosingMatCost</v>
          </cell>
          <cell r="B1882" t="str">
            <v>6603.6482</v>
          </cell>
          <cell r="C1882" t="str">
            <v>6599.6653</v>
          </cell>
          <cell r="D1882" t="str">
            <v>6599.6653</v>
          </cell>
          <cell r="E1882" t="str">
            <v>6030.1106</v>
          </cell>
          <cell r="F1882" t="str">
            <v>6026.1277</v>
          </cell>
          <cell r="G1882" t="str">
            <v>6026.1277</v>
          </cell>
          <cell r="H1882" t="str">
            <v>6026.1277</v>
          </cell>
          <cell r="I1882" t="str">
            <v>6026.1277</v>
          </cell>
          <cell r="J1882" t="str">
            <v>5002.5224</v>
          </cell>
          <cell r="K1882" t="str">
            <v>637.2640</v>
          </cell>
          <cell r="L1882" t="str">
            <v>875.0000</v>
          </cell>
          <cell r="M1882" t="str">
            <v>1425.0000</v>
          </cell>
          <cell r="N1882" t="str">
            <v>2575.0000</v>
          </cell>
          <cell r="O1882" t="str">
            <v>1225.0000</v>
          </cell>
          <cell r="P1882" t="str">
            <v>1300.0000</v>
          </cell>
          <cell r="Q1882" t="str">
            <v>235.5600</v>
          </cell>
          <cell r="R1882" t="str">
            <v>22.1100</v>
          </cell>
          <cell r="S1882" t="str">
            <v>329.3000</v>
          </cell>
        </row>
        <row r="1883">
          <cell r="A1883" t="str">
            <v>AGF022083544400ClosingStocks</v>
          </cell>
          <cell r="B1883" t="str">
            <v>16.5800</v>
          </cell>
          <cell r="C1883" t="str">
            <v>16.5700</v>
          </cell>
          <cell r="D1883" t="str">
            <v>16.5700</v>
          </cell>
          <cell r="E1883" t="str">
            <v>15.1400</v>
          </cell>
          <cell r="F1883" t="str">
            <v>15.1300</v>
          </cell>
          <cell r="G1883" t="str">
            <v>15.1300</v>
          </cell>
          <cell r="H1883" t="str">
            <v>15.1300</v>
          </cell>
          <cell r="I1883" t="str">
            <v>15.1300</v>
          </cell>
          <cell r="J1883" t="str">
            <v>12.5600</v>
          </cell>
          <cell r="K1883" t="str">
            <v>1.6000</v>
          </cell>
          <cell r="L1883" t="str">
            <v>52.0000</v>
          </cell>
          <cell r="M1883" t="str">
            <v>76.0000</v>
          </cell>
          <cell r="N1883" t="str">
            <v>133.0000</v>
          </cell>
          <cell r="O1883" t="str">
            <v>84.0000</v>
          </cell>
          <cell r="P1883" t="str">
            <v>30.0000</v>
          </cell>
          <cell r="Q1883" t="str">
            <v>236.0000</v>
          </cell>
          <cell r="R1883" t="str">
            <v>22.0000</v>
          </cell>
          <cell r="S1883" t="str">
            <v>329.0000</v>
          </cell>
        </row>
        <row r="1884">
          <cell r="A1884" t="str">
            <v>AGF022083544400LocalConsumption</v>
          </cell>
          <cell r="B1884" t="str">
            <v>54.0000</v>
          </cell>
          <cell r="C1884" t="str">
            <v>108.0000</v>
          </cell>
          <cell r="D1884" t="str">
            <v>29.0000</v>
          </cell>
          <cell r="E1884" t="str">
            <v>1.4300</v>
          </cell>
          <cell r="F1884" t="str">
            <v>21.0000</v>
          </cell>
          <cell r="G1884" t="str">
            <v>251.0000</v>
          </cell>
          <cell r="H1884" t="str">
            <v>287.0000</v>
          </cell>
          <cell r="I1884" t="str">
            <v>204.0000</v>
          </cell>
          <cell r="J1884" t="str">
            <v>2.5600</v>
          </cell>
          <cell r="K1884" t="str">
            <v>10.9700</v>
          </cell>
          <cell r="L1884" t="str">
            <v>1.6000</v>
          </cell>
          <cell r="M1884" t="str">
            <v>76.0000</v>
          </cell>
          <cell r="N1884" t="str">
            <v>133.0000</v>
          </cell>
          <cell r="O1884" t="str">
            <v>84.0000</v>
          </cell>
          <cell r="P1884" t="str">
            <v>30.0000</v>
          </cell>
          <cell r="Q1884" t="str">
            <v>236.0000</v>
          </cell>
          <cell r="R1884" t="str">
            <v>12.8200</v>
          </cell>
          <cell r="S1884" t="str">
            <v>329.0000</v>
          </cell>
        </row>
        <row r="1885">
          <cell r="A1885" t="str">
            <v>AGF022083544400OpeningStocks</v>
          </cell>
          <cell r="B1885" t="str">
            <v>16.5800</v>
          </cell>
          <cell r="C1885" t="str">
            <v>16.5800</v>
          </cell>
          <cell r="D1885" t="str">
            <v>16.5700</v>
          </cell>
          <cell r="E1885" t="str">
            <v>16.5700</v>
          </cell>
          <cell r="F1885" t="str">
            <v>15.1400</v>
          </cell>
          <cell r="G1885" t="str">
            <v>15.1300</v>
          </cell>
          <cell r="H1885" t="str">
            <v>15.1300</v>
          </cell>
          <cell r="I1885" t="str">
            <v>15.1300</v>
          </cell>
          <cell r="J1885" t="str">
            <v>15.1300</v>
          </cell>
          <cell r="K1885" t="str">
            <v>12.5600</v>
          </cell>
          <cell r="L1885" t="str">
            <v>1.6000</v>
          </cell>
          <cell r="M1885" t="str">
            <v>76.1700</v>
          </cell>
          <cell r="N1885" t="str">
            <v>133.1400</v>
          </cell>
          <cell r="O1885" t="str">
            <v>84.0000</v>
          </cell>
          <cell r="P1885" t="str">
            <v>30.0000</v>
          </cell>
          <cell r="Q1885" t="str">
            <v>235.5600</v>
          </cell>
          <cell r="R1885" t="str">
            <v>22.1100</v>
          </cell>
          <cell r="S1885" t="str">
            <v>329.3000</v>
          </cell>
        </row>
        <row r="1886">
          <cell r="A1886" t="str">
            <v>AGF022083544400PlannedSales</v>
          </cell>
          <cell r="B1886" t="str">
            <v>10521.4302</v>
          </cell>
          <cell r="C1886" t="str">
            <v>5365.9699</v>
          </cell>
          <cell r="D1886" t="str">
            <v>8426.2900</v>
          </cell>
          <cell r="E1886" t="str">
            <v>1.4300</v>
          </cell>
          <cell r="F1886" t="str">
            <v>1295.4200</v>
          </cell>
          <cell r="G1886" t="str">
            <v>7071.1499</v>
          </cell>
          <cell r="H1886" t="str">
            <v>11414.7998</v>
          </cell>
          <cell r="I1886" t="str">
            <v>2153.2700</v>
          </cell>
          <cell r="J1886" t="str">
            <v>2.5600</v>
          </cell>
          <cell r="K1886" t="str">
            <v>10.9700</v>
          </cell>
          <cell r="L1886" t="str">
            <v>1.6000</v>
          </cell>
          <cell r="M1886" t="str">
            <v>32076.1600</v>
          </cell>
          <cell r="N1886" t="str">
            <v>32076.1600</v>
          </cell>
          <cell r="O1886" t="str">
            <v>32076.1600</v>
          </cell>
          <cell r="P1886" t="str">
            <v>32076.1600</v>
          </cell>
          <cell r="Q1886" t="str">
            <v>32076.1600</v>
          </cell>
          <cell r="R1886" t="str">
            <v>32076.1600</v>
          </cell>
          <cell r="S1886" t="str">
            <v>32076.1600</v>
          </cell>
        </row>
        <row r="1887">
          <cell r="A1887" t="str">
            <v>AGF022083544400RequestedSales</v>
          </cell>
          <cell r="B1887" t="str">
            <v>16655.0000</v>
          </cell>
          <cell r="C1887" t="str">
            <v>19839.0000</v>
          </cell>
          <cell r="D1887" t="str">
            <v>20592.0000</v>
          </cell>
          <cell r="E1887" t="str">
            <v>1.4300</v>
          </cell>
          <cell r="F1887" t="str">
            <v>4650.0000</v>
          </cell>
          <cell r="G1887" t="str">
            <v>15500.0000</v>
          </cell>
          <cell r="H1887" t="str">
            <v>12500.0000</v>
          </cell>
          <cell r="I1887" t="str">
            <v>14500.0000</v>
          </cell>
          <cell r="J1887" t="str">
            <v>2.5600</v>
          </cell>
          <cell r="K1887" t="str">
            <v>10.9700</v>
          </cell>
          <cell r="L1887" t="str">
            <v>5.9600</v>
          </cell>
          <cell r="M1887" t="str">
            <v>4.2800</v>
          </cell>
          <cell r="N1887" t="str">
            <v>4.6900</v>
          </cell>
          <cell r="O1887" t="str">
            <v>7.9800</v>
          </cell>
          <cell r="P1887" t="str">
            <v>2.6800</v>
          </cell>
          <cell r="Q1887" t="str">
            <v>1.7100</v>
          </cell>
          <cell r="R1887" t="str">
            <v>0.2000</v>
          </cell>
          <cell r="S1887" t="str">
            <v>9.9400</v>
          </cell>
        </row>
        <row r="1888">
          <cell r="A1888" t="str">
            <v>AGF022083544400TotalUsage</v>
          </cell>
          <cell r="B1888" t="str">
            <v>0.0100</v>
          </cell>
          <cell r="C1888" t="str">
            <v>0.0100</v>
          </cell>
          <cell r="D1888" t="str">
            <v>9427.0000</v>
          </cell>
          <cell r="E1888" t="str">
            <v>1.4300</v>
          </cell>
          <cell r="F1888" t="str">
            <v>3390.0000</v>
          </cell>
          <cell r="G1888" t="str">
            <v>8443.0000</v>
          </cell>
          <cell r="H1888" t="str">
            <v>6937.0000</v>
          </cell>
          <cell r="I1888" t="str">
            <v>9841.0000</v>
          </cell>
          <cell r="J1888" t="str">
            <v>2.5600</v>
          </cell>
          <cell r="K1888" t="str">
            <v>10.9700</v>
          </cell>
          <cell r="L1888" t="str">
            <v>1.6000</v>
          </cell>
          <cell r="M1888" t="str">
            <v>11045.0000</v>
          </cell>
          <cell r="N1888" t="str">
            <v>5573.0000</v>
          </cell>
          <cell r="O1888" t="str">
            <v>11098.0000</v>
          </cell>
          <cell r="P1888" t="str">
            <v>5775.6300</v>
          </cell>
          <cell r="Q1888" t="str">
            <v>321.0000</v>
          </cell>
          <cell r="R1888" t="str">
            <v>979.0000</v>
          </cell>
          <cell r="S1888" t="str">
            <v>1506.0000</v>
          </cell>
        </row>
        <row r="1889">
          <cell r="A1889" t="str">
            <v>AGF022085044400ClosingMatCost</v>
          </cell>
          <cell r="B1889" t="str">
            <v>100546.1940</v>
          </cell>
          <cell r="C1889" t="str">
            <v>100542.4098</v>
          </cell>
          <cell r="D1889" t="str">
            <v>100542.4098</v>
          </cell>
          <cell r="E1889" t="str">
            <v>100542.4098</v>
          </cell>
          <cell r="F1889" t="str">
            <v>100538.6256</v>
          </cell>
          <cell r="G1889" t="str">
            <v>100538.6256</v>
          </cell>
          <cell r="H1889" t="str">
            <v>100054.2480</v>
          </cell>
          <cell r="I1889" t="str">
            <v>98968.1826</v>
          </cell>
          <cell r="J1889" t="str">
            <v>88765.9794</v>
          </cell>
          <cell r="K1889" t="str">
            <v>79449.2790</v>
          </cell>
          <cell r="L1889" t="str">
            <v>74624.4240</v>
          </cell>
          <cell r="M1889" t="str">
            <v>63324.8028</v>
          </cell>
          <cell r="N1889" t="str">
            <v>50447.1702</v>
          </cell>
          <cell r="O1889" t="str">
            <v>38156.0886</v>
          </cell>
          <cell r="P1889" t="str">
            <v>31087.2030</v>
          </cell>
          <cell r="Q1889" t="str">
            <v>29664.3438</v>
          </cell>
          <cell r="R1889" t="str">
            <v>29664.3438</v>
          </cell>
          <cell r="S1889" t="str">
            <v>6501.2556</v>
          </cell>
        </row>
        <row r="1890">
          <cell r="A1890" t="str">
            <v>AGF022085044400ClosingStocks</v>
          </cell>
          <cell r="B1890" t="str">
            <v>265.7000</v>
          </cell>
          <cell r="C1890" t="str">
            <v>265.6900</v>
          </cell>
          <cell r="D1890" t="str">
            <v>265.6900</v>
          </cell>
          <cell r="E1890" t="str">
            <v>265.6900</v>
          </cell>
          <cell r="F1890" t="str">
            <v>265.6800</v>
          </cell>
          <cell r="G1890" t="str">
            <v>265.6800</v>
          </cell>
          <cell r="H1890" t="str">
            <v>264.4000</v>
          </cell>
          <cell r="I1890" t="str">
            <v>261.5300</v>
          </cell>
          <cell r="J1890" t="str">
            <v>234.5700</v>
          </cell>
          <cell r="K1890" t="str">
            <v>209.9500</v>
          </cell>
          <cell r="L1890" t="str">
            <v>197.2000</v>
          </cell>
          <cell r="M1890" t="str">
            <v>167.3400</v>
          </cell>
          <cell r="N1890" t="str">
            <v>133.3100</v>
          </cell>
          <cell r="O1890" t="str">
            <v>100.8300</v>
          </cell>
          <cell r="P1890" t="str">
            <v>82.1500</v>
          </cell>
          <cell r="Q1890" t="str">
            <v>78.3900</v>
          </cell>
          <cell r="R1890" t="str">
            <v>78.3900</v>
          </cell>
          <cell r="S1890" t="str">
            <v>17.1800</v>
          </cell>
        </row>
        <row r="1891">
          <cell r="A1891" t="str">
            <v>AGF022085044400LocalConsumption</v>
          </cell>
          <cell r="B1891" t="str">
            <v>1.2900</v>
          </cell>
          <cell r="C1891" t="str">
            <v>1445101.9047</v>
          </cell>
          <cell r="D1891" t="str">
            <v>813447.3825</v>
          </cell>
          <cell r="E1891" t="str">
            <v>2168071.4436</v>
          </cell>
          <cell r="F1891" t="str">
            <v>1729001.1972</v>
          </cell>
          <cell r="G1891" t="str">
            <v>3017219.2005</v>
          </cell>
          <cell r="H1891" t="str">
            <v>1.2800</v>
          </cell>
          <cell r="I1891" t="str">
            <v>2.8700</v>
          </cell>
          <cell r="J1891" t="str">
            <v>26.9600</v>
          </cell>
          <cell r="K1891" t="str">
            <v>24.6200</v>
          </cell>
          <cell r="L1891" t="str">
            <v>12.7500</v>
          </cell>
          <cell r="M1891" t="str">
            <v>29.8600</v>
          </cell>
          <cell r="N1891" t="str">
            <v>34.0200</v>
          </cell>
          <cell r="O1891" t="str">
            <v>32.4800</v>
          </cell>
          <cell r="P1891" t="str">
            <v>18.6900</v>
          </cell>
          <cell r="Q1891" t="str">
            <v>3.7600</v>
          </cell>
          <cell r="R1891" t="str">
            <v>64.0000</v>
          </cell>
          <cell r="S1891" t="str">
            <v>61.2100</v>
          </cell>
        </row>
        <row r="1892">
          <cell r="A1892" t="str">
            <v>AGF022085044400OpeningStocks</v>
          </cell>
          <cell r="B1892" t="str">
            <v>266.9800</v>
          </cell>
          <cell r="C1892" t="str">
            <v>265.7000</v>
          </cell>
          <cell r="D1892" t="str">
            <v>265.6900</v>
          </cell>
          <cell r="E1892" t="str">
            <v>265.6900</v>
          </cell>
          <cell r="F1892" t="str">
            <v>265.6900</v>
          </cell>
          <cell r="G1892" t="str">
            <v>265.6800</v>
          </cell>
          <cell r="H1892" t="str">
            <v>265.6800</v>
          </cell>
          <cell r="I1892" t="str">
            <v>264.4000</v>
          </cell>
          <cell r="J1892" t="str">
            <v>261.5300</v>
          </cell>
          <cell r="K1892" t="str">
            <v>234.5700</v>
          </cell>
          <cell r="L1892" t="str">
            <v>209.9500</v>
          </cell>
          <cell r="M1892" t="str">
            <v>197.2000</v>
          </cell>
          <cell r="N1892" t="str">
            <v>167.3400</v>
          </cell>
          <cell r="O1892" t="str">
            <v>133.3100</v>
          </cell>
          <cell r="P1892" t="str">
            <v>100.8300</v>
          </cell>
          <cell r="Q1892" t="str">
            <v>82.1500</v>
          </cell>
          <cell r="R1892" t="str">
            <v>78.3900</v>
          </cell>
          <cell r="S1892" t="str">
            <v>78.3900</v>
          </cell>
        </row>
        <row r="1893">
          <cell r="A1893" t="str">
            <v>AGF022085044400PlannedSales</v>
          </cell>
          <cell r="B1893" t="str">
            <v>1.2900</v>
          </cell>
          <cell r="C1893" t="str">
            <v>4500.0000</v>
          </cell>
          <cell r="D1893" t="str">
            <v>4500.0000</v>
          </cell>
          <cell r="E1893" t="str">
            <v>4500.0000</v>
          </cell>
          <cell r="F1893" t="str">
            <v>4500.0000</v>
          </cell>
          <cell r="G1893" t="str">
            <v>4500.0000</v>
          </cell>
          <cell r="H1893" t="str">
            <v>1.2800</v>
          </cell>
          <cell r="I1893" t="str">
            <v>2.8700</v>
          </cell>
          <cell r="J1893" t="str">
            <v>26.9600</v>
          </cell>
          <cell r="K1893" t="str">
            <v>24.6200</v>
          </cell>
          <cell r="L1893" t="str">
            <v>12.7500</v>
          </cell>
          <cell r="M1893" t="str">
            <v>29.8600</v>
          </cell>
          <cell r="N1893" t="str">
            <v>34.0200</v>
          </cell>
          <cell r="O1893" t="str">
            <v>32.4800</v>
          </cell>
          <cell r="P1893" t="str">
            <v>18.6900</v>
          </cell>
          <cell r="Q1893" t="str">
            <v>3.7600</v>
          </cell>
          <cell r="R1893" t="str">
            <v>4500.0000</v>
          </cell>
          <cell r="S1893" t="str">
            <v>61.2100</v>
          </cell>
        </row>
        <row r="1894">
          <cell r="A1894" t="str">
            <v>AGF022085044400RequestedSales</v>
          </cell>
          <cell r="B1894" t="str">
            <v>1.2900</v>
          </cell>
          <cell r="C1894" t="str">
            <v>1064.0500</v>
          </cell>
          <cell r="D1894" t="str">
            <v>1264.6500</v>
          </cell>
          <cell r="E1894" t="str">
            <v>658.3000</v>
          </cell>
          <cell r="F1894" t="str">
            <v>998.1100</v>
          </cell>
          <cell r="G1894" t="str">
            <v>984.8600</v>
          </cell>
          <cell r="H1894" t="str">
            <v>1.2800</v>
          </cell>
          <cell r="I1894" t="str">
            <v>2.8700</v>
          </cell>
          <cell r="J1894" t="str">
            <v>26.9600</v>
          </cell>
          <cell r="K1894" t="str">
            <v>24.6200</v>
          </cell>
          <cell r="L1894" t="str">
            <v>12.7500</v>
          </cell>
          <cell r="M1894" t="str">
            <v>29.8600</v>
          </cell>
          <cell r="N1894" t="str">
            <v>34.0200</v>
          </cell>
          <cell r="O1894" t="str">
            <v>32.4800</v>
          </cell>
          <cell r="P1894" t="str">
            <v>18.6900</v>
          </cell>
          <cell r="Q1894" t="str">
            <v>3.7600</v>
          </cell>
          <cell r="R1894" t="str">
            <v>351.8900</v>
          </cell>
          <cell r="S1894" t="str">
            <v>61.2100</v>
          </cell>
        </row>
        <row r="1895">
          <cell r="A1895" t="str">
            <v>AGF022085044400TotalUsage</v>
          </cell>
          <cell r="B1895" t="str">
            <v>1.2900</v>
          </cell>
          <cell r="C1895" t="str">
            <v>0.0100</v>
          </cell>
          <cell r="D1895" t="str">
            <v>3298.1899</v>
          </cell>
          <cell r="E1895" t="str">
            <v>1856.5500</v>
          </cell>
          <cell r="F1895" t="str">
            <v>4948.2402</v>
          </cell>
          <cell r="G1895" t="str">
            <v>3946.1399</v>
          </cell>
          <cell r="H1895" t="str">
            <v>1.2800</v>
          </cell>
          <cell r="I1895" t="str">
            <v>2.8700</v>
          </cell>
          <cell r="J1895" t="str">
            <v>26.9600</v>
          </cell>
          <cell r="K1895" t="str">
            <v>24.6200</v>
          </cell>
          <cell r="L1895" t="str">
            <v>12.7500</v>
          </cell>
          <cell r="M1895" t="str">
            <v>29.8600</v>
          </cell>
          <cell r="N1895" t="str">
            <v>34.0200</v>
          </cell>
          <cell r="O1895" t="str">
            <v>32.4800</v>
          </cell>
          <cell r="P1895" t="str">
            <v>18.6900</v>
          </cell>
          <cell r="Q1895" t="str">
            <v>3.7600</v>
          </cell>
          <cell r="R1895" t="str">
            <v>18970.6406</v>
          </cell>
          <cell r="S1895" t="str">
            <v>61.2100</v>
          </cell>
        </row>
        <row r="1896">
          <cell r="A1896" t="str">
            <v>AGF023085044400ClosingMatCost</v>
          </cell>
          <cell r="B1896" t="str">
            <v>9229.3410</v>
          </cell>
          <cell r="C1896" t="str">
            <v>121.5720</v>
          </cell>
          <cell r="D1896" t="str">
            <v>121.5720</v>
          </cell>
          <cell r="E1896" t="str">
            <v>121.5720</v>
          </cell>
          <cell r="F1896" t="str">
            <v>113.1295</v>
          </cell>
          <cell r="G1896" t="str">
            <v>67.5400</v>
          </cell>
          <cell r="H1896" t="str">
            <v>50.6550</v>
          </cell>
          <cell r="I1896" t="str">
            <v>50.6550</v>
          </cell>
          <cell r="J1896" t="str">
            <v>146.8995</v>
          </cell>
          <cell r="K1896" t="str">
            <v>18.5735</v>
          </cell>
          <cell r="L1896" t="str">
            <v>62.4745</v>
          </cell>
          <cell r="M1896" t="str">
            <v>146.8995</v>
          </cell>
          <cell r="N1896" t="str">
            <v>118.1950</v>
          </cell>
          <cell r="O1896" t="str">
            <v>94.5560</v>
          </cell>
          <cell r="P1896" t="str">
            <v>94.5560</v>
          </cell>
          <cell r="Q1896" t="str">
            <v>94.5560</v>
          </cell>
          <cell r="R1896" t="str">
            <v>87.8020</v>
          </cell>
          <cell r="S1896" t="str">
            <v>87.8020</v>
          </cell>
        </row>
        <row r="1897">
          <cell r="A1897" t="str">
            <v>AGF023085044400ClosingStocks</v>
          </cell>
          <cell r="B1897" t="str">
            <v>54.6600</v>
          </cell>
          <cell r="C1897" t="str">
            <v>0.7200</v>
          </cell>
          <cell r="D1897" t="str">
            <v>0.7200</v>
          </cell>
          <cell r="E1897" t="str">
            <v>0.7200</v>
          </cell>
          <cell r="F1897" t="str">
            <v>0.6700</v>
          </cell>
          <cell r="G1897" t="str">
            <v>0.4000</v>
          </cell>
          <cell r="H1897" t="str">
            <v>0.3000</v>
          </cell>
          <cell r="I1897" t="str">
            <v>0.3000</v>
          </cell>
          <cell r="J1897" t="str">
            <v>0.8700</v>
          </cell>
          <cell r="K1897" t="str">
            <v>0.1100</v>
          </cell>
          <cell r="L1897" t="str">
            <v>0.3700</v>
          </cell>
          <cell r="M1897" t="str">
            <v>0.8700</v>
          </cell>
          <cell r="N1897" t="str">
            <v>0.7000</v>
          </cell>
          <cell r="O1897" t="str">
            <v>0.5600</v>
          </cell>
          <cell r="P1897" t="str">
            <v>0.5600</v>
          </cell>
          <cell r="Q1897" t="str">
            <v>0.5600</v>
          </cell>
          <cell r="R1897" t="str">
            <v>0.5200</v>
          </cell>
          <cell r="S1897" t="str">
            <v>0.5200</v>
          </cell>
        </row>
        <row r="1898">
          <cell r="A1898" t="str">
            <v>AGF023085044400IncomingBODGE03GF02BR</v>
          </cell>
          <cell r="B1898" t="str">
            <v>24225.0000</v>
          </cell>
          <cell r="C1898" t="str">
            <v>86.0000</v>
          </cell>
          <cell r="D1898" t="str">
            <v>95.0000</v>
          </cell>
          <cell r="E1898" t="str">
            <v>29.0000</v>
          </cell>
          <cell r="F1898" t="str">
            <v>237.0000</v>
          </cell>
          <cell r="G1898" t="str">
            <v>20.0000</v>
          </cell>
          <cell r="H1898" t="str">
            <v>251.0000</v>
          </cell>
          <cell r="I1898" t="str">
            <v>287.0000</v>
          </cell>
          <cell r="J1898" t="str">
            <v>205.0000</v>
          </cell>
          <cell r="K1898" t="str">
            <v>177.0000</v>
          </cell>
          <cell r="L1898" t="str">
            <v>37.0000</v>
          </cell>
          <cell r="M1898" t="str">
            <v>53.0000</v>
          </cell>
          <cell r="N1898" t="str">
            <v>76.0000</v>
          </cell>
          <cell r="O1898" t="str">
            <v>133.0000</v>
          </cell>
          <cell r="P1898" t="str">
            <v>197.0000</v>
          </cell>
          <cell r="Q1898" t="str">
            <v>79.0000</v>
          </cell>
          <cell r="R1898" t="str">
            <v>190.0000</v>
          </cell>
          <cell r="S1898" t="str">
            <v>48.0000</v>
          </cell>
        </row>
        <row r="1899">
          <cell r="A1899" t="str">
            <v>AGF023085044400LocalConsumption</v>
          </cell>
          <cell r="B1899" t="str">
            <v>67.9900</v>
          </cell>
          <cell r="C1899" t="str">
            <v>139.9500</v>
          </cell>
          <cell r="D1899" t="str">
            <v>95.0000</v>
          </cell>
          <cell r="E1899" t="str">
            <v>29.0000</v>
          </cell>
          <cell r="F1899" t="str">
            <v>237.0400</v>
          </cell>
          <cell r="G1899" t="str">
            <v>20.2700</v>
          </cell>
          <cell r="H1899" t="str">
            <v>251.1000</v>
          </cell>
          <cell r="I1899" t="str">
            <v>287.0000</v>
          </cell>
          <cell r="J1899" t="str">
            <v>204.4300</v>
          </cell>
          <cell r="K1899" t="str">
            <v>177.7600</v>
          </cell>
          <cell r="L1899" t="str">
            <v>36.7400</v>
          </cell>
          <cell r="M1899" t="str">
            <v>52.5000</v>
          </cell>
          <cell r="N1899" t="str">
            <v>76.1700</v>
          </cell>
          <cell r="O1899" t="str">
            <v>133.1400</v>
          </cell>
          <cell r="P1899" t="str">
            <v>197.0000</v>
          </cell>
          <cell r="Q1899" t="str">
            <v>79.0000</v>
          </cell>
          <cell r="R1899" t="str">
            <v>190.0500</v>
          </cell>
          <cell r="S1899" t="str">
            <v>48.0000</v>
          </cell>
        </row>
        <row r="1900">
          <cell r="A1900" t="str">
            <v>AGF023085044400OpeningStocks</v>
          </cell>
          <cell r="B1900" t="str">
            <v>122.6600</v>
          </cell>
          <cell r="C1900" t="str">
            <v>54.6600</v>
          </cell>
          <cell r="D1900" t="str">
            <v>0.7200</v>
          </cell>
          <cell r="E1900" t="str">
            <v>0.7200</v>
          </cell>
          <cell r="F1900" t="str">
            <v>0.7200</v>
          </cell>
          <cell r="G1900" t="str">
            <v>0.6700</v>
          </cell>
          <cell r="H1900" t="str">
            <v>0.4000</v>
          </cell>
          <cell r="I1900" t="str">
            <v>0.3000</v>
          </cell>
          <cell r="J1900" t="str">
            <v>0.3000</v>
          </cell>
          <cell r="K1900" t="str">
            <v>0.8700</v>
          </cell>
          <cell r="L1900" t="str">
            <v>0.1100</v>
          </cell>
          <cell r="M1900" t="str">
            <v>0.3700</v>
          </cell>
          <cell r="N1900" t="str">
            <v>0.8700</v>
          </cell>
          <cell r="O1900" t="str">
            <v>0.7000</v>
          </cell>
          <cell r="P1900" t="str">
            <v>0.5600</v>
          </cell>
          <cell r="Q1900" t="str">
            <v>0.5600</v>
          </cell>
          <cell r="R1900" t="str">
            <v>0.5600</v>
          </cell>
          <cell r="S1900" t="str">
            <v>0.5200</v>
          </cell>
        </row>
        <row r="1901">
          <cell r="A1901" t="str">
            <v>AGF023085044400PlannedSales</v>
          </cell>
          <cell r="B1901" t="str">
            <v>67.9900</v>
          </cell>
          <cell r="C1901" t="str">
            <v>139.9500</v>
          </cell>
          <cell r="D1901" t="str">
            <v>95.0000</v>
          </cell>
          <cell r="E1901" t="str">
            <v>29.0000</v>
          </cell>
          <cell r="F1901" t="str">
            <v>237.0400</v>
          </cell>
          <cell r="G1901" t="str">
            <v>20.2700</v>
          </cell>
          <cell r="H1901" t="str">
            <v>251.1000</v>
          </cell>
          <cell r="I1901" t="str">
            <v>287.0000</v>
          </cell>
          <cell r="J1901" t="str">
            <v>204.4300</v>
          </cell>
          <cell r="K1901" t="str">
            <v>177.7600</v>
          </cell>
          <cell r="L1901" t="str">
            <v>36.7400</v>
          </cell>
          <cell r="M1901" t="str">
            <v>52.5000</v>
          </cell>
          <cell r="N1901" t="str">
            <v>76.1700</v>
          </cell>
          <cell r="O1901" t="str">
            <v>133.1400</v>
          </cell>
          <cell r="P1901" t="str">
            <v>197.0000</v>
          </cell>
          <cell r="Q1901" t="str">
            <v>79.0000</v>
          </cell>
          <cell r="R1901" t="str">
            <v>190.0500</v>
          </cell>
          <cell r="S1901" t="str">
            <v>48.0000</v>
          </cell>
        </row>
        <row r="1902">
          <cell r="A1902" t="str">
            <v>AGF023085044400RequestedSales</v>
          </cell>
          <cell r="B1902" t="str">
            <v>67.9900</v>
          </cell>
          <cell r="C1902" t="str">
            <v>139.9500</v>
          </cell>
          <cell r="D1902" t="str">
            <v>95.0000</v>
          </cell>
          <cell r="E1902" t="str">
            <v>29.0000</v>
          </cell>
          <cell r="F1902" t="str">
            <v>237.0400</v>
          </cell>
          <cell r="G1902" t="str">
            <v>20.2700</v>
          </cell>
          <cell r="H1902" t="str">
            <v>251.1000</v>
          </cell>
          <cell r="I1902" t="str">
            <v>287.0000</v>
          </cell>
          <cell r="J1902" t="str">
            <v>204.4300</v>
          </cell>
          <cell r="K1902" t="str">
            <v>177.7600</v>
          </cell>
          <cell r="L1902" t="str">
            <v>36.7400</v>
          </cell>
          <cell r="M1902" t="str">
            <v>52.5000</v>
          </cell>
          <cell r="N1902" t="str">
            <v>76.1700</v>
          </cell>
          <cell r="O1902" t="str">
            <v>133.1400</v>
          </cell>
          <cell r="P1902" t="str">
            <v>197.0000</v>
          </cell>
          <cell r="Q1902" t="str">
            <v>79.0000</v>
          </cell>
          <cell r="R1902" t="str">
            <v>190.0500</v>
          </cell>
          <cell r="S1902" t="str">
            <v>48.0000</v>
          </cell>
        </row>
        <row r="1903">
          <cell r="A1903" t="str">
            <v>AGF023085044400TotalSupply</v>
          </cell>
          <cell r="B1903" t="str">
            <v>9337.5898</v>
          </cell>
          <cell r="C1903" t="str">
            <v>86.0000</v>
          </cell>
          <cell r="D1903" t="str">
            <v>95.0000</v>
          </cell>
          <cell r="E1903" t="str">
            <v>29.0000</v>
          </cell>
          <cell r="F1903" t="str">
            <v>237.0000</v>
          </cell>
          <cell r="G1903" t="str">
            <v>20.0000</v>
          </cell>
          <cell r="H1903" t="str">
            <v>251.0000</v>
          </cell>
          <cell r="I1903" t="str">
            <v>287.0000</v>
          </cell>
          <cell r="J1903" t="str">
            <v>205.0000</v>
          </cell>
          <cell r="K1903" t="str">
            <v>177.0000</v>
          </cell>
          <cell r="L1903" t="str">
            <v>37.0000</v>
          </cell>
          <cell r="M1903" t="str">
            <v>53.0000</v>
          </cell>
          <cell r="N1903" t="str">
            <v>76.0000</v>
          </cell>
          <cell r="O1903" t="str">
            <v>133.0000</v>
          </cell>
          <cell r="P1903" t="str">
            <v>197.0000</v>
          </cell>
          <cell r="Q1903" t="str">
            <v>79.0000</v>
          </cell>
          <cell r="R1903" t="str">
            <v>190.0000</v>
          </cell>
          <cell r="S1903" t="str">
            <v>48.0000</v>
          </cell>
        </row>
        <row r="1904">
          <cell r="A1904" t="str">
            <v>AGF023085044400TotalTransfersIn</v>
          </cell>
          <cell r="B1904" t="str">
            <v>3500.0000</v>
          </cell>
          <cell r="C1904" t="str">
            <v>86.0000</v>
          </cell>
          <cell r="D1904" t="str">
            <v>95.0000</v>
          </cell>
          <cell r="E1904" t="str">
            <v>29.0000</v>
          </cell>
          <cell r="F1904" t="str">
            <v>237.0000</v>
          </cell>
          <cell r="G1904" t="str">
            <v>20.0000</v>
          </cell>
          <cell r="H1904" t="str">
            <v>251.0000</v>
          </cell>
          <cell r="I1904" t="str">
            <v>287.0000</v>
          </cell>
          <cell r="J1904" t="str">
            <v>205.0000</v>
          </cell>
          <cell r="K1904" t="str">
            <v>177.0000</v>
          </cell>
          <cell r="L1904" t="str">
            <v>37.0000</v>
          </cell>
          <cell r="M1904" t="str">
            <v>53.0000</v>
          </cell>
          <cell r="N1904" t="str">
            <v>76.0000</v>
          </cell>
          <cell r="O1904" t="str">
            <v>133.0000</v>
          </cell>
          <cell r="P1904" t="str">
            <v>197.0000</v>
          </cell>
          <cell r="Q1904" t="str">
            <v>79.0000</v>
          </cell>
          <cell r="R1904" t="str">
            <v>190.0000</v>
          </cell>
          <cell r="S1904" t="str">
            <v>48.0000</v>
          </cell>
        </row>
        <row r="1905">
          <cell r="A1905" t="str">
            <v>AGF023085044400TotalUsage</v>
          </cell>
          <cell r="B1905" t="str">
            <v>68.0000</v>
          </cell>
          <cell r="C1905" t="str">
            <v>139.9400</v>
          </cell>
          <cell r="D1905" t="str">
            <v>95.0000</v>
          </cell>
          <cell r="E1905" t="str">
            <v>29.0000</v>
          </cell>
          <cell r="F1905" t="str">
            <v>237.0400</v>
          </cell>
          <cell r="G1905" t="str">
            <v>20.2700</v>
          </cell>
          <cell r="H1905" t="str">
            <v>251.1000</v>
          </cell>
          <cell r="I1905" t="str">
            <v>287.0000</v>
          </cell>
          <cell r="J1905" t="str">
            <v>204.4300</v>
          </cell>
          <cell r="K1905" t="str">
            <v>177.7600</v>
          </cell>
          <cell r="L1905" t="str">
            <v>36.7400</v>
          </cell>
          <cell r="M1905" t="str">
            <v>52.5000</v>
          </cell>
          <cell r="N1905" t="str">
            <v>76.1700</v>
          </cell>
          <cell r="O1905" t="str">
            <v>133.1400</v>
          </cell>
          <cell r="P1905" t="str">
            <v>197.0000</v>
          </cell>
          <cell r="Q1905" t="str">
            <v>79.0000</v>
          </cell>
          <cell r="R1905" t="str">
            <v>190.0500</v>
          </cell>
          <cell r="S1905" t="str">
            <v>48.0000</v>
          </cell>
        </row>
        <row r="1906">
          <cell r="A1906" t="str">
            <v>AGH012003546000ClosingMatCost</v>
          </cell>
          <cell r="B1906" t="str">
            <v>31810.5293</v>
          </cell>
          <cell r="C1906" t="str">
            <v>31810.5293</v>
          </cell>
          <cell r="D1906" t="str">
            <v>31810.5293</v>
          </cell>
          <cell r="E1906" t="str">
            <v>31810.5293</v>
          </cell>
          <cell r="F1906" t="str">
            <v>31810.5293</v>
          </cell>
          <cell r="G1906" t="str">
            <v>31810.5293</v>
          </cell>
          <cell r="H1906" t="str">
            <v>31810.5293</v>
          </cell>
          <cell r="I1906" t="str">
            <v>31810.5293</v>
          </cell>
          <cell r="J1906" t="str">
            <v>31810.5293</v>
          </cell>
          <cell r="K1906" t="str">
            <v>150.0000</v>
          </cell>
          <cell r="L1906" t="str">
            <v>16038.0800</v>
          </cell>
          <cell r="M1906" t="str">
            <v>16038.0800</v>
          </cell>
          <cell r="N1906" t="str">
            <v>16038.0800</v>
          </cell>
          <cell r="O1906" t="str">
            <v>32076.1600</v>
          </cell>
          <cell r="P1906" t="str">
            <v>32076.1600</v>
          </cell>
          <cell r="Q1906" t="str">
            <v>32076.1600</v>
          </cell>
          <cell r="R1906" t="str">
            <v>48114.2400</v>
          </cell>
          <cell r="S1906" t="str">
            <v>64152.3200</v>
          </cell>
        </row>
        <row r="1907">
          <cell r="A1907" t="str">
            <v>AGH012003546000ClosingStocks</v>
          </cell>
          <cell r="B1907" t="str">
            <v>63.4700</v>
          </cell>
          <cell r="C1907" t="str">
            <v>63.4700</v>
          </cell>
          <cell r="D1907" t="str">
            <v>63.4700</v>
          </cell>
          <cell r="E1907" t="str">
            <v>63.4700</v>
          </cell>
          <cell r="F1907" t="str">
            <v>63.4700</v>
          </cell>
          <cell r="G1907" t="str">
            <v>63.4700</v>
          </cell>
          <cell r="H1907" t="str">
            <v>63.4700</v>
          </cell>
          <cell r="I1907" t="str">
            <v>63.4700</v>
          </cell>
          <cell r="J1907" t="str">
            <v>63.4700</v>
          </cell>
          <cell r="K1907" t="str">
            <v>75.0000</v>
          </cell>
          <cell r="L1907" t="str">
            <v>32.0000</v>
          </cell>
          <cell r="M1907" t="str">
            <v>32.0000</v>
          </cell>
          <cell r="N1907" t="str">
            <v>32.0000</v>
          </cell>
          <cell r="O1907" t="str">
            <v>64.0000</v>
          </cell>
          <cell r="P1907" t="str">
            <v>64.0000</v>
          </cell>
          <cell r="Q1907" t="str">
            <v>64.0000</v>
          </cell>
          <cell r="R1907" t="str">
            <v>96.0000</v>
          </cell>
          <cell r="S1907" t="str">
            <v>128.0000</v>
          </cell>
        </row>
        <row r="1908">
          <cell r="A1908" t="str">
            <v>AGH012003546000IncomingBODKI01GH01BN</v>
          </cell>
          <cell r="B1908" t="str">
            <v>1350.0000</v>
          </cell>
          <cell r="C1908" t="str">
            <v>1128.0000</v>
          </cell>
          <cell r="D1908" t="str">
            <v>240.0000</v>
          </cell>
          <cell r="E1908" t="str">
            <v>384.0000</v>
          </cell>
          <cell r="F1908" t="str">
            <v>360.0000</v>
          </cell>
          <cell r="G1908" t="str">
            <v>48.0000</v>
          </cell>
          <cell r="H1908" t="str">
            <v>1176.0000</v>
          </cell>
          <cell r="I1908" t="str">
            <v>12.7800</v>
          </cell>
          <cell r="J1908" t="str">
            <v>72.0000</v>
          </cell>
          <cell r="K1908" t="str">
            <v>624.0000</v>
          </cell>
          <cell r="L1908" t="str">
            <v>32.0000</v>
          </cell>
          <cell r="M1908" t="str">
            <v>888.0000</v>
          </cell>
          <cell r="N1908" t="str">
            <v>3.8200</v>
          </cell>
          <cell r="O1908" t="str">
            <v>32.0000</v>
          </cell>
          <cell r="P1908" t="str">
            <v>624.0000</v>
          </cell>
          <cell r="Q1908" t="str">
            <v>168.0000</v>
          </cell>
          <cell r="R1908" t="str">
            <v>32.0000</v>
          </cell>
          <cell r="S1908" t="str">
            <v>32.0000</v>
          </cell>
        </row>
        <row r="1909">
          <cell r="A1909" t="str">
            <v>AGH012003546000InventoryLimit</v>
          </cell>
          <cell r="B1909" t="str">
            <v>100.0000</v>
          </cell>
          <cell r="C1909" t="str">
            <v>100.0000</v>
          </cell>
          <cell r="D1909" t="str">
            <v>100.0000</v>
          </cell>
          <cell r="E1909" t="str">
            <v>100.0000</v>
          </cell>
          <cell r="F1909" t="str">
            <v>100.0000</v>
          </cell>
          <cell r="G1909" t="str">
            <v>100.0000</v>
          </cell>
          <cell r="H1909" t="str">
            <v>100.0000</v>
          </cell>
          <cell r="I1909" t="str">
            <v>100.0000</v>
          </cell>
          <cell r="J1909" t="str">
            <v>100.0000</v>
          </cell>
          <cell r="K1909" t="str">
            <v>100.0000</v>
          </cell>
          <cell r="L1909" t="str">
            <v>100.0000</v>
          </cell>
          <cell r="M1909" t="str">
            <v>100.0000</v>
          </cell>
          <cell r="N1909" t="str">
            <v>100.0000</v>
          </cell>
          <cell r="O1909" t="str">
            <v>100.0000</v>
          </cell>
          <cell r="P1909" t="str">
            <v>100.0000</v>
          </cell>
          <cell r="Q1909" t="str">
            <v>100.0000</v>
          </cell>
          <cell r="R1909" t="str">
            <v>100.0000</v>
          </cell>
          <cell r="S1909" t="str">
            <v>100.0000</v>
          </cell>
        </row>
        <row r="1910">
          <cell r="A1910" t="str">
            <v>AGH012003546000LocalConsumption</v>
          </cell>
          <cell r="B1910" t="str">
            <v>13.9400</v>
          </cell>
          <cell r="C1910" t="str">
            <v>3.5200</v>
          </cell>
          <cell r="D1910" t="str">
            <v>0.1200</v>
          </cell>
          <cell r="E1910" t="str">
            <v>566.0000</v>
          </cell>
          <cell r="F1910" t="str">
            <v>2.0000</v>
          </cell>
          <cell r="G1910" t="str">
            <v>31.0300</v>
          </cell>
          <cell r="H1910" t="str">
            <v>52.9700</v>
          </cell>
          <cell r="I1910" t="str">
            <v>211.4600</v>
          </cell>
          <cell r="J1910" t="str">
            <v>160.0300</v>
          </cell>
          <cell r="K1910" t="str">
            <v>63.4700</v>
          </cell>
          <cell r="L1910" t="str">
            <v>1718.0000</v>
          </cell>
          <cell r="M1910" t="str">
            <v>96.0000</v>
          </cell>
          <cell r="N1910" t="str">
            <v>13.8100</v>
          </cell>
          <cell r="O1910" t="str">
            <v>21.3900</v>
          </cell>
          <cell r="P1910" t="str">
            <v>11.3500</v>
          </cell>
          <cell r="Q1910" t="str">
            <v>0.2700</v>
          </cell>
          <cell r="R1910" t="str">
            <v>1.9000</v>
          </cell>
          <cell r="S1910" t="str">
            <v>68.9200</v>
          </cell>
        </row>
        <row r="1911">
          <cell r="A1911" t="str">
            <v>AGH012003546000OpeningStocks</v>
          </cell>
          <cell r="B1911" t="str">
            <v>63.4700</v>
          </cell>
          <cell r="C1911" t="str">
            <v>63.4700</v>
          </cell>
          <cell r="D1911" t="str">
            <v>63.4700</v>
          </cell>
          <cell r="E1911" t="str">
            <v>63.4700</v>
          </cell>
          <cell r="F1911" t="str">
            <v>63.4700</v>
          </cell>
          <cell r="G1911" t="str">
            <v>63.4700</v>
          </cell>
          <cell r="H1911" t="str">
            <v>63.4700</v>
          </cell>
          <cell r="I1911" t="str">
            <v>63.4700</v>
          </cell>
          <cell r="J1911" t="str">
            <v>63.4700</v>
          </cell>
          <cell r="K1911" t="str">
            <v>63.4700</v>
          </cell>
          <cell r="L1911" t="str">
            <v>4.8300</v>
          </cell>
          <cell r="M1911" t="str">
            <v>32.0000</v>
          </cell>
          <cell r="N1911" t="str">
            <v>32.0000</v>
          </cell>
          <cell r="O1911" t="str">
            <v>32.0000</v>
          </cell>
          <cell r="P1911" t="str">
            <v>64.0000</v>
          </cell>
          <cell r="Q1911" t="str">
            <v>64.0000</v>
          </cell>
          <cell r="R1911" t="str">
            <v>64.0000</v>
          </cell>
          <cell r="S1911" t="str">
            <v>96.0000</v>
          </cell>
        </row>
        <row r="1912">
          <cell r="A1912" t="str">
            <v>AGH012003546000PlannedSales</v>
          </cell>
          <cell r="B1912" t="str">
            <v>13.9400</v>
          </cell>
          <cell r="C1912" t="str">
            <v>3.5200</v>
          </cell>
          <cell r="D1912" t="str">
            <v>0.1200</v>
          </cell>
          <cell r="F1912" t="str">
            <v>2.0000</v>
          </cell>
          <cell r="G1912" t="str">
            <v>31.0300</v>
          </cell>
          <cell r="H1912" t="str">
            <v>52.9700</v>
          </cell>
          <cell r="I1912" t="str">
            <v>211.4600</v>
          </cell>
          <cell r="J1912" t="str">
            <v>160.0300</v>
          </cell>
          <cell r="K1912" t="str">
            <v>63.4700</v>
          </cell>
          <cell r="L1912" t="str">
            <v>56.6800</v>
          </cell>
          <cell r="M1912" t="str">
            <v>5.5200</v>
          </cell>
          <cell r="N1912" t="str">
            <v>13.8100</v>
          </cell>
          <cell r="O1912" t="str">
            <v>21.3900</v>
          </cell>
          <cell r="P1912" t="str">
            <v>11.3500</v>
          </cell>
          <cell r="Q1912" t="str">
            <v>0.2700</v>
          </cell>
          <cell r="R1912" t="str">
            <v>1.9000</v>
          </cell>
          <cell r="S1912" t="str">
            <v>68.9200</v>
          </cell>
        </row>
        <row r="1913">
          <cell r="A1913" t="str">
            <v>AGH012003546000RequestedSales</v>
          </cell>
          <cell r="B1913" t="str">
            <v>1152.0000</v>
          </cell>
          <cell r="C1913" t="str">
            <v>896.0000</v>
          </cell>
          <cell r="D1913" t="str">
            <v>256.0000</v>
          </cell>
          <cell r="E1913" t="str">
            <v>384.0000</v>
          </cell>
          <cell r="F1913" t="str">
            <v>2.0000</v>
          </cell>
          <cell r="G1913" t="str">
            <v>31.0300</v>
          </cell>
          <cell r="H1913" t="str">
            <v>52.9700</v>
          </cell>
          <cell r="I1913" t="str">
            <v>211.4600</v>
          </cell>
          <cell r="J1913" t="str">
            <v>160.0300</v>
          </cell>
          <cell r="K1913" t="str">
            <v>181.0000</v>
          </cell>
          <cell r="L1913" t="str">
            <v>56.6800</v>
          </cell>
          <cell r="M1913" t="str">
            <v>5.5200</v>
          </cell>
          <cell r="N1913" t="str">
            <v>13.8100</v>
          </cell>
          <cell r="O1913" t="str">
            <v>21.3900</v>
          </cell>
          <cell r="P1913" t="str">
            <v>11.3500</v>
          </cell>
          <cell r="Q1913" t="str">
            <v>0.2700</v>
          </cell>
          <cell r="R1913" t="str">
            <v>1.9000</v>
          </cell>
          <cell r="S1913" t="str">
            <v>93.2200</v>
          </cell>
        </row>
        <row r="1914">
          <cell r="A1914" t="str">
            <v>AGH012003546000TotalSupply</v>
          </cell>
          <cell r="B1914" t="str">
            <v>416.0000</v>
          </cell>
          <cell r="C1914" t="str">
            <v>175.0000</v>
          </cell>
          <cell r="D1914" t="str">
            <v>575.0000</v>
          </cell>
          <cell r="E1914" t="str">
            <v>375.0000</v>
          </cell>
          <cell r="F1914" t="str">
            <v>275.0000</v>
          </cell>
          <cell r="G1914" t="str">
            <v>75.0000</v>
          </cell>
          <cell r="H1914" t="str">
            <v>425.0000</v>
          </cell>
          <cell r="I1914" t="str">
            <v>200.0000</v>
          </cell>
          <cell r="J1914" t="str">
            <v>150.0000</v>
          </cell>
          <cell r="K1914" t="str">
            <v>1075.0000</v>
          </cell>
          <cell r="L1914" t="str">
            <v>32.0000</v>
          </cell>
          <cell r="M1914" t="str">
            <v>300.0000</v>
          </cell>
          <cell r="N1914" t="str">
            <v>1550.0000</v>
          </cell>
          <cell r="O1914" t="str">
            <v>32.0000</v>
          </cell>
          <cell r="P1914" t="str">
            <v>550.0000</v>
          </cell>
          <cell r="Q1914" t="str">
            <v>300.0000</v>
          </cell>
          <cell r="R1914" t="str">
            <v>32.0000</v>
          </cell>
          <cell r="S1914" t="str">
            <v>32.0000</v>
          </cell>
        </row>
        <row r="1915">
          <cell r="A1915" t="str">
            <v>AGH012003546000TotalTransfersIn</v>
          </cell>
          <cell r="B1915" t="str">
            <v>275.0000</v>
          </cell>
          <cell r="C1915" t="str">
            <v>375.0000</v>
          </cell>
          <cell r="D1915" t="str">
            <v>325.0000</v>
          </cell>
          <cell r="E1915" t="str">
            <v>350.0000</v>
          </cell>
          <cell r="F1915" t="str">
            <v>225.0000</v>
          </cell>
          <cell r="G1915" t="str">
            <v>300.0000</v>
          </cell>
          <cell r="H1915" t="str">
            <v>275.0000</v>
          </cell>
          <cell r="I1915" t="str">
            <v>200.0000</v>
          </cell>
          <cell r="J1915" t="str">
            <v>150.0000</v>
          </cell>
          <cell r="K1915" t="str">
            <v>100.0000</v>
          </cell>
          <cell r="L1915" t="str">
            <v>32.0000</v>
          </cell>
          <cell r="M1915" t="str">
            <v>325.0000</v>
          </cell>
          <cell r="N1915" t="str">
            <v>375.0000</v>
          </cell>
          <cell r="O1915" t="str">
            <v>32.0000</v>
          </cell>
          <cell r="P1915" t="str">
            <v>25.0000</v>
          </cell>
          <cell r="Q1915" t="str">
            <v>275.0000</v>
          </cell>
          <cell r="R1915" t="str">
            <v>32.0000</v>
          </cell>
          <cell r="S1915" t="str">
            <v>32.0000</v>
          </cell>
        </row>
        <row r="1916">
          <cell r="A1916" t="str">
            <v>AGH012003546000TotalUsage</v>
          </cell>
          <cell r="B1916" t="str">
            <v>25.0000</v>
          </cell>
          <cell r="C1916" t="str">
            <v>50.0000</v>
          </cell>
          <cell r="D1916" t="str">
            <v>25.0000</v>
          </cell>
          <cell r="E1916" t="str">
            <v>25.0000</v>
          </cell>
          <cell r="F1916" t="str">
            <v>2.0000</v>
          </cell>
          <cell r="G1916" t="str">
            <v>31.0300</v>
          </cell>
          <cell r="H1916" t="str">
            <v>25.0000</v>
          </cell>
          <cell r="I1916" t="str">
            <v>100.0000</v>
          </cell>
          <cell r="J1916" t="str">
            <v>375.0000</v>
          </cell>
          <cell r="K1916" t="str">
            <v>63.4700</v>
          </cell>
          <cell r="L1916" t="str">
            <v>100.0000</v>
          </cell>
          <cell r="M1916" t="str">
            <v>150.0000</v>
          </cell>
          <cell r="N1916" t="str">
            <v>125.0000</v>
          </cell>
          <cell r="O1916" t="str">
            <v>75.0000</v>
          </cell>
          <cell r="P1916" t="str">
            <v>75.0000</v>
          </cell>
          <cell r="Q1916" t="str">
            <v>25.0000</v>
          </cell>
          <cell r="R1916" t="str">
            <v>1.9000</v>
          </cell>
          <cell r="S1916" t="str">
            <v>25.0000</v>
          </cell>
        </row>
        <row r="1917">
          <cell r="A1917" t="str">
            <v>AGI011000000000LocalConsumption</v>
          </cell>
          <cell r="B1917" t="str">
            <v>25032.5000</v>
          </cell>
          <cell r="C1917" t="str">
            <v>24225.0000</v>
          </cell>
          <cell r="D1917" t="str">
            <v>25032.5000</v>
          </cell>
          <cell r="E1917" t="str">
            <v>24225.0098</v>
          </cell>
          <cell r="F1917" t="str">
            <v>25032.5098</v>
          </cell>
          <cell r="G1917" t="str">
            <v>25032.5098</v>
          </cell>
          <cell r="H1917" t="str">
            <v>22610.0098</v>
          </cell>
          <cell r="I1917" t="str">
            <v>25032.5098</v>
          </cell>
          <cell r="J1917" t="str">
            <v>24225.0098</v>
          </cell>
          <cell r="K1917" t="str">
            <v>25032.5098</v>
          </cell>
          <cell r="L1917" t="str">
            <v>24225.0098</v>
          </cell>
          <cell r="M1917" t="str">
            <v>25032.5098</v>
          </cell>
          <cell r="N1917" t="str">
            <v>25032.5098</v>
          </cell>
          <cell r="O1917" t="str">
            <v>24225.0098</v>
          </cell>
          <cell r="P1917" t="str">
            <v>25032.5098</v>
          </cell>
          <cell r="Q1917" t="str">
            <v>24225.0098</v>
          </cell>
          <cell r="R1917" t="str">
            <v>25032.5098</v>
          </cell>
          <cell r="S1917" t="str">
            <v>25032.5098</v>
          </cell>
        </row>
        <row r="1918">
          <cell r="A1918" t="str">
            <v>AGI011000000000UseInManf</v>
          </cell>
          <cell r="B1918" t="str">
            <v>25032.5000</v>
          </cell>
          <cell r="C1918" t="str">
            <v>24225.0000</v>
          </cell>
          <cell r="D1918" t="str">
            <v>25032.5000</v>
          </cell>
          <cell r="E1918" t="str">
            <v>24225.0098</v>
          </cell>
          <cell r="F1918" t="str">
            <v>25032.5098</v>
          </cell>
          <cell r="G1918" t="str">
            <v>25032.5098</v>
          </cell>
          <cell r="H1918" t="str">
            <v>22610.0098</v>
          </cell>
          <cell r="I1918" t="str">
            <v>25032.5098</v>
          </cell>
          <cell r="J1918" t="str">
            <v>24225.0098</v>
          </cell>
          <cell r="K1918" t="str">
            <v>25032.5098</v>
          </cell>
          <cell r="L1918" t="str">
            <v>24225.0098</v>
          </cell>
          <cell r="M1918" t="str">
            <v>25032.5098</v>
          </cell>
          <cell r="N1918" t="str">
            <v>25032.5098</v>
          </cell>
          <cell r="O1918" t="str">
            <v>24225.0098</v>
          </cell>
          <cell r="P1918" t="str">
            <v>25032.5098</v>
          </cell>
          <cell r="Q1918" t="str">
            <v>24225.0098</v>
          </cell>
          <cell r="R1918" t="str">
            <v>25032.5098</v>
          </cell>
          <cell r="S1918" t="str">
            <v>25032.5098</v>
          </cell>
        </row>
        <row r="1919">
          <cell r="A1919" t="str">
            <v>AGI011111044400ClosingMatCost</v>
          </cell>
          <cell r="B1919" t="str">
            <v>1517376.1399</v>
          </cell>
          <cell r="C1919" t="str">
            <v>2919562.9277</v>
          </cell>
          <cell r="D1919" t="str">
            <v>2212731.4882</v>
          </cell>
          <cell r="E1919" t="str">
            <v>3776670.5484</v>
          </cell>
          <cell r="F1919" t="str">
            <v>2989810.6882</v>
          </cell>
          <cell r="G1919" t="str">
            <v>3784674.3247</v>
          </cell>
          <cell r="H1919" t="str">
            <v>1283598.9840</v>
          </cell>
          <cell r="I1919" t="str">
            <v>2261362.1642</v>
          </cell>
          <cell r="J1919" t="str">
            <v>589914.8441</v>
          </cell>
          <cell r="K1919" t="str">
            <v>2124485.8882</v>
          </cell>
          <cell r="L1919" t="str">
            <v>3400226.5118</v>
          </cell>
          <cell r="M1919" t="str">
            <v>3121505.8320</v>
          </cell>
          <cell r="N1919" t="str">
            <v>3776413.7597</v>
          </cell>
          <cell r="O1919" t="str">
            <v>2282672.6798</v>
          </cell>
          <cell r="P1919" t="str">
            <v>1118392.4441</v>
          </cell>
          <cell r="Q1919" t="str">
            <v>3446042.5118</v>
          </cell>
          <cell r="R1919" t="str">
            <v>693755.8320</v>
          </cell>
          <cell r="S1919" t="str">
            <v>370581.7200</v>
          </cell>
        </row>
        <row r="1920">
          <cell r="A1920" t="str">
            <v>AGI011111044400ClosingStocks</v>
          </cell>
          <cell r="B1920" t="str">
            <v>7617.3501</v>
          </cell>
          <cell r="C1920" t="str">
            <v>14656.4404</v>
          </cell>
          <cell r="D1920" t="str">
            <v>11108.0898</v>
          </cell>
          <cell r="E1920" t="str">
            <v>18959.1895</v>
          </cell>
          <cell r="F1920" t="str">
            <v>15009.0898</v>
          </cell>
          <cell r="G1920" t="str">
            <v>18999.3691</v>
          </cell>
          <cell r="H1920" t="str">
            <v>6443.7700</v>
          </cell>
          <cell r="I1920" t="str">
            <v>11352.2197</v>
          </cell>
          <cell r="J1920" t="str">
            <v>2961.4199</v>
          </cell>
          <cell r="K1920" t="str">
            <v>10665.0898</v>
          </cell>
          <cell r="L1920" t="str">
            <v>17069.4102</v>
          </cell>
          <cell r="M1920" t="str">
            <v>15670.2100</v>
          </cell>
          <cell r="N1920" t="str">
            <v>18957.9004</v>
          </cell>
          <cell r="O1920" t="str">
            <v>11459.2002</v>
          </cell>
          <cell r="P1920" t="str">
            <v>5614.4199</v>
          </cell>
          <cell r="Q1920" t="str">
            <v>17299.4102</v>
          </cell>
          <cell r="R1920" t="str">
            <v>3482.7100</v>
          </cell>
          <cell r="S1920" t="str">
            <v>1860.3500</v>
          </cell>
        </row>
        <row r="1921">
          <cell r="A1921" t="str">
            <v>AGI011111044400InventoryLimit</v>
          </cell>
          <cell r="B1921" t="str">
            <v>19000.0000</v>
          </cell>
          <cell r="C1921" t="str">
            <v>19000.0000</v>
          </cell>
          <cell r="D1921" t="str">
            <v>19000.0000</v>
          </cell>
          <cell r="E1921" t="str">
            <v>19000.0000</v>
          </cell>
          <cell r="F1921" t="str">
            <v>19000.0000</v>
          </cell>
          <cell r="G1921" t="str">
            <v>19000.0000</v>
          </cell>
          <cell r="H1921" t="str">
            <v>19000.0000</v>
          </cell>
          <cell r="I1921" t="str">
            <v>19000.0000</v>
          </cell>
          <cell r="J1921" t="str">
            <v>19000.0000</v>
          </cell>
          <cell r="K1921" t="str">
            <v>19000.0000</v>
          </cell>
          <cell r="L1921" t="str">
            <v>19000.0000</v>
          </cell>
          <cell r="M1921" t="str">
            <v>19000.0000</v>
          </cell>
          <cell r="N1921" t="str">
            <v>19000.0000</v>
          </cell>
          <cell r="O1921" t="str">
            <v>19000.0000</v>
          </cell>
          <cell r="P1921" t="str">
            <v>19000.0000</v>
          </cell>
          <cell r="Q1921" t="str">
            <v>19000.0000</v>
          </cell>
          <cell r="R1921" t="str">
            <v>19000.0000</v>
          </cell>
          <cell r="S1921" t="str">
            <v>19000.0000</v>
          </cell>
        </row>
        <row r="1922">
          <cell r="A1922" t="str">
            <v>AGI011111044400LocalConsumption</v>
          </cell>
          <cell r="B1922" t="str">
            <v>15487.5501</v>
          </cell>
          <cell r="C1922" t="str">
            <v>4881.9100</v>
          </cell>
          <cell r="D1922" t="str">
            <v>5506.2100</v>
          </cell>
          <cell r="E1922" t="str">
            <v>5981.8999</v>
          </cell>
          <cell r="F1922" t="str">
            <v>13525.0996</v>
          </cell>
          <cell r="G1922" t="str">
            <v>1689.7200</v>
          </cell>
          <cell r="H1922" t="str">
            <v>12095.5996</v>
          </cell>
          <cell r="I1922" t="str">
            <v>2086.5500</v>
          </cell>
          <cell r="J1922" t="str">
            <v>12747.7998</v>
          </cell>
          <cell r="K1922" t="str">
            <v>2923.3301</v>
          </cell>
          <cell r="L1922" t="str">
            <v>2199.6799</v>
          </cell>
          <cell r="M1922" t="str">
            <v>12152.2002</v>
          </cell>
          <cell r="N1922" t="str">
            <v>3870.3101</v>
          </cell>
          <cell r="O1922" t="str">
            <v>15271.7002</v>
          </cell>
          <cell r="P1922" t="str">
            <v>4103.7798</v>
          </cell>
          <cell r="Q1922" t="str">
            <v>3015.0100</v>
          </cell>
          <cell r="R1922" t="str">
            <v>16781.6992</v>
          </cell>
          <cell r="S1922" t="str">
            <v>908.3600</v>
          </cell>
        </row>
        <row r="1923">
          <cell r="A1923" t="str">
            <v>AGI011111044400OpeningStocks</v>
          </cell>
          <cell r="B1923" t="str">
            <v>19945.9004</v>
          </cell>
          <cell r="C1923" t="str">
            <v>7617.3501</v>
          </cell>
          <cell r="D1923" t="str">
            <v>14656.4404</v>
          </cell>
          <cell r="E1923" t="str">
            <v>11108.0898</v>
          </cell>
          <cell r="F1923" t="str">
            <v>18959.1895</v>
          </cell>
          <cell r="G1923" t="str">
            <v>15009.0898</v>
          </cell>
          <cell r="H1923" t="str">
            <v>18999.3691</v>
          </cell>
          <cell r="I1923" t="str">
            <v>6443.7700</v>
          </cell>
          <cell r="J1923" t="str">
            <v>11352.2197</v>
          </cell>
          <cell r="K1923" t="str">
            <v>2961.4199</v>
          </cell>
          <cell r="L1923" t="str">
            <v>10665.0898</v>
          </cell>
          <cell r="M1923" t="str">
            <v>17069.4102</v>
          </cell>
          <cell r="N1923" t="str">
            <v>15670.2100</v>
          </cell>
          <cell r="O1923" t="str">
            <v>18957.9004</v>
          </cell>
          <cell r="P1923" t="str">
            <v>11459.2002</v>
          </cell>
          <cell r="Q1923" t="str">
            <v>5614.4199</v>
          </cell>
          <cell r="R1923" t="str">
            <v>17299.4102</v>
          </cell>
          <cell r="S1923" t="str">
            <v>3482.7100</v>
          </cell>
        </row>
        <row r="1924">
          <cell r="A1924" t="str">
            <v>AGI011111044400OutgoingBODGI011431265RC</v>
          </cell>
          <cell r="B1924" t="str">
            <v>4864.5000</v>
          </cell>
          <cell r="C1924" t="str">
            <v>11125.7101</v>
          </cell>
          <cell r="D1924" t="str">
            <v>95.1400</v>
          </cell>
          <cell r="E1924" t="str">
            <v>13523.5996</v>
          </cell>
          <cell r="F1924" t="str">
            <v>1683.7200</v>
          </cell>
          <cell r="G1924" t="str">
            <v>12129.4004</v>
          </cell>
          <cell r="H1924" t="str">
            <v>2086.1499</v>
          </cell>
          <cell r="I1924" t="str">
            <v>12709.7998</v>
          </cell>
          <cell r="J1924" t="str">
            <v>2901.8201</v>
          </cell>
          <cell r="K1924" t="str">
            <v>2220.3000</v>
          </cell>
          <cell r="L1924" t="str">
            <v>12156.7998</v>
          </cell>
          <cell r="M1924" t="str">
            <v>3840.3201</v>
          </cell>
          <cell r="N1924" t="str">
            <v>15288.0000</v>
          </cell>
          <cell r="O1924" t="str">
            <v>4944.3301</v>
          </cell>
          <cell r="P1924" t="str">
            <v>5895.0400</v>
          </cell>
          <cell r="Q1924" t="str">
            <v>13454.2002</v>
          </cell>
          <cell r="R1924" t="str">
            <v>1612.3700</v>
          </cell>
          <cell r="S1924" t="str">
            <v>12222.0000</v>
          </cell>
        </row>
        <row r="1925">
          <cell r="A1925" t="str">
            <v>AGI011111044400OutgoingBODGI01BB01BR</v>
          </cell>
          <cell r="B1925" t="str">
            <v>125.0000</v>
          </cell>
          <cell r="C1925" t="str">
            <v>100.0000</v>
          </cell>
          <cell r="D1925" t="str">
            <v>325.0000</v>
          </cell>
          <cell r="E1925" t="str">
            <v>475.0000</v>
          </cell>
          <cell r="F1925" t="str">
            <v>25.0000</v>
          </cell>
          <cell r="G1925" t="str">
            <v>150.0000</v>
          </cell>
          <cell r="H1925" t="str">
            <v>19500.0000</v>
          </cell>
          <cell r="I1925" t="str">
            <v>10700.0000</v>
          </cell>
          <cell r="J1925" t="str">
            <v>50.0000</v>
          </cell>
          <cell r="K1925" t="str">
            <v>25.0000</v>
          </cell>
          <cell r="L1925" t="str">
            <v>50.0000</v>
          </cell>
          <cell r="M1925" t="str">
            <v>75.0000</v>
          </cell>
          <cell r="N1925" t="str">
            <v>200.0000</v>
          </cell>
          <cell r="O1925" t="str">
            <v>12889.0000</v>
          </cell>
          <cell r="P1925" t="str">
            <v>275.0000</v>
          </cell>
          <cell r="Q1925" t="str">
            <v>250.0000</v>
          </cell>
          <cell r="R1925" t="str">
            <v>150.0000</v>
          </cell>
          <cell r="S1925" t="str">
            <v>25.0000</v>
          </cell>
        </row>
        <row r="1926">
          <cell r="A1926" t="str">
            <v>AGI011111044400OutgoingBODGI01BS01BR</v>
          </cell>
          <cell r="B1926" t="str">
            <v>5844.0000</v>
          </cell>
          <cell r="C1926" t="str">
            <v>25.0000</v>
          </cell>
          <cell r="D1926" t="str">
            <v>3421.0000</v>
          </cell>
          <cell r="E1926" t="str">
            <v>25.0000</v>
          </cell>
          <cell r="F1926" t="str">
            <v>25.0000</v>
          </cell>
          <cell r="G1926" t="str">
            <v>508.0000</v>
          </cell>
          <cell r="H1926" t="str">
            <v>4741.0000</v>
          </cell>
          <cell r="I1926" t="str">
            <v>25.0000</v>
          </cell>
          <cell r="J1926" t="str">
            <v>50.0000</v>
          </cell>
          <cell r="K1926" t="str">
            <v>75.0000</v>
          </cell>
          <cell r="L1926" t="str">
            <v>50.0000</v>
          </cell>
          <cell r="M1926" t="str">
            <v>25.0000</v>
          </cell>
          <cell r="N1926" t="str">
            <v>25.0000</v>
          </cell>
          <cell r="O1926" t="str">
            <v>4225.0000</v>
          </cell>
          <cell r="P1926" t="str">
            <v>10790.0000</v>
          </cell>
          <cell r="Q1926" t="str">
            <v>75.0000</v>
          </cell>
          <cell r="R1926" t="str">
            <v>1229.0000</v>
          </cell>
          <cell r="S1926" t="str">
            <v>1043.0000</v>
          </cell>
        </row>
        <row r="1927">
          <cell r="A1927" t="str">
            <v>AGI011111044400OutgoingBODGI01CN01RC</v>
          </cell>
          <cell r="B1927" t="str">
            <v>1968.0000</v>
          </cell>
          <cell r="C1927" t="str">
            <v>144.0000</v>
          </cell>
          <cell r="D1927" t="str">
            <v>768.0000</v>
          </cell>
          <cell r="E1927" t="str">
            <v>888.0000</v>
          </cell>
          <cell r="F1927" t="str">
            <v>3672.7200</v>
          </cell>
          <cell r="G1927" t="str">
            <v>1608.0000</v>
          </cell>
          <cell r="H1927" t="str">
            <v>6827.1499</v>
          </cell>
          <cell r="I1927" t="str">
            <v>19472.8008</v>
          </cell>
          <cell r="J1927" t="str">
            <v>12937.8203</v>
          </cell>
          <cell r="K1927" t="str">
            <v>96.0000</v>
          </cell>
          <cell r="L1927" t="str">
            <v>648.0000</v>
          </cell>
          <cell r="M1927" t="str">
            <v>744.0000</v>
          </cell>
          <cell r="N1927" t="str">
            <v>888.0000</v>
          </cell>
          <cell r="O1927" t="str">
            <v>792.0000</v>
          </cell>
          <cell r="P1927" t="str">
            <v>720.0000</v>
          </cell>
          <cell r="Q1927" t="str">
            <v>408.0000</v>
          </cell>
          <cell r="R1927" t="str">
            <v>312.0000</v>
          </cell>
          <cell r="S1927" t="str">
            <v>168.0000</v>
          </cell>
        </row>
        <row r="1928">
          <cell r="A1928" t="str">
            <v>AGI011111044400OutgoingBODGI01FB01BR</v>
          </cell>
          <cell r="B1928" t="str">
            <v>679.2000</v>
          </cell>
          <cell r="C1928" t="str">
            <v>679.2000</v>
          </cell>
          <cell r="D1928" t="str">
            <v>25.0000</v>
          </cell>
          <cell r="E1928" t="str">
            <v>679.2000</v>
          </cell>
          <cell r="F1928" t="str">
            <v>25.0000</v>
          </cell>
          <cell r="G1928" t="str">
            <v>900.0000</v>
          </cell>
          <cell r="H1928" t="str">
            <v>679.2000</v>
          </cell>
          <cell r="I1928" t="str">
            <v>679.2000</v>
          </cell>
          <cell r="J1928" t="str">
            <v>679.2000</v>
          </cell>
          <cell r="K1928" t="str">
            <v>679.2000</v>
          </cell>
          <cell r="L1928" t="str">
            <v>25.0000</v>
          </cell>
          <cell r="M1928" t="str">
            <v>175.0000</v>
          </cell>
          <cell r="N1928" t="str">
            <v>679.2000</v>
          </cell>
          <cell r="O1928" t="str">
            <v>679.2000</v>
          </cell>
          <cell r="P1928" t="str">
            <v>679.2000</v>
          </cell>
          <cell r="Q1928" t="str">
            <v>25.0000</v>
          </cell>
          <cell r="R1928" t="str">
            <v>25.0000</v>
          </cell>
          <cell r="S1928" t="str">
            <v>25.0000</v>
          </cell>
        </row>
        <row r="1929">
          <cell r="A1929" t="str">
            <v>AGI011111044400OutgoingBODGI01GE03RC</v>
          </cell>
          <cell r="B1929" t="str">
            <v>1549943.4735</v>
          </cell>
          <cell r="C1929" t="str">
            <v>705677.1140</v>
          </cell>
          <cell r="D1929" t="str">
            <v>1749696.8852</v>
          </cell>
          <cell r="E1929" t="str">
            <v>1192732.3913</v>
          </cell>
          <cell r="F1929" t="str">
            <v>868428.3799</v>
          </cell>
          <cell r="G1929" t="str">
            <v>8838.0000</v>
          </cell>
          <cell r="H1929" t="str">
            <v>1628724.9156</v>
          </cell>
          <cell r="I1929" t="str">
            <v>2868171.4213</v>
          </cell>
          <cell r="J1929" t="str">
            <v>1548206.6779</v>
          </cell>
          <cell r="K1929" t="str">
            <v>1954083.2539</v>
          </cell>
          <cell r="L1929" t="str">
            <v>874277.4875</v>
          </cell>
          <cell r="M1929" t="str">
            <v>1523336.0273</v>
          </cell>
          <cell r="N1929" t="str">
            <v>833110.6632</v>
          </cell>
          <cell r="O1929" t="str">
            <v>1794464.1261</v>
          </cell>
          <cell r="P1929" t="str">
            <v>1056076.7200</v>
          </cell>
          <cell r="Q1929" t="str">
            <v>448158.8868</v>
          </cell>
          <cell r="R1929" t="str">
            <v>153944.8372</v>
          </cell>
          <cell r="S1929" t="str">
            <v>936.0000</v>
          </cell>
        </row>
        <row r="1930">
          <cell r="A1930" t="str">
            <v>AGI011111044400OutgoingBODGI01GE03SH</v>
          </cell>
          <cell r="B1930" t="str">
            <v>4700.0000</v>
          </cell>
          <cell r="C1930" t="str">
            <v>1613.0500</v>
          </cell>
          <cell r="D1930" t="str">
            <v>5000.0000</v>
          </cell>
          <cell r="E1930" t="str">
            <v>2726.3701</v>
          </cell>
          <cell r="F1930" t="str">
            <v>1985.0699</v>
          </cell>
          <cell r="G1930" t="str">
            <v>4732.8301</v>
          </cell>
          <cell r="H1930" t="str">
            <v>3722.9700</v>
          </cell>
          <cell r="I1930" t="str">
            <v>7400.0000</v>
          </cell>
          <cell r="J1930" t="str">
            <v>2000.0000</v>
          </cell>
          <cell r="K1930" t="str">
            <v>4466.6802</v>
          </cell>
          <cell r="L1930" t="str">
            <v>5400.0000</v>
          </cell>
          <cell r="M1930" t="str">
            <v>3482.0701</v>
          </cell>
          <cell r="N1930" t="str">
            <v>3700.0000</v>
          </cell>
          <cell r="O1930" t="str">
            <v>4101.8198</v>
          </cell>
          <cell r="P1930" t="str">
            <v>5400.0000</v>
          </cell>
          <cell r="Q1930" t="str">
            <v>1024.4100</v>
          </cell>
          <cell r="R1930" t="str">
            <v>351.8900</v>
          </cell>
          <cell r="S1930" t="str">
            <v>8468.5999</v>
          </cell>
        </row>
        <row r="1931">
          <cell r="A1931" t="str">
            <v>AGI011111044400OutgoingBODGI01GW01BR</v>
          </cell>
          <cell r="B1931" t="str">
            <v>4500.0000</v>
          </cell>
          <cell r="C1931" t="str">
            <v>4500.0000</v>
          </cell>
          <cell r="D1931" t="str">
            <v>25.0000</v>
          </cell>
          <cell r="E1931" t="str">
            <v>975.0000</v>
          </cell>
          <cell r="F1931" t="str">
            <v>4500.0000</v>
          </cell>
          <cell r="G1931" t="str">
            <v>4500.0000</v>
          </cell>
          <cell r="H1931" t="str">
            <v>4500.0000</v>
          </cell>
          <cell r="I1931" t="str">
            <v>4500.0000</v>
          </cell>
          <cell r="J1931" t="str">
            <v>4500.0000</v>
          </cell>
          <cell r="K1931" t="str">
            <v>4500.0000</v>
          </cell>
          <cell r="L1931" t="str">
            <v>4500.0000</v>
          </cell>
          <cell r="M1931" t="str">
            <v>4500.0000</v>
          </cell>
          <cell r="N1931" t="str">
            <v>4500.0000</v>
          </cell>
          <cell r="O1931" t="str">
            <v>4500.0000</v>
          </cell>
          <cell r="P1931" t="str">
            <v>4500.0000</v>
          </cell>
          <cell r="Q1931" t="str">
            <v>4500.0000</v>
          </cell>
          <cell r="R1931" t="str">
            <v>4500.0000</v>
          </cell>
          <cell r="S1931" t="str">
            <v>4500.0000</v>
          </cell>
        </row>
        <row r="1932">
          <cell r="A1932" t="str">
            <v>AGI011111044400OutgoingBODGI01KI01BR</v>
          </cell>
          <cell r="B1932" t="str">
            <v>1248.0000</v>
          </cell>
          <cell r="C1932" t="str">
            <v>1024.0000</v>
          </cell>
          <cell r="D1932" t="str">
            <v>896.0000</v>
          </cell>
          <cell r="E1932" t="str">
            <v>704.0000</v>
          </cell>
          <cell r="F1932" t="str">
            <v>638.3000</v>
          </cell>
          <cell r="G1932" t="str">
            <v>1024.0000</v>
          </cell>
          <cell r="H1932" t="str">
            <v>160.0000</v>
          </cell>
          <cell r="I1932" t="str">
            <v>1280.0000</v>
          </cell>
          <cell r="J1932" t="str">
            <v>992.0000</v>
          </cell>
          <cell r="K1932" t="str">
            <v>1952.0000</v>
          </cell>
          <cell r="L1932" t="str">
            <v>1248.0000</v>
          </cell>
          <cell r="M1932" t="str">
            <v>928.0000</v>
          </cell>
          <cell r="N1932" t="str">
            <v>1472.0000</v>
          </cell>
          <cell r="O1932" t="str">
            <v>1120.0000</v>
          </cell>
          <cell r="P1932" t="str">
            <v>544.0000</v>
          </cell>
          <cell r="Q1932" t="str">
            <v>352.0000</v>
          </cell>
          <cell r="R1932" t="str">
            <v>384.0000</v>
          </cell>
          <cell r="S1932" t="str">
            <v>96.0000</v>
          </cell>
        </row>
        <row r="1933">
          <cell r="A1933" t="str">
            <v>AGI011111044400OutgoingBODGI01MK01RC</v>
          </cell>
          <cell r="B1933" t="str">
            <v>175.0000</v>
          </cell>
          <cell r="C1933" t="str">
            <v>3542.8899</v>
          </cell>
          <cell r="D1933" t="str">
            <v>600.0000</v>
          </cell>
          <cell r="E1933" t="str">
            <v>1075.0000</v>
          </cell>
          <cell r="F1933" t="str">
            <v>2726.3701</v>
          </cell>
          <cell r="G1933" t="str">
            <v>1000.0000</v>
          </cell>
          <cell r="H1933" t="str">
            <v>4732.8301</v>
          </cell>
          <cell r="I1933" t="str">
            <v>3722.9700</v>
          </cell>
          <cell r="J1933" t="str">
            <v>6556.1201</v>
          </cell>
          <cell r="K1933" t="str">
            <v>3538.9199</v>
          </cell>
          <cell r="L1933" t="str">
            <v>4466.6802</v>
          </cell>
          <cell r="M1933" t="str">
            <v>1998.4399</v>
          </cell>
          <cell r="N1933" t="str">
            <v>300.0000</v>
          </cell>
          <cell r="O1933" t="str">
            <v>450.0000</v>
          </cell>
          <cell r="P1933" t="str">
            <v>550.0000</v>
          </cell>
          <cell r="Q1933" t="str">
            <v>425.0000</v>
          </cell>
          <cell r="R1933" t="str">
            <v>200.0000</v>
          </cell>
          <cell r="S1933" t="str">
            <v>100.0000</v>
          </cell>
        </row>
        <row r="1934">
          <cell r="A1934" t="str">
            <v>AGI011111044400OutgoingBODGI01PB01BR</v>
          </cell>
          <cell r="B1934" t="str">
            <v>225.0000</v>
          </cell>
          <cell r="C1934" t="str">
            <v>375.0000</v>
          </cell>
          <cell r="D1934" t="str">
            <v>425.0000</v>
          </cell>
          <cell r="E1934" t="str">
            <v>325.0000</v>
          </cell>
          <cell r="F1934" t="str">
            <v>350.0000</v>
          </cell>
          <cell r="G1934" t="str">
            <v>225.0000</v>
          </cell>
          <cell r="H1934" t="str">
            <v>300.0000</v>
          </cell>
          <cell r="I1934" t="str">
            <v>275.0000</v>
          </cell>
          <cell r="J1934" t="str">
            <v>350.0000</v>
          </cell>
          <cell r="K1934" t="str">
            <v>250.0000</v>
          </cell>
          <cell r="L1934" t="str">
            <v>300.0000</v>
          </cell>
          <cell r="M1934" t="str">
            <v>275.0000</v>
          </cell>
          <cell r="N1934" t="str">
            <v>325.0000</v>
          </cell>
          <cell r="O1934" t="str">
            <v>400.0000</v>
          </cell>
          <cell r="P1934" t="str">
            <v>500.0000</v>
          </cell>
          <cell r="Q1934" t="str">
            <v>325.0000</v>
          </cell>
          <cell r="R1934" t="str">
            <v>475.0000</v>
          </cell>
          <cell r="S1934" t="str">
            <v>275.0000</v>
          </cell>
        </row>
        <row r="1935">
          <cell r="A1935" t="str">
            <v>AGI011111044400OutgoingBODGI01PK01BR</v>
          </cell>
          <cell r="B1935" t="str">
            <v>50.0000</v>
          </cell>
          <cell r="C1935" t="str">
            <v>75.0000</v>
          </cell>
          <cell r="D1935" t="str">
            <v>50.0000</v>
          </cell>
          <cell r="E1935" t="str">
            <v>25.0000</v>
          </cell>
          <cell r="F1935" t="str">
            <v>25.0000</v>
          </cell>
          <cell r="G1935" t="str">
            <v>25.0000</v>
          </cell>
          <cell r="H1935" t="str">
            <v>104.9800</v>
          </cell>
          <cell r="I1935" t="str">
            <v>25.0000</v>
          </cell>
          <cell r="J1935" t="str">
            <v>100.0000</v>
          </cell>
          <cell r="K1935" t="str">
            <v>375.0000</v>
          </cell>
          <cell r="L1935" t="str">
            <v>100.0000</v>
          </cell>
          <cell r="M1935" t="str">
            <v>125.0000</v>
          </cell>
          <cell r="N1935" t="str">
            <v>150.0000</v>
          </cell>
          <cell r="O1935" t="str">
            <v>125.0000</v>
          </cell>
          <cell r="P1935" t="str">
            <v>100.0000</v>
          </cell>
          <cell r="Q1935" t="str">
            <v>100.0000</v>
          </cell>
          <cell r="R1935" t="str">
            <v>25.0000</v>
          </cell>
          <cell r="S1935" t="str">
            <v>100.6700</v>
          </cell>
        </row>
        <row r="1936">
          <cell r="A1936" t="str">
            <v>AGI011111044400OutgoingBODGI01PL01RC</v>
          </cell>
          <cell r="B1936" t="str">
            <v>1076.5000</v>
          </cell>
          <cell r="C1936" t="str">
            <v>157.3000</v>
          </cell>
          <cell r="D1936" t="str">
            <v>200.0000</v>
          </cell>
          <cell r="E1936" t="str">
            <v>58.1700</v>
          </cell>
          <cell r="F1936" t="str">
            <v>69.2400</v>
          </cell>
          <cell r="G1936" t="str">
            <v>100.0000</v>
          </cell>
          <cell r="H1936" t="str">
            <v>104.9800</v>
          </cell>
          <cell r="I1936" t="str">
            <v>175.0000</v>
          </cell>
          <cell r="J1936" t="str">
            <v>431.6600</v>
          </cell>
          <cell r="K1936" t="str">
            <v>355.3600</v>
          </cell>
          <cell r="L1936" t="str">
            <v>477.7700</v>
          </cell>
          <cell r="M1936" t="str">
            <v>191.3600</v>
          </cell>
          <cell r="N1936" t="str">
            <v>181.2300</v>
          </cell>
          <cell r="O1936" t="str">
            <v>29.0000</v>
          </cell>
          <cell r="P1936" t="str">
            <v>138.0600</v>
          </cell>
          <cell r="Q1936" t="str">
            <v>63.6300</v>
          </cell>
          <cell r="R1936" t="str">
            <v>91.2900</v>
          </cell>
          <cell r="S1936" t="str">
            <v>100.6700</v>
          </cell>
        </row>
        <row r="1937">
          <cell r="A1937" t="str">
            <v>AGI011111044400OutgoingBODGI01PL01SH</v>
          </cell>
          <cell r="B1937" t="str">
            <v>325.0000</v>
          </cell>
          <cell r="C1937" t="str">
            <v>175.0000</v>
          </cell>
          <cell r="D1937" t="str">
            <v>2400.0000</v>
          </cell>
          <cell r="E1937" t="str">
            <v>50.0000</v>
          </cell>
          <cell r="F1937" t="str">
            <v>75.0000</v>
          </cell>
          <cell r="G1937" t="str">
            <v>100.0000</v>
          </cell>
          <cell r="H1937" t="str">
            <v>150.0000</v>
          </cell>
          <cell r="I1937" t="str">
            <v>250.0000</v>
          </cell>
          <cell r="J1937" t="str">
            <v>425.0000</v>
          </cell>
          <cell r="K1937" t="str">
            <v>175.0000</v>
          </cell>
          <cell r="L1937" t="str">
            <v>2000.0000</v>
          </cell>
          <cell r="M1937" t="str">
            <v>125.0000</v>
          </cell>
          <cell r="N1937" t="str">
            <v>75.0000</v>
          </cell>
          <cell r="O1937" t="str">
            <v>50.0000</v>
          </cell>
          <cell r="P1937" t="str">
            <v>2000.0000</v>
          </cell>
          <cell r="Q1937" t="str">
            <v>50.0000</v>
          </cell>
          <cell r="R1937" t="str">
            <v>25.0000</v>
          </cell>
          <cell r="S1937" t="str">
            <v>75.0000</v>
          </cell>
        </row>
        <row r="1938">
          <cell r="A1938" t="str">
            <v>AGI011111044400OutgoingBODGI01RW01RC</v>
          </cell>
          <cell r="B1938" t="str">
            <v>2249.9100</v>
          </cell>
          <cell r="C1938" t="str">
            <v>1654.8300</v>
          </cell>
          <cell r="D1938" t="str">
            <v>1149.5000</v>
          </cell>
          <cell r="E1938" t="str">
            <v>1222.1200</v>
          </cell>
          <cell r="F1938" t="str">
            <v>638.3000</v>
          </cell>
          <cell r="G1938" t="str">
            <v>1052.2400</v>
          </cell>
          <cell r="H1938" t="str">
            <v>984.8600</v>
          </cell>
          <cell r="I1938" t="str">
            <v>2216.8501</v>
          </cell>
          <cell r="J1938" t="str">
            <v>6942.2002</v>
          </cell>
          <cell r="K1938" t="str">
            <v>2797.2400</v>
          </cell>
          <cell r="L1938" t="str">
            <v>2393.2400</v>
          </cell>
          <cell r="M1938" t="str">
            <v>650.0000</v>
          </cell>
          <cell r="N1938" t="str">
            <v>1050.0000</v>
          </cell>
          <cell r="O1938" t="str">
            <v>1452.7800</v>
          </cell>
          <cell r="P1938" t="str">
            <v>1591.3101</v>
          </cell>
          <cell r="Q1938" t="str">
            <v>1314.5900</v>
          </cell>
          <cell r="R1938" t="str">
            <v>622.5200</v>
          </cell>
          <cell r="S1938" t="str">
            <v>351.8900</v>
          </cell>
        </row>
        <row r="1939">
          <cell r="A1939" t="str">
            <v>AGI011111044400OutgoingBODGI01RW01SH</v>
          </cell>
          <cell r="B1939" t="str">
            <v>2700.0000</v>
          </cell>
          <cell r="C1939" t="str">
            <v>157.3100</v>
          </cell>
          <cell r="D1939" t="str">
            <v>4000.0000</v>
          </cell>
          <cell r="E1939" t="str">
            <v>58.1700</v>
          </cell>
          <cell r="F1939" t="str">
            <v>69.2400</v>
          </cell>
          <cell r="G1939" t="str">
            <v>4000.0000</v>
          </cell>
          <cell r="H1939" t="str">
            <v>104.9800</v>
          </cell>
          <cell r="I1939" t="str">
            <v>5500.0000</v>
          </cell>
          <cell r="J1939" t="str">
            <v>3400.0000</v>
          </cell>
          <cell r="K1939" t="str">
            <v>4000.0000</v>
          </cell>
          <cell r="L1939" t="str">
            <v>477.7700</v>
          </cell>
          <cell r="M1939" t="str">
            <v>4000.0000</v>
          </cell>
          <cell r="N1939" t="str">
            <v>3700.0000</v>
          </cell>
          <cell r="O1939" t="str">
            <v>4000.0000</v>
          </cell>
          <cell r="P1939" t="str">
            <v>138.0600</v>
          </cell>
          <cell r="Q1939" t="str">
            <v>63.6300</v>
          </cell>
          <cell r="R1939" t="str">
            <v>91.2900</v>
          </cell>
          <cell r="S1939" t="str">
            <v>100.6700</v>
          </cell>
        </row>
        <row r="1940">
          <cell r="A1940" t="str">
            <v>AGI011111044400OutgoingBODGI01TV01RC</v>
          </cell>
          <cell r="B1940" t="str">
            <v>1650.0000</v>
          </cell>
          <cell r="C1940" t="str">
            <v>1675.0000</v>
          </cell>
          <cell r="D1940" t="str">
            <v>2925.0000</v>
          </cell>
          <cell r="E1940" t="str">
            <v>2175.0000</v>
          </cell>
          <cell r="F1940" t="str">
            <v>700.0000</v>
          </cell>
          <cell r="G1940" t="str">
            <v>1050.0000</v>
          </cell>
          <cell r="H1940" t="str">
            <v>700.0000</v>
          </cell>
          <cell r="I1940" t="str">
            <v>700.0000</v>
          </cell>
          <cell r="J1940" t="str">
            <v>50.0000</v>
          </cell>
          <cell r="K1940" t="str">
            <v>600.0000</v>
          </cell>
          <cell r="L1940" t="str">
            <v>1100.0000</v>
          </cell>
          <cell r="M1940" t="str">
            <v>1425.0000</v>
          </cell>
          <cell r="N1940" t="str">
            <v>1625.0000</v>
          </cell>
          <cell r="O1940" t="str">
            <v>1950.0000</v>
          </cell>
          <cell r="P1940" t="str">
            <v>1925.0000</v>
          </cell>
          <cell r="Q1940" t="str">
            <v>1100.0000</v>
          </cell>
          <cell r="R1940" t="str">
            <v>375.0000</v>
          </cell>
          <cell r="S1940" t="str">
            <v>50.0000</v>
          </cell>
        </row>
        <row r="1941">
          <cell r="A1941" t="str">
            <v>AGI011111044400PlannedSales</v>
          </cell>
          <cell r="B1941" t="str">
            <v>15487.5501</v>
          </cell>
          <cell r="C1941" t="str">
            <v>4881.9100</v>
          </cell>
          <cell r="D1941" t="str">
            <v>5506.2100</v>
          </cell>
          <cell r="E1941" t="str">
            <v>5981.8999</v>
          </cell>
          <cell r="F1941" t="str">
            <v>13525.0996</v>
          </cell>
          <cell r="G1941" t="str">
            <v>1689.7200</v>
          </cell>
          <cell r="H1941" t="str">
            <v>12095.5996</v>
          </cell>
          <cell r="I1941" t="str">
            <v>2086.5500</v>
          </cell>
          <cell r="J1941" t="str">
            <v>12747.7998</v>
          </cell>
          <cell r="K1941" t="str">
            <v>2923.3301</v>
          </cell>
          <cell r="L1941" t="str">
            <v>2199.6799</v>
          </cell>
          <cell r="M1941" t="str">
            <v>12152.2002</v>
          </cell>
          <cell r="N1941" t="str">
            <v>3870.3101</v>
          </cell>
          <cell r="O1941" t="str">
            <v>15271.7002</v>
          </cell>
          <cell r="P1941" t="str">
            <v>4103.7798</v>
          </cell>
          <cell r="Q1941" t="str">
            <v>3015.0100</v>
          </cell>
          <cell r="R1941" t="str">
            <v>16781.6992</v>
          </cell>
          <cell r="S1941" t="str">
            <v>908.3600</v>
          </cell>
        </row>
        <row r="1942">
          <cell r="A1942" t="str">
            <v>AGI011111044400Production</v>
          </cell>
          <cell r="B1942" t="str">
            <v>16000.0000</v>
          </cell>
          <cell r="C1942" t="str">
            <v>15339.0000</v>
          </cell>
          <cell r="D1942" t="str">
            <v>15492.0000</v>
          </cell>
          <cell r="E1942" t="str">
            <v>20500.0000</v>
          </cell>
          <cell r="F1942" t="str">
            <v>10000.0000</v>
          </cell>
          <cell r="G1942" t="str">
            <v>20500.0000</v>
          </cell>
          <cell r="H1942" t="str">
            <v>11588.5996</v>
          </cell>
          <cell r="I1942" t="str">
            <v>16000.0000</v>
          </cell>
          <cell r="J1942" t="str">
            <v>11349.0000</v>
          </cell>
          <cell r="K1942" t="str">
            <v>14000.0000</v>
          </cell>
          <cell r="L1942" t="str">
            <v>19500.0000</v>
          </cell>
          <cell r="M1942" t="str">
            <v>15000.0000</v>
          </cell>
          <cell r="N1942" t="str">
            <v>20593.0000</v>
          </cell>
          <cell r="O1942" t="str">
            <v>12639.0000</v>
          </cell>
          <cell r="P1942" t="str">
            <v>10273.0000</v>
          </cell>
          <cell r="Q1942" t="str">
            <v>17735.0000</v>
          </cell>
          <cell r="R1942" t="str">
            <v>4886.0000</v>
          </cell>
          <cell r="S1942" t="str">
            <v>7260.1899</v>
          </cell>
        </row>
        <row r="1943">
          <cell r="A1943" t="str">
            <v>AGI011111044400Rate</v>
          </cell>
          <cell r="B1943" t="str">
            <v>768.0000</v>
          </cell>
          <cell r="C1943" t="str">
            <v>768.0000</v>
          </cell>
          <cell r="D1943" t="str">
            <v>768.0000</v>
          </cell>
          <cell r="E1943" t="str">
            <v>768.0000</v>
          </cell>
          <cell r="F1943" t="str">
            <v>768.0000</v>
          </cell>
          <cell r="G1943" t="str">
            <v>768.0000</v>
          </cell>
          <cell r="H1943" t="str">
            <v>768.0000</v>
          </cell>
          <cell r="I1943" t="str">
            <v>768.0000</v>
          </cell>
          <cell r="J1943" t="str">
            <v>768.0000</v>
          </cell>
          <cell r="K1943" t="str">
            <v>768.0000</v>
          </cell>
          <cell r="L1943" t="str">
            <v>768.0000</v>
          </cell>
          <cell r="M1943" t="str">
            <v>768.0000</v>
          </cell>
          <cell r="N1943" t="str">
            <v>768.0000</v>
          </cell>
          <cell r="O1943" t="str">
            <v>768.0000</v>
          </cell>
          <cell r="P1943" t="str">
            <v>768.0000</v>
          </cell>
          <cell r="Q1943" t="str">
            <v>768.0000</v>
          </cell>
          <cell r="R1943" t="str">
            <v>768.0000</v>
          </cell>
          <cell r="S1943" t="str">
            <v>768.0000</v>
          </cell>
        </row>
        <row r="1944">
          <cell r="A1944" t="str">
            <v>AGI011111044400RequestedSales</v>
          </cell>
          <cell r="B1944" t="str">
            <v>15487.5501</v>
          </cell>
          <cell r="C1944" t="str">
            <v>4881.9100</v>
          </cell>
          <cell r="D1944" t="str">
            <v>5506.2100</v>
          </cell>
          <cell r="E1944" t="str">
            <v>5981.8999</v>
          </cell>
          <cell r="F1944" t="str">
            <v>13525.0996</v>
          </cell>
          <cell r="G1944" t="str">
            <v>1689.7200</v>
          </cell>
          <cell r="H1944" t="str">
            <v>12095.5996</v>
          </cell>
          <cell r="I1944" t="str">
            <v>2086.5500</v>
          </cell>
          <cell r="J1944" t="str">
            <v>12747.7998</v>
          </cell>
          <cell r="K1944" t="str">
            <v>2923.3301</v>
          </cell>
          <cell r="L1944" t="str">
            <v>2199.6799</v>
          </cell>
          <cell r="M1944" t="str">
            <v>12152.2002</v>
          </cell>
          <cell r="N1944" t="str">
            <v>3870.3101</v>
          </cell>
          <cell r="O1944" t="str">
            <v>15271.7002</v>
          </cell>
          <cell r="P1944" t="str">
            <v>4103.7798</v>
          </cell>
          <cell r="Q1944" t="str">
            <v>3015.0100</v>
          </cell>
          <cell r="R1944" t="str">
            <v>16781.6992</v>
          </cell>
          <cell r="S1944" t="str">
            <v>908.3600</v>
          </cell>
        </row>
        <row r="1945">
          <cell r="A1945" t="str">
            <v>AGI011111044400TotalSupply</v>
          </cell>
          <cell r="B1945" t="str">
            <v>16000.0000</v>
          </cell>
          <cell r="C1945" t="str">
            <v>15339.0000</v>
          </cell>
          <cell r="D1945" t="str">
            <v>15492.0000</v>
          </cell>
          <cell r="E1945" t="str">
            <v>20500.0000</v>
          </cell>
          <cell r="F1945" t="str">
            <v>10000.0000</v>
          </cell>
          <cell r="G1945" t="str">
            <v>20500.0000</v>
          </cell>
          <cell r="H1945" t="str">
            <v>25479.5856</v>
          </cell>
          <cell r="I1945" t="str">
            <v>16000.0000</v>
          </cell>
          <cell r="J1945" t="str">
            <v>11349.0000</v>
          </cell>
          <cell r="K1945" t="str">
            <v>14000.0000</v>
          </cell>
          <cell r="L1945" t="str">
            <v>19500.0000</v>
          </cell>
          <cell r="M1945" t="str">
            <v>15000.0000</v>
          </cell>
          <cell r="N1945" t="str">
            <v>20593.0000</v>
          </cell>
          <cell r="O1945" t="str">
            <v>12639.0000</v>
          </cell>
          <cell r="P1945" t="str">
            <v>10273.0000</v>
          </cell>
          <cell r="Q1945" t="str">
            <v>17735.0000</v>
          </cell>
          <cell r="R1945" t="str">
            <v>4886.0000</v>
          </cell>
          <cell r="S1945" t="str">
            <v>159.8300</v>
          </cell>
        </row>
        <row r="1946">
          <cell r="A1946" t="str">
            <v>AGI011111044400TotalTransfersOut</v>
          </cell>
          <cell r="B1946" t="str">
            <v>12841.0000</v>
          </cell>
          <cell r="C1946" t="str">
            <v>3418.0000</v>
          </cell>
          <cell r="D1946" t="str">
            <v>13534.1400</v>
          </cell>
          <cell r="E1946" t="str">
            <v>6667.0000</v>
          </cell>
          <cell r="F1946" t="str">
            <v>425.0000</v>
          </cell>
          <cell r="G1946" t="str">
            <v>14820.0000</v>
          </cell>
          <cell r="H1946" t="str">
            <v>460.0000</v>
          </cell>
          <cell r="I1946" t="str">
            <v>9005.0000</v>
          </cell>
          <cell r="J1946" t="str">
            <v>6992.0000</v>
          </cell>
          <cell r="K1946" t="str">
            <v>3373.0000</v>
          </cell>
          <cell r="L1946" t="str">
            <v>10896.0000</v>
          </cell>
          <cell r="M1946" t="str">
            <v>4247.0000</v>
          </cell>
          <cell r="N1946" t="str">
            <v>13435.0000</v>
          </cell>
          <cell r="O1946" t="str">
            <v>4866.0000</v>
          </cell>
          <cell r="P1946" t="str">
            <v>12014.0000</v>
          </cell>
          <cell r="Q1946" t="str">
            <v>3035.0000</v>
          </cell>
          <cell r="R1946" t="str">
            <v>1921.0000</v>
          </cell>
          <cell r="S1946" t="str">
            <v>714.0000</v>
          </cell>
        </row>
        <row r="1947">
          <cell r="A1947" t="str">
            <v>AGI011111044400TotalUsage</v>
          </cell>
          <cell r="B1947" t="str">
            <v>28328.5508</v>
          </cell>
          <cell r="C1947" t="str">
            <v>8299.9102</v>
          </cell>
          <cell r="D1947" t="str">
            <v>19040.3398</v>
          </cell>
          <cell r="E1947" t="str">
            <v>12648.9004</v>
          </cell>
          <cell r="F1947" t="str">
            <v>13950.0996</v>
          </cell>
          <cell r="G1947" t="str">
            <v>16509.7207</v>
          </cell>
          <cell r="H1947" t="str">
            <v>12555.5996</v>
          </cell>
          <cell r="I1947" t="str">
            <v>11091.5498</v>
          </cell>
          <cell r="J1947" t="str">
            <v>19739.8008</v>
          </cell>
          <cell r="K1947" t="str">
            <v>6296.3301</v>
          </cell>
          <cell r="L1947" t="str">
            <v>13095.6797</v>
          </cell>
          <cell r="M1947" t="str">
            <v>16399.1992</v>
          </cell>
          <cell r="N1947" t="str">
            <v>17305.3105</v>
          </cell>
          <cell r="O1947" t="str">
            <v>20137.6992</v>
          </cell>
          <cell r="P1947" t="str">
            <v>16117.7803</v>
          </cell>
          <cell r="Q1947" t="str">
            <v>6050.0098</v>
          </cell>
          <cell r="R1947" t="str">
            <v>18702.6992</v>
          </cell>
          <cell r="S1947" t="str">
            <v>1622.3600</v>
          </cell>
        </row>
        <row r="1948">
          <cell r="A1948" t="str">
            <v>AGI011135144400Rate</v>
          </cell>
          <cell r="B1948" t="str">
            <v>679.2000</v>
          </cell>
          <cell r="C1948" t="str">
            <v>679.2000</v>
          </cell>
          <cell r="D1948" t="str">
            <v>679.2000</v>
          </cell>
          <cell r="E1948" t="str">
            <v>679.2000</v>
          </cell>
          <cell r="F1948" t="str">
            <v>679.2000</v>
          </cell>
          <cell r="G1948" t="str">
            <v>679.2000</v>
          </cell>
          <cell r="H1948" t="str">
            <v>679.2000</v>
          </cell>
          <cell r="I1948" t="str">
            <v>679.2000</v>
          </cell>
          <cell r="J1948" t="str">
            <v>679.2000</v>
          </cell>
          <cell r="K1948" t="str">
            <v>679.2000</v>
          </cell>
          <cell r="L1948" t="str">
            <v>679.2000</v>
          </cell>
          <cell r="M1948" t="str">
            <v>679.2000</v>
          </cell>
          <cell r="N1948" t="str">
            <v>679.2000</v>
          </cell>
          <cell r="O1948" t="str">
            <v>679.2000</v>
          </cell>
          <cell r="P1948" t="str">
            <v>679.2000</v>
          </cell>
          <cell r="Q1948" t="str">
            <v>679.2000</v>
          </cell>
          <cell r="R1948" t="str">
            <v>679.2000</v>
          </cell>
          <cell r="S1948" t="str">
            <v>679.2000</v>
          </cell>
        </row>
        <row r="1949">
          <cell r="A1949" t="str">
            <v>AGI011135244400ClosingMatCost</v>
          </cell>
          <cell r="B1949" t="str">
            <v>1251995.1345</v>
          </cell>
          <cell r="C1949" t="str">
            <v>1324025.8802</v>
          </cell>
          <cell r="D1949" t="str">
            <v>2040942.2288</v>
          </cell>
          <cell r="E1949" t="str">
            <v>1500282.8557</v>
          </cell>
          <cell r="F1949" t="str">
            <v>967798.6044</v>
          </cell>
          <cell r="G1949" t="str">
            <v>645098.9918</v>
          </cell>
          <cell r="H1949" t="str">
            <v>1896815.4844</v>
          </cell>
          <cell r="I1949" t="str">
            <v>3084563.0855</v>
          </cell>
          <cell r="J1949" t="str">
            <v>3608476.3005</v>
          </cell>
          <cell r="K1949" t="str">
            <v>2282552.2510</v>
          </cell>
          <cell r="L1949" t="str">
            <v>1032250.6030</v>
          </cell>
          <cell r="M1949" t="str">
            <v>1657547.2994</v>
          </cell>
          <cell r="N1949" t="str">
            <v>578496.5618</v>
          </cell>
          <cell r="O1949" t="str">
            <v>1303548.8543</v>
          </cell>
          <cell r="P1949" t="str">
            <v>1395364.4395</v>
          </cell>
          <cell r="Q1949" t="str">
            <v>999293.3264</v>
          </cell>
          <cell r="R1949" t="str">
            <v>380186.6947</v>
          </cell>
          <cell r="S1949" t="str">
            <v>194.0800</v>
          </cell>
        </row>
        <row r="1950">
          <cell r="A1950" t="str">
            <v>AGI011135244400ClosingStocks</v>
          </cell>
          <cell r="B1950" t="str">
            <v>2876.1001</v>
          </cell>
          <cell r="C1950" t="str">
            <v>3041.5701</v>
          </cell>
          <cell r="D1950" t="str">
            <v>4688.4800</v>
          </cell>
          <cell r="E1950" t="str">
            <v>3446.4700</v>
          </cell>
          <cell r="F1950" t="str">
            <v>2223.2400</v>
          </cell>
          <cell r="G1950" t="str">
            <v>1481.9301</v>
          </cell>
          <cell r="H1950" t="str">
            <v>4357.3901</v>
          </cell>
          <cell r="I1950" t="str">
            <v>7085.8999</v>
          </cell>
          <cell r="J1950" t="str">
            <v>8289.4404</v>
          </cell>
          <cell r="K1950" t="str">
            <v>5243.5098</v>
          </cell>
          <cell r="L1950" t="str">
            <v>2371.3000</v>
          </cell>
          <cell r="M1950" t="str">
            <v>3807.7400</v>
          </cell>
          <cell r="N1950" t="str">
            <v>1328.9301</v>
          </cell>
          <cell r="O1950" t="str">
            <v>2994.5300</v>
          </cell>
          <cell r="P1950" t="str">
            <v>3205.4500</v>
          </cell>
          <cell r="Q1950" t="str">
            <v>2295.5901</v>
          </cell>
          <cell r="R1950" t="str">
            <v>873.3700</v>
          </cell>
          <cell r="S1950" t="str">
            <v>353.9100</v>
          </cell>
        </row>
        <row r="1951">
          <cell r="A1951" t="str">
            <v>AGI011135244400InventoryLimit</v>
          </cell>
          <cell r="B1951" t="str">
            <v>4500.0000</v>
          </cell>
          <cell r="C1951" t="str">
            <v>4500.0000</v>
          </cell>
          <cell r="D1951" t="str">
            <v>4500.0000</v>
          </cell>
          <cell r="E1951" t="str">
            <v>4500.0000</v>
          </cell>
          <cell r="F1951" t="str">
            <v>4500.0000</v>
          </cell>
          <cell r="G1951" t="str">
            <v>4500.0000</v>
          </cell>
          <cell r="H1951" t="str">
            <v>4500.0000</v>
          </cell>
          <cell r="I1951" t="str">
            <v>4500.0000</v>
          </cell>
          <cell r="J1951" t="str">
            <v>4500.0000</v>
          </cell>
          <cell r="K1951" t="str">
            <v>4500.0000</v>
          </cell>
          <cell r="L1951" t="str">
            <v>4500.0000</v>
          </cell>
          <cell r="M1951" t="str">
            <v>4500.0000</v>
          </cell>
          <cell r="N1951" t="str">
            <v>4500.0000</v>
          </cell>
          <cell r="O1951" t="str">
            <v>4500.0000</v>
          </cell>
          <cell r="P1951" t="str">
            <v>4500.0000</v>
          </cell>
          <cell r="Q1951" t="str">
            <v>4500.0000</v>
          </cell>
          <cell r="R1951" t="str">
            <v>4500.0000</v>
          </cell>
          <cell r="S1951" t="str">
            <v>4500.0000</v>
          </cell>
        </row>
        <row r="1952">
          <cell r="A1952" t="str">
            <v>AGI011135244400LocalConsumption</v>
          </cell>
          <cell r="B1952" t="str">
            <v>5567.8500</v>
          </cell>
          <cell r="C1952" t="str">
            <v>3034.5400</v>
          </cell>
          <cell r="D1952" t="str">
            <v>1856.3700</v>
          </cell>
          <cell r="E1952" t="str">
            <v>1130.0800</v>
          </cell>
          <cell r="F1952" t="str">
            <v>1222.2300</v>
          </cell>
          <cell r="G1952" t="str">
            <v>738.3000</v>
          </cell>
          <cell r="H1952" t="str">
            <v>999.5400</v>
          </cell>
          <cell r="I1952" t="str">
            <v>996.4900</v>
          </cell>
          <cell r="J1952" t="str">
            <v>2315.4600</v>
          </cell>
          <cell r="K1952" t="str">
            <v>7270.9302</v>
          </cell>
          <cell r="L1952" t="str">
            <v>2572.2100</v>
          </cell>
          <cell r="M1952" t="str">
            <v>2363.5601</v>
          </cell>
          <cell r="N1952" t="str">
            <v>2353.8101</v>
          </cell>
          <cell r="O1952" t="str">
            <v>1735.4000</v>
          </cell>
          <cell r="P1952" t="str">
            <v>3674.4199</v>
          </cell>
          <cell r="Q1952" t="str">
            <v>685.7500</v>
          </cell>
          <cell r="R1952" t="str">
            <v>2198.0801</v>
          </cell>
          <cell r="S1952" t="str">
            <v>927.5400</v>
          </cell>
        </row>
        <row r="1953">
          <cell r="A1953" t="str">
            <v>AGI011135244400OpeningStocks</v>
          </cell>
          <cell r="B1953" t="str">
            <v>10111.0000</v>
          </cell>
          <cell r="C1953" t="str">
            <v>2876.1001</v>
          </cell>
          <cell r="D1953" t="str">
            <v>3041.5701</v>
          </cell>
          <cell r="E1953" t="str">
            <v>4688.4800</v>
          </cell>
          <cell r="F1953" t="str">
            <v>3446.4700</v>
          </cell>
          <cell r="G1953" t="str">
            <v>2223.2400</v>
          </cell>
          <cell r="H1953" t="str">
            <v>1481.9301</v>
          </cell>
          <cell r="I1953" t="str">
            <v>4357.3901</v>
          </cell>
          <cell r="J1953" t="str">
            <v>7085.8999</v>
          </cell>
          <cell r="K1953" t="str">
            <v>8289.4404</v>
          </cell>
          <cell r="L1953" t="str">
            <v>5243.5098</v>
          </cell>
          <cell r="M1953" t="str">
            <v>2371.3000</v>
          </cell>
          <cell r="N1953" t="str">
            <v>3807.7400</v>
          </cell>
          <cell r="O1953" t="str">
            <v>1328.9301</v>
          </cell>
          <cell r="P1953" t="str">
            <v>2994.5300</v>
          </cell>
          <cell r="Q1953" t="str">
            <v>3205.4500</v>
          </cell>
          <cell r="R1953" t="str">
            <v>2295.5901</v>
          </cell>
          <cell r="S1953" t="str">
            <v>873.3700</v>
          </cell>
        </row>
        <row r="1954">
          <cell r="A1954" t="str">
            <v>AGI011135244400OutgoingBODGI01BS01BR</v>
          </cell>
          <cell r="B1954" t="str">
            <v>25.0000</v>
          </cell>
          <cell r="C1954" t="str">
            <v>75.0000</v>
          </cell>
          <cell r="D1954" t="str">
            <v>250.0000</v>
          </cell>
          <cell r="E1954" t="str">
            <v>50.0000</v>
          </cell>
          <cell r="F1954" t="str">
            <v>89.4000</v>
          </cell>
          <cell r="G1954" t="str">
            <v>2.0000</v>
          </cell>
          <cell r="H1954" t="str">
            <v>25.0000</v>
          </cell>
          <cell r="I1954" t="str">
            <v>52.9700</v>
          </cell>
          <cell r="J1954" t="str">
            <v>100.0000</v>
          </cell>
          <cell r="K1954" t="str">
            <v>100.0000</v>
          </cell>
          <cell r="L1954" t="str">
            <v>100.0000</v>
          </cell>
          <cell r="M1954" t="str">
            <v>50.0000</v>
          </cell>
          <cell r="N1954" t="str">
            <v>189.5600</v>
          </cell>
          <cell r="O1954" t="str">
            <v>425.0000</v>
          </cell>
          <cell r="P1954" t="str">
            <v>101.5800</v>
          </cell>
          <cell r="Q1954" t="str">
            <v>100.0000</v>
          </cell>
          <cell r="R1954" t="str">
            <v>50.0000</v>
          </cell>
          <cell r="S1954" t="str">
            <v>75.2800</v>
          </cell>
        </row>
        <row r="1955">
          <cell r="A1955" t="str">
            <v>AGI011135244400OutgoingBODGI01DA01RB</v>
          </cell>
          <cell r="B1955" t="str">
            <v>17.0400</v>
          </cell>
          <cell r="C1955" t="str">
            <v>178835.7585</v>
          </cell>
          <cell r="D1955" t="str">
            <v>96.7000</v>
          </cell>
          <cell r="E1955" t="str">
            <v>61.9400</v>
          </cell>
          <cell r="F1955" t="str">
            <v>1.0000</v>
          </cell>
          <cell r="G1955" t="str">
            <v>3.0000</v>
          </cell>
          <cell r="H1955" t="str">
            <v>100.0000</v>
          </cell>
          <cell r="I1955" t="str">
            <v>17.9600</v>
          </cell>
          <cell r="J1955" t="str">
            <v>6.0000</v>
          </cell>
          <cell r="K1955" t="str">
            <v>7.9500</v>
          </cell>
          <cell r="L1955" t="str">
            <v>0.5800</v>
          </cell>
          <cell r="M1955" t="str">
            <v>0.6400</v>
          </cell>
          <cell r="N1955" t="str">
            <v>0.0200</v>
          </cell>
          <cell r="O1955" t="str">
            <v>124.0000</v>
          </cell>
          <cell r="P1955" t="str">
            <v>39.6700</v>
          </cell>
          <cell r="Q1955" t="str">
            <v>88.0000</v>
          </cell>
          <cell r="R1955" t="str">
            <v>19.4800</v>
          </cell>
          <cell r="S1955" t="str">
            <v>11.9600</v>
          </cell>
        </row>
        <row r="1956">
          <cell r="A1956" t="str">
            <v>AGI011135244400OutgoingBODGI01GW01BR</v>
          </cell>
          <cell r="B1956" t="str">
            <v>975.0000</v>
          </cell>
          <cell r="C1956" t="str">
            <v>225.0000</v>
          </cell>
          <cell r="D1956" t="str">
            <v>100.0000</v>
          </cell>
          <cell r="E1956" t="str">
            <v>247.6800</v>
          </cell>
          <cell r="F1956" t="str">
            <v>1375.6801</v>
          </cell>
          <cell r="G1956" t="str">
            <v>2041.2800</v>
          </cell>
          <cell r="H1956" t="str">
            <v>2608.6799</v>
          </cell>
          <cell r="I1956" t="str">
            <v>150.0000</v>
          </cell>
          <cell r="J1956" t="str">
            <v>125.0000</v>
          </cell>
          <cell r="K1956" t="str">
            <v>425.0000</v>
          </cell>
          <cell r="L1956" t="str">
            <v>3040.6799</v>
          </cell>
          <cell r="M1956" t="str">
            <v>2938.0801</v>
          </cell>
          <cell r="N1956" t="str">
            <v>2779.8799</v>
          </cell>
          <cell r="O1956" t="str">
            <v>2802.5300</v>
          </cell>
          <cell r="P1956" t="str">
            <v>2865.6899</v>
          </cell>
          <cell r="Q1956" t="str">
            <v>2833.4500</v>
          </cell>
          <cell r="R1956" t="str">
            <v>2843.2300</v>
          </cell>
          <cell r="S1956" t="str">
            <v>2889.4600</v>
          </cell>
        </row>
        <row r="1957">
          <cell r="A1957" t="str">
            <v>AGI011135244400OutgoingBODGI01MR01BR</v>
          </cell>
          <cell r="B1957" t="str">
            <v>650.0000</v>
          </cell>
          <cell r="C1957" t="str">
            <v>500.0000</v>
          </cell>
          <cell r="D1957" t="str">
            <v>50.0000</v>
          </cell>
          <cell r="E1957" t="str">
            <v>646.6000</v>
          </cell>
          <cell r="F1957" t="str">
            <v>522.0000</v>
          </cell>
          <cell r="G1957" t="str">
            <v>809.4000</v>
          </cell>
          <cell r="H1957" t="str">
            <v>982.6000</v>
          </cell>
          <cell r="I1957" t="str">
            <v>125.0000</v>
          </cell>
          <cell r="J1957" t="str">
            <v>250.0000</v>
          </cell>
          <cell r="K1957" t="str">
            <v>250.0000</v>
          </cell>
          <cell r="L1957" t="str">
            <v>200.0000</v>
          </cell>
          <cell r="M1957" t="str">
            <v>150.0000</v>
          </cell>
          <cell r="N1957" t="str">
            <v>125.0000</v>
          </cell>
          <cell r="O1957" t="str">
            <v>50.0000</v>
          </cell>
          <cell r="P1957" t="str">
            <v>75.0000</v>
          </cell>
          <cell r="Q1957" t="str">
            <v>50.0000</v>
          </cell>
          <cell r="R1957" t="str">
            <v>75.0000</v>
          </cell>
          <cell r="S1957" t="str">
            <v>692.0000</v>
          </cell>
        </row>
        <row r="1958">
          <cell r="A1958" t="str">
            <v>AGI011135244400PlannedSales</v>
          </cell>
          <cell r="B1958" t="str">
            <v>5567.8500</v>
          </cell>
          <cell r="C1958" t="str">
            <v>3034.5400</v>
          </cell>
          <cell r="D1958" t="str">
            <v>1856.3700</v>
          </cell>
          <cell r="E1958" t="str">
            <v>1130.0800</v>
          </cell>
          <cell r="F1958" t="str">
            <v>1222.2300</v>
          </cell>
          <cell r="G1958" t="str">
            <v>738.3000</v>
          </cell>
          <cell r="H1958" t="str">
            <v>999.5400</v>
          </cell>
          <cell r="I1958" t="str">
            <v>996.4900</v>
          </cell>
          <cell r="J1958" t="str">
            <v>2315.4600</v>
          </cell>
          <cell r="K1958" t="str">
            <v>7270.9302</v>
          </cell>
          <cell r="L1958" t="str">
            <v>2572.2100</v>
          </cell>
          <cell r="M1958" t="str">
            <v>2363.5601</v>
          </cell>
          <cell r="N1958" t="str">
            <v>2353.8101</v>
          </cell>
          <cell r="O1958" t="str">
            <v>1735.4000</v>
          </cell>
          <cell r="P1958" t="str">
            <v>3674.4199</v>
          </cell>
          <cell r="Q1958" t="str">
            <v>685.7500</v>
          </cell>
          <cell r="R1958" t="str">
            <v>2198.0801</v>
          </cell>
          <cell r="S1958" t="str">
            <v>927.5400</v>
          </cell>
        </row>
        <row r="1959">
          <cell r="A1959" t="str">
            <v>AGI011135244400Production</v>
          </cell>
          <cell r="B1959" t="str">
            <v>100.0000</v>
          </cell>
          <cell r="C1959" t="str">
            <v>4000.0000</v>
          </cell>
          <cell r="D1959" t="str">
            <v>4000.0000</v>
          </cell>
          <cell r="E1959" t="str">
            <v>25.0000</v>
          </cell>
          <cell r="F1959" t="str">
            <v>100.0000</v>
          </cell>
          <cell r="G1959" t="str">
            <v>25.0000</v>
          </cell>
          <cell r="H1959" t="str">
            <v>4000.0000</v>
          </cell>
          <cell r="I1959" t="str">
            <v>4000.0000</v>
          </cell>
          <cell r="J1959" t="str">
            <v>4000.0000</v>
          </cell>
          <cell r="K1959" t="str">
            <v>5000.0000</v>
          </cell>
          <cell r="L1959" t="str">
            <v>25.0000</v>
          </cell>
          <cell r="M1959" t="str">
            <v>4000.0000</v>
          </cell>
          <cell r="N1959" t="str">
            <v>200.0000</v>
          </cell>
          <cell r="O1959" t="str">
            <v>4000.0000</v>
          </cell>
          <cell r="P1959" t="str">
            <v>4000.0000</v>
          </cell>
          <cell r="Q1959" t="str">
            <v>13.8900</v>
          </cell>
          <cell r="R1959" t="str">
            <v>900.8700</v>
          </cell>
          <cell r="S1959" t="str">
            <v>54.1700</v>
          </cell>
        </row>
        <row r="1960">
          <cell r="A1960" t="str">
            <v>AGI011135244400Rate</v>
          </cell>
          <cell r="B1960" t="str">
            <v>700.0000</v>
          </cell>
          <cell r="C1960" t="str">
            <v>700.0000</v>
          </cell>
          <cell r="D1960" t="str">
            <v>700.0000</v>
          </cell>
          <cell r="E1960" t="str">
            <v>700.0000</v>
          </cell>
          <cell r="F1960" t="str">
            <v>700.0000</v>
          </cell>
          <cell r="G1960" t="str">
            <v>700.0000</v>
          </cell>
          <cell r="H1960" t="str">
            <v>700.0000</v>
          </cell>
          <cell r="I1960" t="str">
            <v>700.0000</v>
          </cell>
          <cell r="J1960" t="str">
            <v>700.0000</v>
          </cell>
          <cell r="K1960" t="str">
            <v>700.0000</v>
          </cell>
          <cell r="L1960" t="str">
            <v>700.0000</v>
          </cell>
          <cell r="M1960" t="str">
            <v>700.0000</v>
          </cell>
          <cell r="N1960" t="str">
            <v>700.0000</v>
          </cell>
          <cell r="O1960" t="str">
            <v>700.0000</v>
          </cell>
          <cell r="P1960" t="str">
            <v>700.0000</v>
          </cell>
          <cell r="Q1960" t="str">
            <v>700.0000</v>
          </cell>
          <cell r="R1960" t="str">
            <v>700.0000</v>
          </cell>
          <cell r="S1960" t="str">
            <v>700.0000</v>
          </cell>
        </row>
        <row r="1961">
          <cell r="A1961" t="str">
            <v>AGI011135244400RequestedSales</v>
          </cell>
          <cell r="B1961" t="str">
            <v>5567.8500</v>
          </cell>
          <cell r="C1961" t="str">
            <v>3034.5400</v>
          </cell>
          <cell r="D1961" t="str">
            <v>1856.3700</v>
          </cell>
          <cell r="E1961" t="str">
            <v>1130.0800</v>
          </cell>
          <cell r="F1961" t="str">
            <v>1222.2300</v>
          </cell>
          <cell r="G1961" t="str">
            <v>738.3000</v>
          </cell>
          <cell r="H1961" t="str">
            <v>999.5400</v>
          </cell>
          <cell r="I1961" t="str">
            <v>996.4900</v>
          </cell>
          <cell r="J1961" t="str">
            <v>2315.4600</v>
          </cell>
          <cell r="K1961" t="str">
            <v>7270.9302</v>
          </cell>
          <cell r="L1961" t="str">
            <v>2572.2100</v>
          </cell>
          <cell r="M1961" t="str">
            <v>2363.5601</v>
          </cell>
          <cell r="N1961" t="str">
            <v>2353.8101</v>
          </cell>
          <cell r="O1961" t="str">
            <v>1735.4000</v>
          </cell>
          <cell r="P1961" t="str">
            <v>3674.4199</v>
          </cell>
          <cell r="Q1961" t="str">
            <v>685.7500</v>
          </cell>
          <cell r="R1961" t="str">
            <v>2198.0801</v>
          </cell>
          <cell r="S1961" t="str">
            <v>927.5400</v>
          </cell>
        </row>
        <row r="1962">
          <cell r="A1962" t="str">
            <v>AGI011135244400TotalSupply</v>
          </cell>
          <cell r="B1962" t="str">
            <v>1600.0000</v>
          </cell>
          <cell r="C1962" t="str">
            <v>4000.0000</v>
          </cell>
          <cell r="D1962" t="str">
            <v>4000.0000</v>
          </cell>
          <cell r="E1962" t="str">
            <v>334.8000</v>
          </cell>
          <cell r="F1962" t="str">
            <v>1650.0000</v>
          </cell>
          <cell r="G1962" t="str">
            <v>1332.0000</v>
          </cell>
          <cell r="H1962" t="str">
            <v>4000.0000</v>
          </cell>
          <cell r="I1962" t="str">
            <v>4000.0000</v>
          </cell>
          <cell r="J1962" t="str">
            <v>4000.0000</v>
          </cell>
          <cell r="K1962" t="str">
            <v>5000.0000</v>
          </cell>
          <cell r="L1962" t="str">
            <v>1434.8900</v>
          </cell>
          <cell r="M1962" t="str">
            <v>4000.0000</v>
          </cell>
          <cell r="N1962" t="str">
            <v>1440.0000</v>
          </cell>
          <cell r="O1962" t="str">
            <v>4000.0000</v>
          </cell>
          <cell r="P1962" t="str">
            <v>4000.0000</v>
          </cell>
          <cell r="Q1962" t="str">
            <v>13.8900</v>
          </cell>
          <cell r="R1962" t="str">
            <v>900.8700</v>
          </cell>
          <cell r="S1962" t="str">
            <v>54.1700</v>
          </cell>
        </row>
        <row r="1963">
          <cell r="A1963" t="str">
            <v>AGI011135244400TotalTransfersOut</v>
          </cell>
          <cell r="B1963" t="str">
            <v>1667.0400</v>
          </cell>
          <cell r="C1963" t="str">
            <v>800.0000</v>
          </cell>
          <cell r="D1963" t="str">
            <v>496.7000</v>
          </cell>
          <cell r="E1963" t="str">
            <v>111.9400</v>
          </cell>
          <cell r="F1963" t="str">
            <v>1.0000</v>
          </cell>
          <cell r="G1963" t="str">
            <v>3.0000</v>
          </cell>
          <cell r="H1963" t="str">
            <v>125.0000</v>
          </cell>
          <cell r="I1963" t="str">
            <v>275.0000</v>
          </cell>
          <cell r="J1963" t="str">
            <v>481.0000</v>
          </cell>
          <cell r="K1963" t="str">
            <v>775.0000</v>
          </cell>
          <cell r="L1963" t="str">
            <v>300.0000</v>
          </cell>
          <cell r="M1963" t="str">
            <v>200.0000</v>
          </cell>
          <cell r="N1963" t="str">
            <v>125.0000</v>
          </cell>
          <cell r="O1963" t="str">
            <v>599.0000</v>
          </cell>
          <cell r="P1963" t="str">
            <v>114.6700</v>
          </cell>
          <cell r="Q1963" t="str">
            <v>238.0000</v>
          </cell>
          <cell r="R1963" t="str">
            <v>125.0000</v>
          </cell>
          <cell r="S1963" t="str">
            <v>60.0000</v>
          </cell>
        </row>
        <row r="1964">
          <cell r="A1964" t="str">
            <v>AGI011135244400TotalUsage</v>
          </cell>
          <cell r="B1964" t="str">
            <v>7234.8999</v>
          </cell>
          <cell r="C1964" t="str">
            <v>3834.5400</v>
          </cell>
          <cell r="D1964" t="str">
            <v>2353.0901</v>
          </cell>
          <cell r="E1964" t="str">
            <v>1242.0200</v>
          </cell>
          <cell r="F1964" t="str">
            <v>1223.2300</v>
          </cell>
          <cell r="G1964" t="str">
            <v>741.3000</v>
          </cell>
          <cell r="H1964" t="str">
            <v>1124.5400</v>
          </cell>
          <cell r="I1964" t="str">
            <v>1271.4900</v>
          </cell>
          <cell r="J1964" t="str">
            <v>2796.4600</v>
          </cell>
          <cell r="K1964" t="str">
            <v>8045.9302</v>
          </cell>
          <cell r="L1964" t="str">
            <v>2872.2100</v>
          </cell>
          <cell r="M1964" t="str">
            <v>2563.5601</v>
          </cell>
          <cell r="N1964" t="str">
            <v>2478.8101</v>
          </cell>
          <cell r="O1964" t="str">
            <v>2334.3999</v>
          </cell>
          <cell r="P1964" t="str">
            <v>3789.0901</v>
          </cell>
          <cell r="Q1964" t="str">
            <v>923.7500</v>
          </cell>
          <cell r="R1964" t="str">
            <v>2323.0801</v>
          </cell>
          <cell r="S1964" t="str">
            <v>927.5400</v>
          </cell>
        </row>
        <row r="1965">
          <cell r="A1965" t="str">
            <v>AGI011143044400ClosingMatCost</v>
          </cell>
          <cell r="B1965" t="str">
            <v>14327.4558</v>
          </cell>
          <cell r="C1965" t="str">
            <v>7155.7094</v>
          </cell>
          <cell r="D1965" t="str">
            <v>6209.5264</v>
          </cell>
          <cell r="E1965" t="str">
            <v>5077.3142</v>
          </cell>
          <cell r="F1965" t="str">
            <v>5045.2402</v>
          </cell>
          <cell r="G1965" t="str">
            <v>5042.0328</v>
          </cell>
          <cell r="H1965" t="str">
            <v>4400.5528</v>
          </cell>
          <cell r="I1965" t="str">
            <v>2466.4906</v>
          </cell>
          <cell r="J1965" t="str">
            <v>1513.8928</v>
          </cell>
          <cell r="K1965" t="str">
            <v>6700.2586</v>
          </cell>
          <cell r="L1965" t="str">
            <v>3451.1624</v>
          </cell>
          <cell r="M1965" t="str">
            <v>5680.3054</v>
          </cell>
          <cell r="N1965" t="str">
            <v>1600.0000</v>
          </cell>
          <cell r="O1965" t="str">
            <v>1440.0000</v>
          </cell>
          <cell r="P1965" t="str">
            <v>143.5600</v>
          </cell>
          <cell r="Q1965" t="str">
            <v>1351.4800</v>
          </cell>
          <cell r="R1965" t="str">
            <v>359.6700</v>
          </cell>
          <cell r="S1965" t="str">
            <v>763.2300</v>
          </cell>
        </row>
        <row r="1966">
          <cell r="A1966" t="str">
            <v>AGI011143044400ClosingStocks</v>
          </cell>
          <cell r="B1966" t="str">
            <v>44.6700</v>
          </cell>
          <cell r="C1966" t="str">
            <v>22.3100</v>
          </cell>
          <cell r="D1966" t="str">
            <v>19.3600</v>
          </cell>
          <cell r="E1966" t="str">
            <v>15.8300</v>
          </cell>
          <cell r="F1966" t="str">
            <v>15.7300</v>
          </cell>
          <cell r="G1966" t="str">
            <v>15.7200</v>
          </cell>
          <cell r="H1966" t="str">
            <v>13.7200</v>
          </cell>
          <cell r="I1966" t="str">
            <v>7.6900</v>
          </cell>
          <cell r="J1966" t="str">
            <v>4.7200</v>
          </cell>
          <cell r="K1966" t="str">
            <v>20.8900</v>
          </cell>
          <cell r="L1966" t="str">
            <v>10.7600</v>
          </cell>
          <cell r="M1966" t="str">
            <v>17.7100</v>
          </cell>
          <cell r="N1966" t="str">
            <v>2865.6000</v>
          </cell>
          <cell r="O1966" t="str">
            <v>26651.5801</v>
          </cell>
          <cell r="P1966" t="str">
            <v>2690.6800</v>
          </cell>
          <cell r="Q1966" t="str">
            <v>359.6700</v>
          </cell>
          <cell r="R1966" t="str">
            <v>40694.1016</v>
          </cell>
          <cell r="S1966" t="str">
            <v>25.0000</v>
          </cell>
        </row>
        <row r="1967">
          <cell r="A1967" t="str">
            <v>AGI011143044400IncomingBODPB01GI01BR</v>
          </cell>
          <cell r="B1967" t="str">
            <v>1665.9900</v>
          </cell>
          <cell r="C1967" t="str">
            <v>1183.0100</v>
          </cell>
          <cell r="D1967" t="str">
            <v>861.6100</v>
          </cell>
          <cell r="E1967" t="str">
            <v>671.6000</v>
          </cell>
          <cell r="F1967" t="str">
            <v>522.0000</v>
          </cell>
          <cell r="G1967" t="str">
            <v>2772.0000</v>
          </cell>
          <cell r="H1967" t="str">
            <v>1007.6000</v>
          </cell>
          <cell r="I1967" t="str">
            <v>25.0000</v>
          </cell>
          <cell r="J1967" t="str">
            <v>50.0000</v>
          </cell>
          <cell r="K1967" t="str">
            <v>225.0000</v>
          </cell>
          <cell r="L1967" t="str">
            <v>150.0000</v>
          </cell>
          <cell r="M1967" t="str">
            <v>25.0000</v>
          </cell>
          <cell r="N1967" t="str">
            <v>2865.6001</v>
          </cell>
          <cell r="O1967" t="str">
            <v>143.5600</v>
          </cell>
          <cell r="P1967" t="str">
            <v>2690.6699</v>
          </cell>
          <cell r="Q1967" t="str">
            <v>359.6700</v>
          </cell>
          <cell r="R1967" t="str">
            <v>680.4000</v>
          </cell>
          <cell r="S1967" t="str">
            <v>717.0000</v>
          </cell>
        </row>
        <row r="1968">
          <cell r="A1968" t="str">
            <v>AGI011143044400LocalConsumption</v>
          </cell>
          <cell r="B1968" t="str">
            <v>87.1100</v>
          </cell>
          <cell r="C1968" t="str">
            <v>22.3500</v>
          </cell>
          <cell r="D1968" t="str">
            <v>2.9400</v>
          </cell>
          <cell r="E1968" t="str">
            <v>3.5300</v>
          </cell>
          <cell r="F1968" t="str">
            <v>0.1100</v>
          </cell>
          <cell r="G1968" t="str">
            <v>16662.0867</v>
          </cell>
          <cell r="H1968" t="str">
            <v>2.0000</v>
          </cell>
          <cell r="I1968" t="str">
            <v>31.0400</v>
          </cell>
          <cell r="J1968" t="str">
            <v>52.9700</v>
          </cell>
          <cell r="K1968" t="str">
            <v>208.8300</v>
          </cell>
          <cell r="L1968" t="str">
            <v>160.1300</v>
          </cell>
          <cell r="M1968" t="str">
            <v>18.0500</v>
          </cell>
          <cell r="N1968" t="str">
            <v>17.7100</v>
          </cell>
          <cell r="O1968" t="str">
            <v>16868.3517</v>
          </cell>
          <cell r="P1968" t="str">
            <v>19731.3099</v>
          </cell>
          <cell r="Q1968" t="str">
            <v>14343.6681</v>
          </cell>
          <cell r="R1968" t="str">
            <v>19034.1342</v>
          </cell>
          <cell r="S1968" t="str">
            <v>2000.7705</v>
          </cell>
        </row>
        <row r="1969">
          <cell r="A1969" t="str">
            <v>AGI011143044400OpeningStocks</v>
          </cell>
          <cell r="B1969" t="str">
            <v>131.7800</v>
          </cell>
          <cell r="C1969" t="str">
            <v>44.6700</v>
          </cell>
          <cell r="D1969" t="str">
            <v>22.3100</v>
          </cell>
          <cell r="E1969" t="str">
            <v>19.3600</v>
          </cell>
          <cell r="F1969" t="str">
            <v>15.8300</v>
          </cell>
          <cell r="G1969" t="str">
            <v>15.7300</v>
          </cell>
          <cell r="H1969" t="str">
            <v>15.7200</v>
          </cell>
          <cell r="I1969" t="str">
            <v>13.7200</v>
          </cell>
          <cell r="J1969" t="str">
            <v>7.6900</v>
          </cell>
          <cell r="K1969" t="str">
            <v>4.7200</v>
          </cell>
          <cell r="L1969" t="str">
            <v>20.8900</v>
          </cell>
          <cell r="M1969" t="str">
            <v>10.7600</v>
          </cell>
          <cell r="N1969" t="str">
            <v>17.7100</v>
          </cell>
          <cell r="O1969" t="str">
            <v>40.8900</v>
          </cell>
          <cell r="P1969" t="str">
            <v>47.8300</v>
          </cell>
          <cell r="Q1969" t="str">
            <v>34.7700</v>
          </cell>
          <cell r="R1969" t="str">
            <v>46.1400</v>
          </cell>
          <cell r="S1969" t="str">
            <v>4.8500</v>
          </cell>
        </row>
        <row r="1970">
          <cell r="A1970" t="str">
            <v>AGI011143044400PlannedSales</v>
          </cell>
          <cell r="B1970" t="str">
            <v>87.1100</v>
          </cell>
          <cell r="C1970" t="str">
            <v>22.3500</v>
          </cell>
          <cell r="D1970" t="str">
            <v>2.9400</v>
          </cell>
          <cell r="E1970" t="str">
            <v>3.5300</v>
          </cell>
          <cell r="F1970" t="str">
            <v>0.1100</v>
          </cell>
          <cell r="G1970" t="str">
            <v>75.0000</v>
          </cell>
          <cell r="H1970" t="str">
            <v>2.0000</v>
          </cell>
          <cell r="I1970" t="str">
            <v>31.0400</v>
          </cell>
          <cell r="J1970" t="str">
            <v>52.9700</v>
          </cell>
          <cell r="K1970" t="str">
            <v>208.8300</v>
          </cell>
          <cell r="L1970" t="str">
            <v>160.1300</v>
          </cell>
          <cell r="M1970" t="str">
            <v>18.0500</v>
          </cell>
          <cell r="N1970" t="str">
            <v>17.7100</v>
          </cell>
          <cell r="O1970" t="str">
            <v>175.0000</v>
          </cell>
          <cell r="P1970" t="str">
            <v>150.0000</v>
          </cell>
          <cell r="Q1970" t="str">
            <v>125.0000</v>
          </cell>
          <cell r="R1970" t="str">
            <v>75.0000</v>
          </cell>
          <cell r="S1970" t="str">
            <v>50.0000</v>
          </cell>
        </row>
        <row r="1971">
          <cell r="A1971" t="str">
            <v>AGI011143044400RequestedSales</v>
          </cell>
          <cell r="B1971" t="str">
            <v>87.1100</v>
          </cell>
          <cell r="C1971" t="str">
            <v>22.3500</v>
          </cell>
          <cell r="D1971" t="str">
            <v>2.9400</v>
          </cell>
          <cell r="E1971" t="str">
            <v>3.5300</v>
          </cell>
          <cell r="F1971" t="str">
            <v>0.1100</v>
          </cell>
          <cell r="G1971" t="str">
            <v>69.2400</v>
          </cell>
          <cell r="H1971" t="str">
            <v>2.0000</v>
          </cell>
          <cell r="I1971" t="str">
            <v>31.0400</v>
          </cell>
          <cell r="J1971" t="str">
            <v>52.9700</v>
          </cell>
          <cell r="K1971" t="str">
            <v>208.8300</v>
          </cell>
          <cell r="L1971" t="str">
            <v>160.1300</v>
          </cell>
          <cell r="M1971" t="str">
            <v>18.0500</v>
          </cell>
          <cell r="N1971" t="str">
            <v>56.7900</v>
          </cell>
          <cell r="O1971" t="str">
            <v>5.5200</v>
          </cell>
          <cell r="P1971" t="str">
            <v>6.6500</v>
          </cell>
          <cell r="Q1971" t="str">
            <v>5.3100</v>
          </cell>
          <cell r="R1971" t="str">
            <v>0.6700</v>
          </cell>
          <cell r="S1971" t="str">
            <v>0.9700</v>
          </cell>
        </row>
        <row r="1972">
          <cell r="A1972" t="str">
            <v>AGI011143044400TotalSupply</v>
          </cell>
          <cell r="B1972" t="str">
            <v>145.8500</v>
          </cell>
          <cell r="C1972" t="str">
            <v>49.3900</v>
          </cell>
          <cell r="D1972" t="str">
            <v>56.5900</v>
          </cell>
          <cell r="E1972" t="str">
            <v>51.6600</v>
          </cell>
          <cell r="F1972" t="str">
            <v>17.8000</v>
          </cell>
          <cell r="G1972" t="str">
            <v>34.6300</v>
          </cell>
          <cell r="H1972" t="str">
            <v>40.3900</v>
          </cell>
          <cell r="I1972" t="str">
            <v>25.0000</v>
          </cell>
          <cell r="J1972" t="str">
            <v>50.0000</v>
          </cell>
          <cell r="K1972" t="str">
            <v>225.0000</v>
          </cell>
          <cell r="L1972" t="str">
            <v>150.0000</v>
          </cell>
          <cell r="M1972" t="str">
            <v>25.0000</v>
          </cell>
          <cell r="N1972" t="str">
            <v>47.0600</v>
          </cell>
          <cell r="O1972" t="str">
            <v>47.1200</v>
          </cell>
          <cell r="P1972" t="str">
            <v>40.8900</v>
          </cell>
          <cell r="Q1972" t="str">
            <v>47.8300</v>
          </cell>
          <cell r="R1972" t="str">
            <v>34.7700</v>
          </cell>
          <cell r="S1972" t="str">
            <v>46.1400</v>
          </cell>
        </row>
        <row r="1973">
          <cell r="A1973" t="str">
            <v>AGI011143044400TotalTransfersIn</v>
          </cell>
          <cell r="B1973" t="str">
            <v>271.4600</v>
          </cell>
          <cell r="C1973" t="str">
            <v>167.8000</v>
          </cell>
          <cell r="D1973" t="str">
            <v>154.9300</v>
          </cell>
          <cell r="E1973" t="str">
            <v>133.8700</v>
          </cell>
          <cell r="F1973" t="str">
            <v>58.1700</v>
          </cell>
          <cell r="G1973" t="str">
            <v>69.2400</v>
          </cell>
          <cell r="H1973" t="str">
            <v>69.5500</v>
          </cell>
          <cell r="I1973" t="str">
            <v>25.0000</v>
          </cell>
          <cell r="J1973" t="str">
            <v>50.0000</v>
          </cell>
          <cell r="K1973" t="str">
            <v>225.0000</v>
          </cell>
          <cell r="L1973" t="str">
            <v>150.0000</v>
          </cell>
          <cell r="M1973" t="str">
            <v>25.0000</v>
          </cell>
          <cell r="N1973" t="str">
            <v>420.6200</v>
          </cell>
          <cell r="O1973" t="str">
            <v>383.1900</v>
          </cell>
          <cell r="P1973" t="str">
            <v>396.6000</v>
          </cell>
          <cell r="Q1973" t="str">
            <v>207.9400</v>
          </cell>
          <cell r="R1973" t="str">
            <v>214.9300</v>
          </cell>
          <cell r="S1973" t="str">
            <v>318.1400</v>
          </cell>
        </row>
        <row r="1974">
          <cell r="A1974" t="str">
            <v>AGI011143044400TotalUsage</v>
          </cell>
          <cell r="B1974" t="str">
            <v>87.1100</v>
          </cell>
          <cell r="C1974" t="str">
            <v>22.3600</v>
          </cell>
          <cell r="D1974" t="str">
            <v>2.9400</v>
          </cell>
          <cell r="E1974" t="str">
            <v>3.5300</v>
          </cell>
          <cell r="F1974" t="str">
            <v>0.1100</v>
          </cell>
          <cell r="G1974" t="str">
            <v>69.2400</v>
          </cell>
          <cell r="H1974" t="str">
            <v>2.0000</v>
          </cell>
          <cell r="I1974" t="str">
            <v>31.0400</v>
          </cell>
          <cell r="J1974" t="str">
            <v>52.9700</v>
          </cell>
          <cell r="K1974" t="str">
            <v>208.8300</v>
          </cell>
          <cell r="L1974" t="str">
            <v>160.1300</v>
          </cell>
          <cell r="M1974" t="str">
            <v>18.0500</v>
          </cell>
          <cell r="N1974" t="str">
            <v>17.7100</v>
          </cell>
          <cell r="O1974" t="str">
            <v>181.2300</v>
          </cell>
          <cell r="P1974" t="str">
            <v>143.0600</v>
          </cell>
          <cell r="Q1974" t="str">
            <v>138.0600</v>
          </cell>
          <cell r="R1974" t="str">
            <v>63.6300</v>
          </cell>
          <cell r="S1974" t="str">
            <v>91.2900</v>
          </cell>
        </row>
        <row r="1975">
          <cell r="A1975" t="str">
            <v>AGI011150544400ClosingMatCost</v>
          </cell>
          <cell r="B1975" t="str">
            <v>81749.8125</v>
          </cell>
          <cell r="C1975" t="str">
            <v>175.0000</v>
          </cell>
          <cell r="D1975" t="str">
            <v>47799.6735</v>
          </cell>
          <cell r="E1975" t="str">
            <v>114355.1835</v>
          </cell>
          <cell r="F1975" t="str">
            <v>326313.7335</v>
          </cell>
          <cell r="G1975" t="str">
            <v>579088.0935</v>
          </cell>
          <cell r="H1975" t="str">
            <v>753119.9572</v>
          </cell>
          <cell r="I1975" t="str">
            <v>744557.5935</v>
          </cell>
          <cell r="J1975" t="str">
            <v>763731.0435</v>
          </cell>
          <cell r="K1975" t="str">
            <v>730111.8435</v>
          </cell>
          <cell r="L1975" t="str">
            <v>754800.9435</v>
          </cell>
          <cell r="M1975" t="str">
            <v>749810.5935</v>
          </cell>
          <cell r="N1975" t="str">
            <v>726539.7772</v>
          </cell>
          <cell r="O1975" t="str">
            <v>746606.2898</v>
          </cell>
          <cell r="P1975" t="str">
            <v>692642.1682</v>
          </cell>
          <cell r="Q1975" t="str">
            <v>752789.0182</v>
          </cell>
          <cell r="R1975" t="str">
            <v>751896.0345</v>
          </cell>
          <cell r="S1975" t="str">
            <v>752731.2352</v>
          </cell>
        </row>
        <row r="1976">
          <cell r="A1976" t="str">
            <v>AGI011150544400ClosingStocks</v>
          </cell>
          <cell r="B1976" t="str">
            <v>311.2500</v>
          </cell>
          <cell r="C1976" t="str">
            <v>175.0000</v>
          </cell>
          <cell r="D1976" t="str">
            <v>181.9900</v>
          </cell>
          <cell r="E1976" t="str">
            <v>435.3900</v>
          </cell>
          <cell r="F1976" t="str">
            <v>1242.3900</v>
          </cell>
          <cell r="G1976" t="str">
            <v>2204.7900</v>
          </cell>
          <cell r="H1976" t="str">
            <v>2867.3899</v>
          </cell>
          <cell r="I1976" t="str">
            <v>2834.7900</v>
          </cell>
          <cell r="J1976" t="str">
            <v>2907.7900</v>
          </cell>
          <cell r="K1976" t="str">
            <v>2779.7900</v>
          </cell>
          <cell r="L1976" t="str">
            <v>2873.7900</v>
          </cell>
          <cell r="M1976" t="str">
            <v>2854.7900</v>
          </cell>
          <cell r="N1976" t="str">
            <v>2766.1899</v>
          </cell>
          <cell r="O1976" t="str">
            <v>2842.5901</v>
          </cell>
          <cell r="P1976" t="str">
            <v>2637.1299</v>
          </cell>
          <cell r="Q1976" t="str">
            <v>2866.1299</v>
          </cell>
          <cell r="R1976" t="str">
            <v>2862.7300</v>
          </cell>
          <cell r="S1976" t="str">
            <v>2865.9099</v>
          </cell>
        </row>
        <row r="1977">
          <cell r="A1977" t="str">
            <v>AGI011150544400LocalConsumption</v>
          </cell>
          <cell r="B1977" t="str">
            <v>1795.8600</v>
          </cell>
          <cell r="C1977" t="str">
            <v>1911.2500</v>
          </cell>
          <cell r="D1977" t="str">
            <v>1418.0100</v>
          </cell>
          <cell r="E1977" t="str">
            <v>1096.6000</v>
          </cell>
          <cell r="F1977" t="str">
            <v>843.0000</v>
          </cell>
          <cell r="G1977" t="str">
            <v>662.6000</v>
          </cell>
          <cell r="H1977" t="str">
            <v>812.4000</v>
          </cell>
          <cell r="I1977" t="str">
            <v>982.6000</v>
          </cell>
          <cell r="J1977" t="str">
            <v>1377.0000</v>
          </cell>
          <cell r="K1977" t="str">
            <v>1778.0000</v>
          </cell>
          <cell r="L1977" t="str">
            <v>1506.0000</v>
          </cell>
          <cell r="M1977" t="str">
            <v>1344.0000</v>
          </cell>
          <cell r="N1977" t="str">
            <v>1762.6000</v>
          </cell>
          <cell r="O1977" t="str">
            <v>1543.6000</v>
          </cell>
          <cell r="P1977" t="str">
            <v>1759.0000</v>
          </cell>
          <cell r="Q1977" t="str">
            <v>930.0000</v>
          </cell>
          <cell r="R1977" t="str">
            <v>1003.0000</v>
          </cell>
          <cell r="S1977" t="str">
            <v>797.0000</v>
          </cell>
        </row>
        <row r="1978">
          <cell r="A1978" t="str">
            <v>AGI011150544400OpeningStocks</v>
          </cell>
          <cell r="B1978" t="str">
            <v>532.1300</v>
          </cell>
          <cell r="C1978" t="str">
            <v>311.2500</v>
          </cell>
          <cell r="D1978" t="str">
            <v>74968.6784</v>
          </cell>
          <cell r="E1978" t="str">
            <v>181.9900</v>
          </cell>
          <cell r="F1978" t="str">
            <v>435.3900</v>
          </cell>
          <cell r="G1978" t="str">
            <v>1242.3900</v>
          </cell>
          <cell r="H1978" t="str">
            <v>2204.7900</v>
          </cell>
          <cell r="I1978" t="str">
            <v>2867.3899</v>
          </cell>
          <cell r="J1978" t="str">
            <v>2834.7900</v>
          </cell>
          <cell r="K1978" t="str">
            <v>2907.7900</v>
          </cell>
          <cell r="L1978" t="str">
            <v>2779.7900</v>
          </cell>
          <cell r="M1978" t="str">
            <v>2873.7900</v>
          </cell>
          <cell r="N1978" t="str">
            <v>2854.7900</v>
          </cell>
          <cell r="O1978" t="str">
            <v>2766.1899</v>
          </cell>
          <cell r="P1978" t="str">
            <v>2842.5901</v>
          </cell>
          <cell r="Q1978" t="str">
            <v>2637.1299</v>
          </cell>
          <cell r="R1978" t="str">
            <v>2866.1299</v>
          </cell>
          <cell r="S1978" t="str">
            <v>2862.7300</v>
          </cell>
        </row>
        <row r="1979">
          <cell r="A1979" t="str">
            <v>AGI011150544400OutgoingBODGI01PB01BR</v>
          </cell>
          <cell r="B1979" t="str">
            <v>50.0000</v>
          </cell>
          <cell r="C1979" t="str">
            <v>790.4200</v>
          </cell>
          <cell r="D1979" t="str">
            <v>286.7200</v>
          </cell>
          <cell r="E1979" t="str">
            <v>121.3000</v>
          </cell>
          <cell r="F1979" t="str">
            <v>127.2800</v>
          </cell>
          <cell r="G1979" t="str">
            <v>25.0000</v>
          </cell>
          <cell r="H1979" t="str">
            <v>25.0000</v>
          </cell>
          <cell r="I1979" t="str">
            <v>25.0000</v>
          </cell>
          <cell r="J1979" t="str">
            <v>247.6500</v>
          </cell>
          <cell r="K1979" t="str">
            <v>199.8700</v>
          </cell>
          <cell r="L1979" t="str">
            <v>282.8300</v>
          </cell>
          <cell r="M1979" t="str">
            <v>284.2600</v>
          </cell>
          <cell r="N1979" t="str">
            <v>512.7100</v>
          </cell>
          <cell r="O1979" t="str">
            <v>629.6100</v>
          </cell>
          <cell r="P1979" t="str">
            <v>25.0000</v>
          </cell>
          <cell r="Q1979" t="str">
            <v>25.0000</v>
          </cell>
          <cell r="R1979" t="str">
            <v>105.7200</v>
          </cell>
          <cell r="S1979" t="str">
            <v>25.0000</v>
          </cell>
        </row>
        <row r="1980">
          <cell r="A1980" t="str">
            <v>AGI011150544400PlannedSales</v>
          </cell>
          <cell r="B1980" t="str">
            <v>1795.8600</v>
          </cell>
          <cell r="C1980" t="str">
            <v>1911.2500</v>
          </cell>
          <cell r="D1980" t="str">
            <v>1418.0100</v>
          </cell>
          <cell r="E1980" t="str">
            <v>1096.6000</v>
          </cell>
          <cell r="F1980" t="str">
            <v>843.0000</v>
          </cell>
          <cell r="G1980" t="str">
            <v>662.6000</v>
          </cell>
          <cell r="H1980" t="str">
            <v>812.4000</v>
          </cell>
          <cell r="I1980" t="str">
            <v>982.6000</v>
          </cell>
          <cell r="J1980" t="str">
            <v>1377.0000</v>
          </cell>
          <cell r="K1980" t="str">
            <v>1778.0000</v>
          </cell>
          <cell r="L1980" t="str">
            <v>1506.0000</v>
          </cell>
          <cell r="M1980" t="str">
            <v>1344.0000</v>
          </cell>
          <cell r="N1980" t="str">
            <v>1762.6000</v>
          </cell>
          <cell r="O1980" t="str">
            <v>1543.6000</v>
          </cell>
          <cell r="P1980" t="str">
            <v>1759.0000</v>
          </cell>
          <cell r="Q1980" t="str">
            <v>930.0000</v>
          </cell>
          <cell r="R1980" t="str">
            <v>1003.0000</v>
          </cell>
          <cell r="S1980" t="str">
            <v>797.0000</v>
          </cell>
        </row>
        <row r="1981">
          <cell r="A1981" t="str">
            <v>AGI011150544400Production</v>
          </cell>
          <cell r="B1981" t="str">
            <v>1625.0000</v>
          </cell>
          <cell r="C1981" t="str">
            <v>1600.0000</v>
          </cell>
          <cell r="D1981" t="str">
            <v>1600.0000</v>
          </cell>
          <cell r="E1981" t="str">
            <v>1350.0000</v>
          </cell>
          <cell r="F1981" t="str">
            <v>1650.0000</v>
          </cell>
          <cell r="G1981" t="str">
            <v>1650.0000</v>
          </cell>
          <cell r="H1981" t="str">
            <v>1500.0000</v>
          </cell>
          <cell r="I1981" t="str">
            <v>975.0000</v>
          </cell>
          <cell r="J1981" t="str">
            <v>1450.0000</v>
          </cell>
          <cell r="K1981" t="str">
            <v>1650.0000</v>
          </cell>
          <cell r="L1981" t="str">
            <v>1600.0000</v>
          </cell>
          <cell r="M1981" t="str">
            <v>1325.0000</v>
          </cell>
          <cell r="N1981" t="str">
            <v>1674.0000</v>
          </cell>
          <cell r="O1981" t="str">
            <v>1620.0000</v>
          </cell>
          <cell r="P1981" t="str">
            <v>1578.5400</v>
          </cell>
          <cell r="Q1981" t="str">
            <v>1184.0000</v>
          </cell>
          <cell r="R1981" t="str">
            <v>999.6000</v>
          </cell>
          <cell r="S1981" t="str">
            <v>825.1800</v>
          </cell>
        </row>
        <row r="1982">
          <cell r="A1982" t="str">
            <v>AGI011150544400Rate</v>
          </cell>
          <cell r="B1982" t="str">
            <v>60.0000</v>
          </cell>
          <cell r="C1982" t="str">
            <v>60.0000</v>
          </cell>
          <cell r="D1982" t="str">
            <v>60.0000</v>
          </cell>
          <cell r="E1982" t="str">
            <v>60.0000</v>
          </cell>
          <cell r="F1982" t="str">
            <v>60.0000</v>
          </cell>
          <cell r="G1982" t="str">
            <v>60.0000</v>
          </cell>
          <cell r="H1982" t="str">
            <v>60.0000</v>
          </cell>
          <cell r="I1982" t="str">
            <v>60.0000</v>
          </cell>
          <cell r="J1982" t="str">
            <v>60.0000</v>
          </cell>
          <cell r="K1982" t="str">
            <v>60.0000</v>
          </cell>
          <cell r="L1982" t="str">
            <v>60.0000</v>
          </cell>
          <cell r="M1982" t="str">
            <v>60.0000</v>
          </cell>
          <cell r="N1982" t="str">
            <v>60.0000</v>
          </cell>
          <cell r="O1982" t="str">
            <v>60.0000</v>
          </cell>
          <cell r="P1982" t="str">
            <v>60.0000</v>
          </cell>
          <cell r="Q1982" t="str">
            <v>60.0000</v>
          </cell>
          <cell r="R1982" t="str">
            <v>60.0000</v>
          </cell>
          <cell r="S1982" t="str">
            <v>60.0000</v>
          </cell>
        </row>
        <row r="1983">
          <cell r="A1983" t="str">
            <v>AGI011150544400RequestedSales</v>
          </cell>
          <cell r="B1983" t="str">
            <v>1795.8600</v>
          </cell>
          <cell r="C1983" t="str">
            <v>2176.0100</v>
          </cell>
          <cell r="D1983" t="str">
            <v>1418.0100</v>
          </cell>
          <cell r="E1983" t="str">
            <v>1096.6000</v>
          </cell>
          <cell r="F1983" t="str">
            <v>843.0000</v>
          </cell>
          <cell r="G1983" t="str">
            <v>662.6000</v>
          </cell>
          <cell r="H1983" t="str">
            <v>812.4000</v>
          </cell>
          <cell r="I1983" t="str">
            <v>982.6000</v>
          </cell>
          <cell r="J1983" t="str">
            <v>1377.0000</v>
          </cell>
          <cell r="K1983" t="str">
            <v>1778.0000</v>
          </cell>
          <cell r="L1983" t="str">
            <v>1506.0000</v>
          </cell>
          <cell r="M1983" t="str">
            <v>1344.0000</v>
          </cell>
          <cell r="N1983" t="str">
            <v>1762.6000</v>
          </cell>
          <cell r="O1983" t="str">
            <v>1543.6000</v>
          </cell>
          <cell r="P1983" t="str">
            <v>1759.0000</v>
          </cell>
          <cell r="Q1983" t="str">
            <v>930.0000</v>
          </cell>
          <cell r="R1983" t="str">
            <v>1003.0000</v>
          </cell>
          <cell r="S1983" t="str">
            <v>797.0000</v>
          </cell>
        </row>
        <row r="1984">
          <cell r="A1984" t="str">
            <v>AGI011150544400TotalSupply</v>
          </cell>
          <cell r="B1984" t="str">
            <v>1625.0000</v>
          </cell>
          <cell r="C1984" t="str">
            <v>1600.0000</v>
          </cell>
          <cell r="D1984" t="str">
            <v>1600.0000</v>
          </cell>
          <cell r="E1984" t="str">
            <v>1350.0000</v>
          </cell>
          <cell r="F1984" t="str">
            <v>1650.0000</v>
          </cell>
          <cell r="G1984" t="str">
            <v>1650.0000</v>
          </cell>
          <cell r="H1984" t="str">
            <v>1500.0000</v>
          </cell>
          <cell r="I1984" t="str">
            <v>975.0000</v>
          </cell>
          <cell r="J1984" t="str">
            <v>1450.0000</v>
          </cell>
          <cell r="K1984" t="str">
            <v>1650.0000</v>
          </cell>
          <cell r="L1984" t="str">
            <v>1600.0000</v>
          </cell>
          <cell r="M1984" t="str">
            <v>1325.0000</v>
          </cell>
          <cell r="N1984" t="str">
            <v>1674.0000</v>
          </cell>
          <cell r="O1984" t="str">
            <v>1620.0000</v>
          </cell>
          <cell r="P1984" t="str">
            <v>1578.5400</v>
          </cell>
          <cell r="Q1984" t="str">
            <v>1184.0000</v>
          </cell>
          <cell r="R1984" t="str">
            <v>999.6000</v>
          </cell>
          <cell r="S1984" t="str">
            <v>825.1800</v>
          </cell>
        </row>
        <row r="1985">
          <cell r="A1985" t="str">
            <v>AGI011150544400TotalTransfersOut</v>
          </cell>
          <cell r="B1985" t="str">
            <v>50.0000</v>
          </cell>
          <cell r="C1985" t="str">
            <v>1271.7600</v>
          </cell>
          <cell r="D1985" t="str">
            <v>1557.5800</v>
          </cell>
          <cell r="E1985" t="str">
            <v>6.0700</v>
          </cell>
          <cell r="F1985" t="str">
            <v>6.7500</v>
          </cell>
          <cell r="G1985" t="str">
            <v>25.0000</v>
          </cell>
          <cell r="H1985" t="str">
            <v>25.0000</v>
          </cell>
          <cell r="I1985" t="str">
            <v>25.0000</v>
          </cell>
          <cell r="J1985" t="str">
            <v>136.2900</v>
          </cell>
          <cell r="K1985" t="str">
            <v>61.6400</v>
          </cell>
          <cell r="L1985" t="str">
            <v>60.7400</v>
          </cell>
          <cell r="M1985" t="str">
            <v>22.0200</v>
          </cell>
          <cell r="N1985" t="str">
            <v>49.8200</v>
          </cell>
          <cell r="O1985" t="str">
            <v>63.1900</v>
          </cell>
          <cell r="P1985" t="str">
            <v>25.0000</v>
          </cell>
          <cell r="Q1985" t="str">
            <v>25.0000</v>
          </cell>
          <cell r="R1985" t="str">
            <v>12.9700</v>
          </cell>
          <cell r="S1985" t="str">
            <v>25.0000</v>
          </cell>
        </row>
        <row r="1986">
          <cell r="A1986" t="str">
            <v>AGI011150544400TotalUsage</v>
          </cell>
          <cell r="B1986" t="str">
            <v>1845.8800</v>
          </cell>
          <cell r="C1986" t="str">
            <v>1911.2500</v>
          </cell>
          <cell r="D1986" t="str">
            <v>1418.0100</v>
          </cell>
          <cell r="E1986" t="str">
            <v>1096.6000</v>
          </cell>
          <cell r="F1986" t="str">
            <v>843.0000</v>
          </cell>
          <cell r="G1986" t="str">
            <v>687.6000</v>
          </cell>
          <cell r="H1986" t="str">
            <v>837.4000</v>
          </cell>
          <cell r="I1986" t="str">
            <v>1007.6000</v>
          </cell>
          <cell r="J1986" t="str">
            <v>1377.0000</v>
          </cell>
          <cell r="K1986" t="str">
            <v>1778.0000</v>
          </cell>
          <cell r="L1986" t="str">
            <v>1506.0000</v>
          </cell>
          <cell r="M1986" t="str">
            <v>1344.0000</v>
          </cell>
          <cell r="N1986" t="str">
            <v>1762.6000</v>
          </cell>
          <cell r="O1986" t="str">
            <v>1543.6000</v>
          </cell>
          <cell r="P1986" t="str">
            <v>1784.0000</v>
          </cell>
          <cell r="Q1986" t="str">
            <v>955.0000</v>
          </cell>
          <cell r="R1986" t="str">
            <v>1003.0000</v>
          </cell>
          <cell r="S1986" t="str">
            <v>822.0000</v>
          </cell>
        </row>
        <row r="1987">
          <cell r="A1987" t="str">
            <v>AGI011156544400ClosingMatCost</v>
          </cell>
          <cell r="B1987" t="str">
            <v>26113.1490</v>
          </cell>
          <cell r="C1987" t="str">
            <v>26736.0693</v>
          </cell>
          <cell r="D1987" t="str">
            <v>20849.2662</v>
          </cell>
          <cell r="E1987" t="str">
            <v>22359.1260</v>
          </cell>
          <cell r="F1987" t="str">
            <v>14335.4175</v>
          </cell>
          <cell r="G1987" t="str">
            <v>10965.0474</v>
          </cell>
          <cell r="H1987" t="str">
            <v>13242.2130</v>
          </cell>
          <cell r="I1987" t="str">
            <v>16142.2989</v>
          </cell>
          <cell r="J1987" t="str">
            <v>32197.9665</v>
          </cell>
          <cell r="K1987" t="str">
            <v>33687.1998</v>
          </cell>
          <cell r="L1987" t="str">
            <v>25444.8504</v>
          </cell>
          <cell r="M1987" t="str">
            <v>24780.6771</v>
          </cell>
          <cell r="N1987" t="str">
            <v>20729.6325</v>
          </cell>
          <cell r="O1987" t="str">
            <v>31476.0390</v>
          </cell>
          <cell r="P1987" t="str">
            <v>17751.1659</v>
          </cell>
          <cell r="Q1987" t="str">
            <v>29945.5527</v>
          </cell>
          <cell r="R1987" t="str">
            <v>14525.1813</v>
          </cell>
          <cell r="S1987" t="str">
            <v>3287.8641</v>
          </cell>
        </row>
        <row r="1988">
          <cell r="A1988" t="str">
            <v>AGI011156544400ClosingStocks</v>
          </cell>
          <cell r="B1988" t="str">
            <v>63.3000</v>
          </cell>
          <cell r="C1988" t="str">
            <v>64.8100</v>
          </cell>
          <cell r="D1988" t="str">
            <v>50.5400</v>
          </cell>
          <cell r="E1988" t="str">
            <v>54.2000</v>
          </cell>
          <cell r="F1988" t="str">
            <v>34.7500</v>
          </cell>
          <cell r="G1988" t="str">
            <v>26.5800</v>
          </cell>
          <cell r="H1988" t="str">
            <v>32.1000</v>
          </cell>
          <cell r="I1988" t="str">
            <v>39.1300</v>
          </cell>
          <cell r="J1988" t="str">
            <v>78.0500</v>
          </cell>
          <cell r="K1988" t="str">
            <v>81.6600</v>
          </cell>
          <cell r="L1988" t="str">
            <v>61.6800</v>
          </cell>
          <cell r="M1988" t="str">
            <v>60.0700</v>
          </cell>
          <cell r="N1988" t="str">
            <v>50.2500</v>
          </cell>
          <cell r="O1988" t="str">
            <v>76.3000</v>
          </cell>
          <cell r="P1988" t="str">
            <v>43.0300</v>
          </cell>
          <cell r="Q1988" t="str">
            <v>72.5900</v>
          </cell>
          <cell r="R1988" t="str">
            <v>35.2100</v>
          </cell>
          <cell r="S1988" t="str">
            <v>7.9700</v>
          </cell>
        </row>
        <row r="1989">
          <cell r="A1989" t="str">
            <v>AGI011156544400IncomingBODPB01GI01BR</v>
          </cell>
          <cell r="B1989" t="str">
            <v>600.0000</v>
          </cell>
          <cell r="C1989" t="str">
            <v>325.0000</v>
          </cell>
          <cell r="D1989" t="str">
            <v>175.0000</v>
          </cell>
          <cell r="E1989" t="str">
            <v>175.0000</v>
          </cell>
          <cell r="F1989" t="str">
            <v>125.0000</v>
          </cell>
          <cell r="G1989" t="str">
            <v>50.0000</v>
          </cell>
          <cell r="H1989" t="str">
            <v>75.0000</v>
          </cell>
          <cell r="I1989" t="str">
            <v>75.0000</v>
          </cell>
          <cell r="J1989" t="str">
            <v>150.0000</v>
          </cell>
          <cell r="K1989" t="str">
            <v>325.0000</v>
          </cell>
          <cell r="L1989" t="str">
            <v>400.0000</v>
          </cell>
          <cell r="M1989" t="str">
            <v>325.0000</v>
          </cell>
          <cell r="N1989" t="str">
            <v>375.0000</v>
          </cell>
          <cell r="O1989" t="str">
            <v>225.0000</v>
          </cell>
          <cell r="P1989" t="str">
            <v>200.0000</v>
          </cell>
          <cell r="Q1989" t="str">
            <v>200.0000</v>
          </cell>
          <cell r="R1989" t="str">
            <v>225.0000</v>
          </cell>
          <cell r="S1989" t="str">
            <v>75.0000</v>
          </cell>
        </row>
        <row r="1990">
          <cell r="A1990" t="str">
            <v>AGI011156544400LocalConsumption</v>
          </cell>
          <cell r="B1990" t="str">
            <v>647.0700</v>
          </cell>
          <cell r="C1990" t="str">
            <v>323.5100</v>
          </cell>
          <cell r="D1990" t="str">
            <v>189.2600</v>
          </cell>
          <cell r="E1990" t="str">
            <v>171.3400</v>
          </cell>
          <cell r="F1990" t="str">
            <v>144.4500</v>
          </cell>
          <cell r="G1990" t="str">
            <v>58.1700</v>
          </cell>
          <cell r="H1990" t="str">
            <v>69.4800</v>
          </cell>
          <cell r="I1990" t="str">
            <v>67.9700</v>
          </cell>
          <cell r="J1990" t="str">
            <v>111.0800</v>
          </cell>
          <cell r="K1990" t="str">
            <v>321.3800</v>
          </cell>
          <cell r="L1990" t="str">
            <v>419.9800</v>
          </cell>
          <cell r="M1990" t="str">
            <v>326.6100</v>
          </cell>
          <cell r="N1990" t="str">
            <v>384.8300</v>
          </cell>
          <cell r="O1990" t="str">
            <v>198.9400</v>
          </cell>
          <cell r="P1990" t="str">
            <v>233.2700</v>
          </cell>
          <cell r="Q1990" t="str">
            <v>170.4400</v>
          </cell>
          <cell r="R1990" t="str">
            <v>262.3800</v>
          </cell>
          <cell r="S1990" t="str">
            <v>102.2500</v>
          </cell>
        </row>
        <row r="1991">
          <cell r="A1991" t="str">
            <v>AGI011156544400OpeningStocks</v>
          </cell>
          <cell r="B1991" t="str">
            <v>110.3700</v>
          </cell>
          <cell r="C1991" t="str">
            <v>63.3000</v>
          </cell>
          <cell r="D1991" t="str">
            <v>64.8100</v>
          </cell>
          <cell r="E1991" t="str">
            <v>50.5400</v>
          </cell>
          <cell r="F1991" t="str">
            <v>54.2000</v>
          </cell>
          <cell r="G1991" t="str">
            <v>34.7500</v>
          </cell>
          <cell r="H1991" t="str">
            <v>26.5800</v>
          </cell>
          <cell r="I1991" t="str">
            <v>32.1000</v>
          </cell>
          <cell r="J1991" t="str">
            <v>39.1300</v>
          </cell>
          <cell r="K1991" t="str">
            <v>78.0500</v>
          </cell>
          <cell r="L1991" t="str">
            <v>81.6600</v>
          </cell>
          <cell r="M1991" t="str">
            <v>61.6800</v>
          </cell>
          <cell r="N1991" t="str">
            <v>60.0700</v>
          </cell>
          <cell r="O1991" t="str">
            <v>50.2500</v>
          </cell>
          <cell r="P1991" t="str">
            <v>76.3000</v>
          </cell>
          <cell r="Q1991" t="str">
            <v>43.0300</v>
          </cell>
          <cell r="R1991" t="str">
            <v>72.5900</v>
          </cell>
          <cell r="S1991" t="str">
            <v>35.2100</v>
          </cell>
        </row>
        <row r="1992">
          <cell r="A1992" t="str">
            <v>AGI011156544400PlannedSales</v>
          </cell>
          <cell r="B1992" t="str">
            <v>647.0700</v>
          </cell>
          <cell r="C1992" t="str">
            <v>323.5100</v>
          </cell>
          <cell r="D1992" t="str">
            <v>189.2600</v>
          </cell>
          <cell r="E1992" t="str">
            <v>171.3400</v>
          </cell>
          <cell r="F1992" t="str">
            <v>144.4500</v>
          </cell>
          <cell r="G1992" t="str">
            <v>58.1700</v>
          </cell>
          <cell r="H1992" t="str">
            <v>69.4800</v>
          </cell>
          <cell r="I1992" t="str">
            <v>67.9700</v>
          </cell>
          <cell r="J1992" t="str">
            <v>111.0800</v>
          </cell>
          <cell r="K1992" t="str">
            <v>321.3800</v>
          </cell>
          <cell r="L1992" t="str">
            <v>419.9800</v>
          </cell>
          <cell r="M1992" t="str">
            <v>326.6100</v>
          </cell>
          <cell r="N1992" t="str">
            <v>384.8300</v>
          </cell>
          <cell r="O1992" t="str">
            <v>198.9400</v>
          </cell>
          <cell r="P1992" t="str">
            <v>233.2700</v>
          </cell>
          <cell r="Q1992" t="str">
            <v>170.4400</v>
          </cell>
          <cell r="R1992" t="str">
            <v>262.3800</v>
          </cell>
          <cell r="S1992" t="str">
            <v>102.2500</v>
          </cell>
        </row>
        <row r="1993">
          <cell r="A1993" t="str">
            <v>AGI011156544400RequestedSales</v>
          </cell>
          <cell r="B1993" t="str">
            <v>647.0700</v>
          </cell>
          <cell r="C1993" t="str">
            <v>323.5100</v>
          </cell>
          <cell r="D1993" t="str">
            <v>189.2600</v>
          </cell>
          <cell r="E1993" t="str">
            <v>171.3400</v>
          </cell>
          <cell r="F1993" t="str">
            <v>144.4500</v>
          </cell>
          <cell r="G1993" t="str">
            <v>58.1700</v>
          </cell>
          <cell r="H1993" t="str">
            <v>69.4800</v>
          </cell>
          <cell r="I1993" t="str">
            <v>67.9700</v>
          </cell>
          <cell r="J1993" t="str">
            <v>111.0800</v>
          </cell>
          <cell r="K1993" t="str">
            <v>321.3800</v>
          </cell>
          <cell r="L1993" t="str">
            <v>419.9800</v>
          </cell>
          <cell r="M1993" t="str">
            <v>326.6100</v>
          </cell>
          <cell r="N1993" t="str">
            <v>384.8300</v>
          </cell>
          <cell r="O1993" t="str">
            <v>198.9400</v>
          </cell>
          <cell r="P1993" t="str">
            <v>233.2700</v>
          </cell>
          <cell r="Q1993" t="str">
            <v>170.4400</v>
          </cell>
          <cell r="R1993" t="str">
            <v>262.3800</v>
          </cell>
          <cell r="S1993" t="str">
            <v>102.2500</v>
          </cell>
        </row>
        <row r="1994">
          <cell r="A1994" t="str">
            <v>AGI011156544400TotalSupply</v>
          </cell>
          <cell r="B1994" t="str">
            <v>600.0000</v>
          </cell>
          <cell r="C1994" t="str">
            <v>325.0000</v>
          </cell>
          <cell r="D1994" t="str">
            <v>175.0000</v>
          </cell>
          <cell r="E1994" t="str">
            <v>175.0000</v>
          </cell>
          <cell r="F1994" t="str">
            <v>125.0000</v>
          </cell>
          <cell r="G1994" t="str">
            <v>50.0000</v>
          </cell>
          <cell r="H1994" t="str">
            <v>75.0000</v>
          </cell>
          <cell r="I1994" t="str">
            <v>75.0000</v>
          </cell>
          <cell r="J1994" t="str">
            <v>150.0000</v>
          </cell>
          <cell r="K1994" t="str">
            <v>325.0000</v>
          </cell>
          <cell r="L1994" t="str">
            <v>400.0000</v>
          </cell>
          <cell r="M1994" t="str">
            <v>325.0000</v>
          </cell>
          <cell r="N1994" t="str">
            <v>375.0000</v>
          </cell>
          <cell r="O1994" t="str">
            <v>225.0000</v>
          </cell>
          <cell r="P1994" t="str">
            <v>200.0000</v>
          </cell>
          <cell r="Q1994" t="str">
            <v>200.0000</v>
          </cell>
          <cell r="R1994" t="str">
            <v>225.0000</v>
          </cell>
          <cell r="S1994" t="str">
            <v>75.0000</v>
          </cell>
        </row>
        <row r="1995">
          <cell r="A1995" t="str">
            <v>AGI011156544400TotalTransfersIn</v>
          </cell>
          <cell r="B1995" t="str">
            <v>600.0000</v>
          </cell>
          <cell r="C1995" t="str">
            <v>325.0000</v>
          </cell>
          <cell r="D1995" t="str">
            <v>175.0000</v>
          </cell>
          <cell r="E1995" t="str">
            <v>175.0000</v>
          </cell>
          <cell r="F1995" t="str">
            <v>125.0000</v>
          </cell>
          <cell r="G1995" t="str">
            <v>50.0000</v>
          </cell>
          <cell r="H1995" t="str">
            <v>75.0000</v>
          </cell>
          <cell r="I1995" t="str">
            <v>75.0000</v>
          </cell>
          <cell r="J1995" t="str">
            <v>150.0000</v>
          </cell>
          <cell r="K1995" t="str">
            <v>325.0000</v>
          </cell>
          <cell r="L1995" t="str">
            <v>400.0000</v>
          </cell>
          <cell r="M1995" t="str">
            <v>325.0000</v>
          </cell>
          <cell r="N1995" t="str">
            <v>375.0000</v>
          </cell>
          <cell r="O1995" t="str">
            <v>225.0000</v>
          </cell>
          <cell r="P1995" t="str">
            <v>200.0000</v>
          </cell>
          <cell r="Q1995" t="str">
            <v>200.0000</v>
          </cell>
          <cell r="R1995" t="str">
            <v>225.0000</v>
          </cell>
          <cell r="S1995" t="str">
            <v>75.0000</v>
          </cell>
        </row>
        <row r="1996">
          <cell r="A1996" t="str">
            <v>AGI011156544400TotalUsage</v>
          </cell>
          <cell r="B1996" t="str">
            <v>647.0700</v>
          </cell>
          <cell r="C1996" t="str">
            <v>323.4900</v>
          </cell>
          <cell r="D1996" t="str">
            <v>189.2700</v>
          </cell>
          <cell r="E1996" t="str">
            <v>171.3400</v>
          </cell>
          <cell r="F1996" t="str">
            <v>144.4500</v>
          </cell>
          <cell r="G1996" t="str">
            <v>58.1700</v>
          </cell>
          <cell r="H1996" t="str">
            <v>69.4800</v>
          </cell>
          <cell r="I1996" t="str">
            <v>67.9700</v>
          </cell>
          <cell r="J1996" t="str">
            <v>111.0800</v>
          </cell>
          <cell r="K1996" t="str">
            <v>321.3800</v>
          </cell>
          <cell r="L1996" t="str">
            <v>419.9800</v>
          </cell>
          <cell r="M1996" t="str">
            <v>326.6100</v>
          </cell>
          <cell r="N1996" t="str">
            <v>384.8300</v>
          </cell>
          <cell r="O1996" t="str">
            <v>198.9400</v>
          </cell>
          <cell r="P1996" t="str">
            <v>233.2700</v>
          </cell>
          <cell r="Q1996" t="str">
            <v>170.4400</v>
          </cell>
          <cell r="R1996" t="str">
            <v>262.3800</v>
          </cell>
          <cell r="S1996" t="str">
            <v>102.2500</v>
          </cell>
        </row>
        <row r="1997">
          <cell r="A1997" t="str">
            <v>AGI011162544400ClosingMatCost</v>
          </cell>
          <cell r="B1997" t="str">
            <v>254122.6930</v>
          </cell>
          <cell r="C1997" t="str">
            <v>157914.8065</v>
          </cell>
          <cell r="D1997" t="str">
            <v>192457.6082</v>
          </cell>
          <cell r="E1997" t="str">
            <v>73172.3795</v>
          </cell>
          <cell r="F1997" t="str">
            <v>31716.3110</v>
          </cell>
          <cell r="G1997" t="str">
            <v>33601.5097</v>
          </cell>
          <cell r="H1997" t="str">
            <v>38723.7070</v>
          </cell>
          <cell r="I1997" t="str">
            <v>38428.2459</v>
          </cell>
          <cell r="J1997" t="str">
            <v>84326.6897</v>
          </cell>
          <cell r="K1997" t="str">
            <v>65997.6427</v>
          </cell>
          <cell r="L1997" t="str">
            <v>59552.4072</v>
          </cell>
          <cell r="M1997" t="str">
            <v>73386.7849</v>
          </cell>
          <cell r="N1997" t="str">
            <v>69344.4587</v>
          </cell>
          <cell r="O1997" t="str">
            <v>125327.8004</v>
          </cell>
          <cell r="P1997" t="str">
            <v>125526.5176</v>
          </cell>
          <cell r="Q1997" t="str">
            <v>94035.0708</v>
          </cell>
          <cell r="R1997" t="str">
            <v>54247.1809</v>
          </cell>
          <cell r="S1997" t="str">
            <v>107.5200</v>
          </cell>
        </row>
        <row r="1998">
          <cell r="A1998" t="str">
            <v>AGI011162544400ClosingStocks</v>
          </cell>
          <cell r="B1998" t="str">
            <v>971.9000</v>
          </cell>
          <cell r="C1998" t="str">
            <v>603.9500</v>
          </cell>
          <cell r="D1998" t="str">
            <v>736.0600</v>
          </cell>
          <cell r="E1998" t="str">
            <v>279.8500</v>
          </cell>
          <cell r="F1998" t="str">
            <v>121.3000</v>
          </cell>
          <cell r="G1998" t="str">
            <v>128.5100</v>
          </cell>
          <cell r="H1998" t="str">
            <v>148.1000</v>
          </cell>
          <cell r="I1998" t="str">
            <v>146.9700</v>
          </cell>
          <cell r="J1998" t="str">
            <v>322.5100</v>
          </cell>
          <cell r="K1998" t="str">
            <v>252.4100</v>
          </cell>
          <cell r="L1998" t="str">
            <v>227.7600</v>
          </cell>
          <cell r="M1998" t="str">
            <v>280.6700</v>
          </cell>
          <cell r="N1998" t="str">
            <v>265.2100</v>
          </cell>
          <cell r="O1998" t="str">
            <v>479.3200</v>
          </cell>
          <cell r="P1998" t="str">
            <v>480.0800</v>
          </cell>
          <cell r="Q1998" t="str">
            <v>359.6400</v>
          </cell>
          <cell r="R1998" t="str">
            <v>207.4700</v>
          </cell>
          <cell r="S1998" t="str">
            <v>125.0000</v>
          </cell>
        </row>
        <row r="1999">
          <cell r="A1999" t="str">
            <v>AGI011162544400IncomingBODPB01GI01BR</v>
          </cell>
          <cell r="B1999" t="str">
            <v>100.0000</v>
          </cell>
          <cell r="C1999" t="str">
            <v>321.6100</v>
          </cell>
          <cell r="D1999" t="str">
            <v>1400.9700</v>
          </cell>
          <cell r="E1999" t="str">
            <v>1121.0699</v>
          </cell>
          <cell r="F1999" t="str">
            <v>461.1200</v>
          </cell>
          <cell r="G1999" t="str">
            <v>275.8100</v>
          </cell>
          <cell r="H1999" t="str">
            <v>276.6200</v>
          </cell>
          <cell r="I1999" t="str">
            <v>326.8100</v>
          </cell>
          <cell r="J1999" t="str">
            <v>490.4900</v>
          </cell>
          <cell r="K1999" t="str">
            <v>644.0300</v>
          </cell>
          <cell r="L1999" t="str">
            <v>516.2300</v>
          </cell>
          <cell r="M1999" t="str">
            <v>557.2400</v>
          </cell>
          <cell r="N1999" t="str">
            <v>606.0300</v>
          </cell>
          <cell r="O1999" t="str">
            <v>782.4200</v>
          </cell>
          <cell r="P1999" t="str">
            <v>1062.1100</v>
          </cell>
          <cell r="Q1999" t="str">
            <v>908.3100</v>
          </cell>
          <cell r="R1999" t="str">
            <v>644.1800</v>
          </cell>
          <cell r="S1999" t="str">
            <v>251.9300</v>
          </cell>
        </row>
        <row r="2000">
          <cell r="A2000" t="str">
            <v>AGI011162544400LocalConsumption</v>
          </cell>
          <cell r="B2000" t="str">
            <v>977.0300</v>
          </cell>
          <cell r="C2000" t="str">
            <v>689.5500</v>
          </cell>
          <cell r="D2000" t="str">
            <v>1268.8500</v>
          </cell>
          <cell r="E2000" t="str">
            <v>1577.2800</v>
          </cell>
          <cell r="F2000" t="str">
            <v>619.6700</v>
          </cell>
          <cell r="G2000" t="str">
            <v>268.6000</v>
          </cell>
          <cell r="H2000" t="str">
            <v>257.0300</v>
          </cell>
          <cell r="I2000" t="str">
            <v>327.9400</v>
          </cell>
          <cell r="J2000" t="str">
            <v>314.9500</v>
          </cell>
          <cell r="K2000" t="str">
            <v>714.1400</v>
          </cell>
          <cell r="L2000" t="str">
            <v>540.8800</v>
          </cell>
          <cell r="M2000" t="str">
            <v>504.3300</v>
          </cell>
          <cell r="N2000" t="str">
            <v>621.4900</v>
          </cell>
          <cell r="O2000" t="str">
            <v>568.3100</v>
          </cell>
          <cell r="P2000" t="str">
            <v>1061.3500</v>
          </cell>
          <cell r="Q2000" t="str">
            <v>1028.7400</v>
          </cell>
          <cell r="R2000" t="str">
            <v>796.3500</v>
          </cell>
          <cell r="S2000" t="str">
            <v>459.4000</v>
          </cell>
        </row>
        <row r="2001">
          <cell r="A2001" t="str">
            <v>AGI011162544400OpeningStocks</v>
          </cell>
          <cell r="B2001" t="str">
            <v>1948.9301</v>
          </cell>
          <cell r="C2001" t="str">
            <v>971.9000</v>
          </cell>
          <cell r="D2001" t="str">
            <v>603.9500</v>
          </cell>
          <cell r="E2001" t="str">
            <v>736.0600</v>
          </cell>
          <cell r="F2001" t="str">
            <v>279.8500</v>
          </cell>
          <cell r="G2001" t="str">
            <v>121.3000</v>
          </cell>
          <cell r="H2001" t="str">
            <v>128.5100</v>
          </cell>
          <cell r="I2001" t="str">
            <v>148.1000</v>
          </cell>
          <cell r="J2001" t="str">
            <v>146.9700</v>
          </cell>
          <cell r="K2001" t="str">
            <v>322.5100</v>
          </cell>
          <cell r="L2001" t="str">
            <v>252.4100</v>
          </cell>
          <cell r="M2001" t="str">
            <v>227.7600</v>
          </cell>
          <cell r="N2001" t="str">
            <v>280.6700</v>
          </cell>
          <cell r="O2001" t="str">
            <v>265.2100</v>
          </cell>
          <cell r="P2001" t="str">
            <v>479.3200</v>
          </cell>
          <cell r="Q2001" t="str">
            <v>480.0800</v>
          </cell>
          <cell r="R2001" t="str">
            <v>359.6400</v>
          </cell>
          <cell r="S2001" t="str">
            <v>207.4700</v>
          </cell>
        </row>
        <row r="2002">
          <cell r="A2002" t="str">
            <v>AGI011162544400PlannedSales</v>
          </cell>
          <cell r="B2002" t="str">
            <v>977.0300</v>
          </cell>
          <cell r="C2002" t="str">
            <v>689.5500</v>
          </cell>
          <cell r="D2002" t="str">
            <v>1268.8500</v>
          </cell>
          <cell r="E2002" t="str">
            <v>1577.2800</v>
          </cell>
          <cell r="F2002" t="str">
            <v>619.6700</v>
          </cell>
          <cell r="G2002" t="str">
            <v>268.6000</v>
          </cell>
          <cell r="H2002" t="str">
            <v>257.0300</v>
          </cell>
          <cell r="I2002" t="str">
            <v>327.9400</v>
          </cell>
          <cell r="J2002" t="str">
            <v>314.9500</v>
          </cell>
          <cell r="K2002" t="str">
            <v>714.1400</v>
          </cell>
          <cell r="L2002" t="str">
            <v>540.8800</v>
          </cell>
          <cell r="M2002" t="str">
            <v>504.3300</v>
          </cell>
          <cell r="N2002" t="str">
            <v>621.4900</v>
          </cell>
          <cell r="O2002" t="str">
            <v>568.3100</v>
          </cell>
          <cell r="P2002" t="str">
            <v>1061.3500</v>
          </cell>
          <cell r="Q2002" t="str">
            <v>1028.7400</v>
          </cell>
          <cell r="R2002" t="str">
            <v>796.3500</v>
          </cell>
          <cell r="S2002" t="str">
            <v>459.4000</v>
          </cell>
        </row>
        <row r="2003">
          <cell r="A2003" t="str">
            <v>AGI011162544400RequestedSales</v>
          </cell>
          <cell r="B2003" t="str">
            <v>977.0300</v>
          </cell>
          <cell r="C2003" t="str">
            <v>689.5500</v>
          </cell>
          <cell r="D2003" t="str">
            <v>1268.8500</v>
          </cell>
          <cell r="E2003" t="str">
            <v>1577.2800</v>
          </cell>
          <cell r="F2003" t="str">
            <v>619.6700</v>
          </cell>
          <cell r="G2003" t="str">
            <v>268.6000</v>
          </cell>
          <cell r="H2003" t="str">
            <v>257.0300</v>
          </cell>
          <cell r="I2003" t="str">
            <v>327.9400</v>
          </cell>
          <cell r="J2003" t="str">
            <v>314.9500</v>
          </cell>
          <cell r="K2003" t="str">
            <v>714.1400</v>
          </cell>
          <cell r="L2003" t="str">
            <v>540.8800</v>
          </cell>
          <cell r="M2003" t="str">
            <v>504.3300</v>
          </cell>
          <cell r="N2003" t="str">
            <v>621.4900</v>
          </cell>
          <cell r="O2003" t="str">
            <v>568.3100</v>
          </cell>
          <cell r="P2003" t="str">
            <v>1061.3500</v>
          </cell>
          <cell r="Q2003" t="str">
            <v>1028.7400</v>
          </cell>
          <cell r="R2003" t="str">
            <v>796.3500</v>
          </cell>
          <cell r="S2003" t="str">
            <v>459.4000</v>
          </cell>
        </row>
        <row r="2004">
          <cell r="A2004" t="str">
            <v>AGI011162544400TotalSupply</v>
          </cell>
          <cell r="B2004" t="str">
            <v>1050.0000</v>
          </cell>
          <cell r="C2004" t="str">
            <v>321.6100</v>
          </cell>
          <cell r="D2004" t="str">
            <v>1400.9700</v>
          </cell>
          <cell r="E2004" t="str">
            <v>1121.0699</v>
          </cell>
          <cell r="F2004" t="str">
            <v>461.1200</v>
          </cell>
          <cell r="G2004" t="str">
            <v>275.8100</v>
          </cell>
          <cell r="H2004" t="str">
            <v>276.6200</v>
          </cell>
          <cell r="I2004" t="str">
            <v>326.8100</v>
          </cell>
          <cell r="J2004" t="str">
            <v>490.4900</v>
          </cell>
          <cell r="K2004" t="str">
            <v>644.0300</v>
          </cell>
          <cell r="L2004" t="str">
            <v>516.2300</v>
          </cell>
          <cell r="M2004" t="str">
            <v>557.2400</v>
          </cell>
          <cell r="N2004" t="str">
            <v>606.0300</v>
          </cell>
          <cell r="O2004" t="str">
            <v>782.4200</v>
          </cell>
          <cell r="P2004" t="str">
            <v>1062.1100</v>
          </cell>
          <cell r="Q2004" t="str">
            <v>908.3100</v>
          </cell>
          <cell r="R2004" t="str">
            <v>644.1800</v>
          </cell>
          <cell r="S2004" t="str">
            <v>251.9300</v>
          </cell>
        </row>
        <row r="2005">
          <cell r="A2005" t="str">
            <v>AGI011162544400TotalTransfersIn</v>
          </cell>
          <cell r="B2005" t="str">
            <v>28.5100</v>
          </cell>
          <cell r="C2005" t="str">
            <v>321.6100</v>
          </cell>
          <cell r="D2005" t="str">
            <v>1400.9700</v>
          </cell>
          <cell r="E2005" t="str">
            <v>1121.0699</v>
          </cell>
          <cell r="F2005" t="str">
            <v>461.1200</v>
          </cell>
          <cell r="G2005" t="str">
            <v>275.8100</v>
          </cell>
          <cell r="H2005" t="str">
            <v>276.6200</v>
          </cell>
          <cell r="I2005" t="str">
            <v>326.8100</v>
          </cell>
          <cell r="J2005" t="str">
            <v>490.4900</v>
          </cell>
          <cell r="K2005" t="str">
            <v>644.0300</v>
          </cell>
          <cell r="L2005" t="str">
            <v>516.2300</v>
          </cell>
          <cell r="M2005" t="str">
            <v>557.2400</v>
          </cell>
          <cell r="N2005" t="str">
            <v>606.0300</v>
          </cell>
          <cell r="O2005" t="str">
            <v>782.4200</v>
          </cell>
          <cell r="P2005" t="str">
            <v>1062.1100</v>
          </cell>
          <cell r="Q2005" t="str">
            <v>908.3100</v>
          </cell>
          <cell r="R2005" t="str">
            <v>644.1800</v>
          </cell>
          <cell r="S2005" t="str">
            <v>251.9300</v>
          </cell>
        </row>
        <row r="2006">
          <cell r="A2006" t="str">
            <v>AGI011162544400TotalUsage</v>
          </cell>
          <cell r="B2006" t="str">
            <v>977.0300</v>
          </cell>
          <cell r="C2006" t="str">
            <v>689.5500</v>
          </cell>
          <cell r="D2006" t="str">
            <v>1268.8600</v>
          </cell>
          <cell r="E2006" t="str">
            <v>1577.2800</v>
          </cell>
          <cell r="F2006" t="str">
            <v>619.6700</v>
          </cell>
          <cell r="G2006" t="str">
            <v>268.6000</v>
          </cell>
          <cell r="H2006" t="str">
            <v>257.0300</v>
          </cell>
          <cell r="I2006" t="str">
            <v>327.9400</v>
          </cell>
          <cell r="J2006" t="str">
            <v>314.9500</v>
          </cell>
          <cell r="K2006" t="str">
            <v>714.1400</v>
          </cell>
          <cell r="L2006" t="str">
            <v>540.8800</v>
          </cell>
          <cell r="M2006" t="str">
            <v>504.3300</v>
          </cell>
          <cell r="N2006" t="str">
            <v>621.4900</v>
          </cell>
          <cell r="O2006" t="str">
            <v>568.3100</v>
          </cell>
          <cell r="P2006" t="str">
            <v>1061.3500</v>
          </cell>
          <cell r="Q2006" t="str">
            <v>1028.7400</v>
          </cell>
          <cell r="R2006" t="str">
            <v>796.3500</v>
          </cell>
          <cell r="S2006" t="str">
            <v>459.4000</v>
          </cell>
        </row>
        <row r="2007">
          <cell r="A2007" t="str">
            <v>AGI011164544400ClosingMatCost</v>
          </cell>
          <cell r="B2007" t="str">
            <v>12.5802</v>
          </cell>
          <cell r="C2007" t="str">
            <v>1828.3224</v>
          </cell>
          <cell r="D2007" t="str">
            <v>1551.5580</v>
          </cell>
          <cell r="E2007" t="str">
            <v>1924.7706</v>
          </cell>
          <cell r="F2007" t="str">
            <v>2392.3347</v>
          </cell>
          <cell r="G2007" t="str">
            <v>1465.5933</v>
          </cell>
          <cell r="H2007" t="str">
            <v>3688.0953</v>
          </cell>
          <cell r="I2007" t="str">
            <v>935.1282</v>
          </cell>
          <cell r="J2007" t="str">
            <v>2250.0000</v>
          </cell>
          <cell r="K2007" t="str">
            <v>1063.0269</v>
          </cell>
          <cell r="L2007" t="str">
            <v>3912.4422</v>
          </cell>
          <cell r="M2007" t="str">
            <v>3310.6893</v>
          </cell>
          <cell r="N2007" t="str">
            <v>4233.2373</v>
          </cell>
          <cell r="O2007" t="str">
            <v>4103.2419</v>
          </cell>
          <cell r="P2007" t="str">
            <v>2314.7568</v>
          </cell>
          <cell r="Q2007" t="str">
            <v>979.1589</v>
          </cell>
          <cell r="R2007" t="str">
            <v>3077.9556</v>
          </cell>
          <cell r="S2007" t="str">
            <v>2.0967</v>
          </cell>
        </row>
        <row r="2008">
          <cell r="A2008" t="str">
            <v>AGI011164544400ClosingStocks</v>
          </cell>
          <cell r="B2008" t="str">
            <v>0.0600</v>
          </cell>
          <cell r="C2008" t="str">
            <v>8.7200</v>
          </cell>
          <cell r="D2008" t="str">
            <v>7.4000</v>
          </cell>
          <cell r="E2008" t="str">
            <v>9.1800</v>
          </cell>
          <cell r="F2008" t="str">
            <v>11.4100</v>
          </cell>
          <cell r="G2008" t="str">
            <v>6.9900</v>
          </cell>
          <cell r="H2008" t="str">
            <v>17.5900</v>
          </cell>
          <cell r="I2008" t="str">
            <v>4.4600</v>
          </cell>
          <cell r="J2008" t="str">
            <v>1125.0000</v>
          </cell>
          <cell r="K2008" t="str">
            <v>5.0700</v>
          </cell>
          <cell r="L2008" t="str">
            <v>18.6600</v>
          </cell>
          <cell r="M2008" t="str">
            <v>15.7900</v>
          </cell>
          <cell r="N2008" t="str">
            <v>20.1900</v>
          </cell>
          <cell r="O2008" t="str">
            <v>19.5700</v>
          </cell>
          <cell r="P2008" t="str">
            <v>11.0400</v>
          </cell>
          <cell r="Q2008" t="str">
            <v>4.6700</v>
          </cell>
          <cell r="R2008" t="str">
            <v>14.6800</v>
          </cell>
          <cell r="S2008" t="str">
            <v>0.0100</v>
          </cell>
        </row>
        <row r="2009">
          <cell r="A2009" t="str">
            <v>AGI011164544400IncomingBODPB01GI01BR</v>
          </cell>
          <cell r="B2009" t="str">
            <v>50.0000</v>
          </cell>
          <cell r="C2009" t="str">
            <v>175.0000</v>
          </cell>
          <cell r="D2009" t="str">
            <v>175.0000</v>
          </cell>
          <cell r="E2009" t="str">
            <v>100.0000</v>
          </cell>
          <cell r="F2009" t="str">
            <v>75.0000</v>
          </cell>
          <cell r="G2009" t="str">
            <v>75.0000</v>
          </cell>
          <cell r="H2009" t="str">
            <v>100.0000</v>
          </cell>
          <cell r="I2009" t="str">
            <v>50.0000</v>
          </cell>
          <cell r="J2009" t="str">
            <v>50.0000</v>
          </cell>
          <cell r="K2009" t="str">
            <v>50.0000</v>
          </cell>
          <cell r="L2009" t="str">
            <v>75.0000</v>
          </cell>
          <cell r="M2009" t="str">
            <v>50.0000</v>
          </cell>
          <cell r="N2009" t="str">
            <v>150.0000</v>
          </cell>
          <cell r="O2009" t="str">
            <v>225.0000</v>
          </cell>
          <cell r="P2009" t="str">
            <v>200.0000</v>
          </cell>
          <cell r="Q2009" t="str">
            <v>75.0000</v>
          </cell>
          <cell r="R2009" t="str">
            <v>150.0000</v>
          </cell>
          <cell r="S2009" t="str">
            <v>75.0000</v>
          </cell>
        </row>
        <row r="2010">
          <cell r="A2010" t="str">
            <v>AGI011164544400LocalConsumption</v>
          </cell>
          <cell r="B2010" t="str">
            <v>175.5500</v>
          </cell>
          <cell r="C2010" t="str">
            <v>166.3400</v>
          </cell>
          <cell r="D2010" t="str">
            <v>176.3200</v>
          </cell>
          <cell r="E2010" t="str">
            <v>98.2200</v>
          </cell>
          <cell r="F2010" t="str">
            <v>72.7600</v>
          </cell>
          <cell r="G2010" t="str">
            <v>79.4200</v>
          </cell>
          <cell r="H2010" t="str">
            <v>89.3900</v>
          </cell>
          <cell r="I2010" t="str">
            <v>63.1300</v>
          </cell>
          <cell r="J2010" t="str">
            <v>54.4600</v>
          </cell>
          <cell r="K2010" t="str">
            <v>44.9300</v>
          </cell>
          <cell r="L2010" t="str">
            <v>61.4000</v>
          </cell>
          <cell r="M2010" t="str">
            <v>52.8800</v>
          </cell>
          <cell r="N2010" t="str">
            <v>145.6000</v>
          </cell>
          <cell r="O2010" t="str">
            <v>225.6200</v>
          </cell>
          <cell r="P2010" t="str">
            <v>208.5300</v>
          </cell>
          <cell r="Q2010" t="str">
            <v>81.3700</v>
          </cell>
          <cell r="R2010" t="str">
            <v>139.9900</v>
          </cell>
          <cell r="S2010" t="str">
            <v>89.6700</v>
          </cell>
        </row>
        <row r="2011">
          <cell r="A2011" t="str">
            <v>AGI011164544400OpeningStocks</v>
          </cell>
          <cell r="B2011" t="str">
            <v>125.6000</v>
          </cell>
          <cell r="C2011" t="str">
            <v>0.0600</v>
          </cell>
          <cell r="D2011" t="str">
            <v>8.7200</v>
          </cell>
          <cell r="E2011" t="str">
            <v>7.4000</v>
          </cell>
          <cell r="F2011" t="str">
            <v>9.1800</v>
          </cell>
          <cell r="G2011" t="str">
            <v>11.4100</v>
          </cell>
          <cell r="H2011" t="str">
            <v>6.9900</v>
          </cell>
          <cell r="I2011" t="str">
            <v>17.5900</v>
          </cell>
          <cell r="J2011" t="str">
            <v>4.4600</v>
          </cell>
          <cell r="K2011" t="str">
            <v>1376.0000</v>
          </cell>
          <cell r="L2011" t="str">
            <v>5.0700</v>
          </cell>
          <cell r="M2011" t="str">
            <v>18.6600</v>
          </cell>
          <cell r="N2011" t="str">
            <v>15.7900</v>
          </cell>
          <cell r="O2011" t="str">
            <v>20.1900</v>
          </cell>
          <cell r="P2011" t="str">
            <v>19.5700</v>
          </cell>
          <cell r="Q2011" t="str">
            <v>11.0400</v>
          </cell>
          <cell r="R2011" t="str">
            <v>4.6700</v>
          </cell>
          <cell r="S2011" t="str">
            <v>14.6800</v>
          </cell>
        </row>
        <row r="2012">
          <cell r="A2012" t="str">
            <v>AGI011164544400PlannedSales</v>
          </cell>
          <cell r="B2012" t="str">
            <v>175.5500</v>
          </cell>
          <cell r="C2012" t="str">
            <v>166.3400</v>
          </cell>
          <cell r="D2012" t="str">
            <v>176.3200</v>
          </cell>
          <cell r="E2012" t="str">
            <v>98.2200</v>
          </cell>
          <cell r="F2012" t="str">
            <v>72.7600</v>
          </cell>
          <cell r="G2012" t="str">
            <v>79.4200</v>
          </cell>
          <cell r="H2012" t="str">
            <v>89.3900</v>
          </cell>
          <cell r="I2012" t="str">
            <v>63.1300</v>
          </cell>
          <cell r="J2012" t="str">
            <v>54.4600</v>
          </cell>
          <cell r="K2012" t="str">
            <v>44.9300</v>
          </cell>
          <cell r="L2012" t="str">
            <v>61.4000</v>
          </cell>
          <cell r="M2012" t="str">
            <v>52.8800</v>
          </cell>
          <cell r="N2012" t="str">
            <v>145.6000</v>
          </cell>
          <cell r="O2012" t="str">
            <v>225.6200</v>
          </cell>
          <cell r="P2012" t="str">
            <v>208.5300</v>
          </cell>
          <cell r="Q2012" t="str">
            <v>81.3700</v>
          </cell>
          <cell r="R2012" t="str">
            <v>139.9900</v>
          </cell>
          <cell r="S2012" t="str">
            <v>89.6700</v>
          </cell>
        </row>
        <row r="2013">
          <cell r="A2013" t="str">
            <v>AGI011164544400RequestedSales</v>
          </cell>
          <cell r="B2013" t="str">
            <v>175.5500</v>
          </cell>
          <cell r="C2013" t="str">
            <v>182.9100</v>
          </cell>
          <cell r="D2013" t="str">
            <v>176.3200</v>
          </cell>
          <cell r="E2013" t="str">
            <v>98.2200</v>
          </cell>
          <cell r="F2013" t="str">
            <v>72.7600</v>
          </cell>
          <cell r="G2013" t="str">
            <v>79.4200</v>
          </cell>
          <cell r="H2013" t="str">
            <v>89.3900</v>
          </cell>
          <cell r="I2013" t="str">
            <v>63.1300</v>
          </cell>
          <cell r="J2013" t="str">
            <v>54.5000</v>
          </cell>
          <cell r="K2013" t="str">
            <v>44.9300</v>
          </cell>
          <cell r="L2013" t="str">
            <v>61.4000</v>
          </cell>
          <cell r="M2013" t="str">
            <v>52.8800</v>
          </cell>
          <cell r="N2013" t="str">
            <v>145.6000</v>
          </cell>
          <cell r="O2013" t="str">
            <v>225.6200</v>
          </cell>
          <cell r="P2013" t="str">
            <v>208.5300</v>
          </cell>
          <cell r="Q2013" t="str">
            <v>81.3700</v>
          </cell>
          <cell r="R2013" t="str">
            <v>139.9900</v>
          </cell>
          <cell r="S2013" t="str">
            <v>89.6700</v>
          </cell>
        </row>
        <row r="2014">
          <cell r="A2014" t="str">
            <v>AGI011164544400TotalSupply</v>
          </cell>
          <cell r="B2014" t="str">
            <v>50.0000</v>
          </cell>
          <cell r="C2014" t="str">
            <v>175.0000</v>
          </cell>
          <cell r="D2014" t="str">
            <v>175.0000</v>
          </cell>
          <cell r="E2014" t="str">
            <v>100.0000</v>
          </cell>
          <cell r="F2014" t="str">
            <v>75.0000</v>
          </cell>
          <cell r="G2014" t="str">
            <v>75.0000</v>
          </cell>
          <cell r="H2014" t="str">
            <v>100.0000</v>
          </cell>
          <cell r="I2014" t="str">
            <v>50.0000</v>
          </cell>
          <cell r="J2014" t="str">
            <v>50.0000</v>
          </cell>
          <cell r="K2014" t="str">
            <v>50.0000</v>
          </cell>
          <cell r="L2014" t="str">
            <v>75.0000</v>
          </cell>
          <cell r="M2014" t="str">
            <v>50.0000</v>
          </cell>
          <cell r="N2014" t="str">
            <v>150.0000</v>
          </cell>
          <cell r="O2014" t="str">
            <v>225.0000</v>
          </cell>
          <cell r="P2014" t="str">
            <v>200.0000</v>
          </cell>
          <cell r="Q2014" t="str">
            <v>75.0000</v>
          </cell>
          <cell r="R2014" t="str">
            <v>150.0000</v>
          </cell>
          <cell r="S2014" t="str">
            <v>75.0000</v>
          </cell>
        </row>
        <row r="2015">
          <cell r="A2015" t="str">
            <v>AGI011164544400TotalTransfersIn</v>
          </cell>
          <cell r="B2015" t="str">
            <v>50.0000</v>
          </cell>
          <cell r="C2015" t="str">
            <v>175.0000</v>
          </cell>
          <cell r="D2015" t="str">
            <v>175.0000</v>
          </cell>
          <cell r="E2015" t="str">
            <v>100.0000</v>
          </cell>
          <cell r="F2015" t="str">
            <v>75.0000</v>
          </cell>
          <cell r="G2015" t="str">
            <v>75.0000</v>
          </cell>
          <cell r="H2015" t="str">
            <v>100.0000</v>
          </cell>
          <cell r="I2015" t="str">
            <v>50.0000</v>
          </cell>
          <cell r="J2015" t="str">
            <v>50.0000</v>
          </cell>
          <cell r="K2015" t="str">
            <v>50.0000</v>
          </cell>
          <cell r="L2015" t="str">
            <v>75.0000</v>
          </cell>
          <cell r="M2015" t="str">
            <v>50.0000</v>
          </cell>
          <cell r="N2015" t="str">
            <v>150.0000</v>
          </cell>
          <cell r="O2015" t="str">
            <v>225.0000</v>
          </cell>
          <cell r="P2015" t="str">
            <v>200.0000</v>
          </cell>
          <cell r="Q2015" t="str">
            <v>75.0000</v>
          </cell>
          <cell r="R2015" t="str">
            <v>150.0000</v>
          </cell>
          <cell r="S2015" t="str">
            <v>75.0000</v>
          </cell>
        </row>
        <row r="2016">
          <cell r="A2016" t="str">
            <v>AGI011164544400TotalUsage</v>
          </cell>
          <cell r="B2016" t="str">
            <v>175.5400</v>
          </cell>
          <cell r="C2016" t="str">
            <v>166.3400</v>
          </cell>
          <cell r="D2016" t="str">
            <v>176.3200</v>
          </cell>
          <cell r="E2016" t="str">
            <v>98.2200</v>
          </cell>
          <cell r="F2016" t="str">
            <v>72.7600</v>
          </cell>
          <cell r="G2016" t="str">
            <v>79.4200</v>
          </cell>
          <cell r="H2016" t="str">
            <v>89.3900</v>
          </cell>
          <cell r="I2016" t="str">
            <v>63.1300</v>
          </cell>
          <cell r="J2016" t="str">
            <v>54.4600</v>
          </cell>
          <cell r="K2016" t="str">
            <v>44.9300</v>
          </cell>
          <cell r="L2016" t="str">
            <v>61.4000</v>
          </cell>
          <cell r="M2016" t="str">
            <v>52.8800</v>
          </cell>
          <cell r="N2016" t="str">
            <v>145.6000</v>
          </cell>
          <cell r="O2016" t="str">
            <v>225.6200</v>
          </cell>
          <cell r="P2016" t="str">
            <v>208.5300</v>
          </cell>
          <cell r="Q2016" t="str">
            <v>81.3700</v>
          </cell>
          <cell r="R2016" t="str">
            <v>139.9900</v>
          </cell>
          <cell r="S2016" t="str">
            <v>89.6700</v>
          </cell>
        </row>
        <row r="2017">
          <cell r="A2017" t="str">
            <v>AGI011176445000ClosingMatCost</v>
          </cell>
          <cell r="B2017" t="str">
            <v>3826.0054</v>
          </cell>
          <cell r="C2017" t="str">
            <v>82289.0000</v>
          </cell>
          <cell r="D2017" t="str">
            <v>175.0000</v>
          </cell>
          <cell r="E2017" t="str">
            <v>75.0000</v>
          </cell>
          <cell r="F2017" t="str">
            <v>133178.2500</v>
          </cell>
          <cell r="G2017" t="str">
            <v>1504.0000</v>
          </cell>
          <cell r="H2017" t="str">
            <v>125.0000</v>
          </cell>
          <cell r="I2017" t="str">
            <v>73728.3454</v>
          </cell>
          <cell r="J2017" t="str">
            <v>100.0000</v>
          </cell>
          <cell r="K2017" t="str">
            <v>126681.7500</v>
          </cell>
          <cell r="L2017" t="str">
            <v>75.0000</v>
          </cell>
          <cell r="M2017" t="str">
            <v>133781.9914</v>
          </cell>
          <cell r="N2017" t="str">
            <v>82108.8304</v>
          </cell>
          <cell r="O2017" t="str">
            <v>125.0000</v>
          </cell>
          <cell r="P2017" t="str">
            <v>115214.9944</v>
          </cell>
          <cell r="Q2017" t="str">
            <v>12435.1672</v>
          </cell>
          <cell r="R2017" t="str">
            <v>75.0000</v>
          </cell>
        </row>
        <row r="2018">
          <cell r="A2018" t="str">
            <v>AGI011176445000ClosingStocks</v>
          </cell>
          <cell r="B2018" t="str">
            <v>44.1700</v>
          </cell>
          <cell r="C2018" t="str">
            <v>950.0000</v>
          </cell>
          <cell r="D2018" t="str">
            <v>224.0000</v>
          </cell>
          <cell r="E2018" t="str">
            <v>192.0000</v>
          </cell>
          <cell r="F2018" t="str">
            <v>1537.5000</v>
          </cell>
          <cell r="G2018" t="str">
            <v>96.0000</v>
          </cell>
          <cell r="H2018" t="str">
            <v>64.0000</v>
          </cell>
          <cell r="I2018" t="str">
            <v>851.1700</v>
          </cell>
          <cell r="J2018" t="str">
            <v>64.0000</v>
          </cell>
          <cell r="K2018" t="str">
            <v>1462.5000</v>
          </cell>
          <cell r="L2018" t="str">
            <v>192.0000</v>
          </cell>
          <cell r="M2018" t="str">
            <v>1544.4700</v>
          </cell>
          <cell r="N2018" t="str">
            <v>947.9200</v>
          </cell>
          <cell r="O2018" t="str">
            <v>224.0000</v>
          </cell>
          <cell r="P2018" t="str">
            <v>1330.1200</v>
          </cell>
          <cell r="Q2018" t="str">
            <v>143.5600</v>
          </cell>
          <cell r="R2018" t="str">
            <v>256.0000</v>
          </cell>
          <cell r="S2018" t="str">
            <v>64.0000</v>
          </cell>
        </row>
        <row r="2019">
          <cell r="A2019" t="str">
            <v>AGI011176445000DomPurchaseFrom0000026331</v>
          </cell>
          <cell r="B2019" t="str">
            <v>536.5100</v>
          </cell>
          <cell r="C2019" t="str">
            <v>950.0000</v>
          </cell>
          <cell r="D2019" t="str">
            <v>238.0700</v>
          </cell>
          <cell r="E2019" t="str">
            <v>240.8000</v>
          </cell>
          <cell r="F2019" t="str">
            <v>240.3300</v>
          </cell>
          <cell r="G2019" t="str">
            <v>224.0000</v>
          </cell>
          <cell r="H2019" t="str">
            <v>345.3700</v>
          </cell>
          <cell r="I2019" t="str">
            <v>210.3500</v>
          </cell>
          <cell r="J2019" t="str">
            <v>230.8800</v>
          </cell>
          <cell r="K2019" t="str">
            <v>330.0400</v>
          </cell>
          <cell r="L2019" t="str">
            <v>293.5000</v>
          </cell>
          <cell r="M2019" t="str">
            <v>261.1400</v>
          </cell>
          <cell r="N2019" t="str">
            <v>269.3500</v>
          </cell>
          <cell r="O2019" t="str">
            <v>260.5200</v>
          </cell>
          <cell r="P2019" t="str">
            <v>209.2800</v>
          </cell>
          <cell r="Q2019" t="str">
            <v>143.5600</v>
          </cell>
          <cell r="R2019" t="str">
            <v>259.9400</v>
          </cell>
          <cell r="S2019" t="str">
            <v>212.1200</v>
          </cell>
        </row>
        <row r="2020">
          <cell r="A2020" t="str">
            <v>AGI011176445000LocalConsumption</v>
          </cell>
          <cell r="B2020" t="str">
            <v>1200.0000</v>
          </cell>
          <cell r="C2020" t="str">
            <v>1150.4300</v>
          </cell>
          <cell r="D2020" t="str">
            <v>1161.9000</v>
          </cell>
          <cell r="E2020" t="str">
            <v>1537.5000</v>
          </cell>
          <cell r="F2020" t="str">
            <v>750.0000</v>
          </cell>
          <cell r="G2020" t="str">
            <v>1537.5000</v>
          </cell>
          <cell r="H2020" t="str">
            <v>94.0000</v>
          </cell>
          <cell r="I2020" t="str">
            <v>1200.0000</v>
          </cell>
          <cell r="J2020" t="str">
            <v>851.1800</v>
          </cell>
          <cell r="K2020" t="str">
            <v>1050.0000</v>
          </cell>
          <cell r="L2020" t="str">
            <v>1462.5000</v>
          </cell>
          <cell r="M2020" t="str">
            <v>1125.0000</v>
          </cell>
          <cell r="N2020" t="str">
            <v>1544.4800</v>
          </cell>
          <cell r="O2020" t="str">
            <v>947.9300</v>
          </cell>
          <cell r="P2020" t="str">
            <v>770.4800</v>
          </cell>
          <cell r="Q2020" t="str">
            <v>1330.1300</v>
          </cell>
          <cell r="R2020" t="str">
            <v>366.4500</v>
          </cell>
          <cell r="S2020" t="str">
            <v>217.7400</v>
          </cell>
        </row>
        <row r="2021">
          <cell r="A2021" t="str">
            <v>AGI011176445000OpeningStocks</v>
          </cell>
          <cell r="B2021" t="str">
            <v>60.3600</v>
          </cell>
          <cell r="C2021" t="str">
            <v>44.1700</v>
          </cell>
          <cell r="D2021" t="str">
            <v>950.0000</v>
          </cell>
          <cell r="E2021" t="str">
            <v>75.0000</v>
          </cell>
          <cell r="F2021" t="str">
            <v>100.0000</v>
          </cell>
          <cell r="G2021" t="str">
            <v>1537.5000</v>
          </cell>
          <cell r="H2021" t="str">
            <v>125.0000</v>
          </cell>
          <cell r="I2021" t="str">
            <v>100.0000</v>
          </cell>
          <cell r="J2021" t="str">
            <v>851.1700</v>
          </cell>
          <cell r="K2021" t="str">
            <v>50.0000</v>
          </cell>
          <cell r="L2021" t="str">
            <v>1462.5000</v>
          </cell>
          <cell r="M2021" t="str">
            <v>75.0000</v>
          </cell>
          <cell r="N2021" t="str">
            <v>1544.4700</v>
          </cell>
          <cell r="O2021" t="str">
            <v>947.9200</v>
          </cell>
          <cell r="P2021" t="str">
            <v>100.0000</v>
          </cell>
          <cell r="Q2021" t="str">
            <v>1330.1200</v>
          </cell>
          <cell r="R2021" t="str">
            <v>143.5600</v>
          </cell>
        </row>
        <row r="2022">
          <cell r="A2022" t="str">
            <v>AGI011176445000TotalDomPurchase</v>
          </cell>
          <cell r="B2022" t="str">
            <v>1183.8199</v>
          </cell>
          <cell r="C2022" t="str">
            <v>1106.2500</v>
          </cell>
          <cell r="D2022" t="str">
            <v>211.9000</v>
          </cell>
          <cell r="E2022" t="str">
            <v>1537.5000</v>
          </cell>
          <cell r="F2022" t="str">
            <v>2287.5000</v>
          </cell>
          <cell r="G2022" t="str">
            <v>704.0000</v>
          </cell>
          <cell r="H2022" t="str">
            <v>864.0000</v>
          </cell>
          <cell r="I2022" t="str">
            <v>2051.1700</v>
          </cell>
          <cell r="J2022" t="str">
            <v>1088.0000</v>
          </cell>
          <cell r="K2022" t="str">
            <v>2512.5000</v>
          </cell>
          <cell r="L2022" t="str">
            <v>1056.0000</v>
          </cell>
          <cell r="M2022" t="str">
            <v>2669.4700</v>
          </cell>
          <cell r="N2022" t="str">
            <v>947.9200</v>
          </cell>
          <cell r="O2022" t="str">
            <v>160.0000</v>
          </cell>
          <cell r="P2022" t="str">
            <v>2100.6000</v>
          </cell>
          <cell r="Q2022" t="str">
            <v>256.0000</v>
          </cell>
          <cell r="R2022" t="str">
            <v>222.8900</v>
          </cell>
          <cell r="S2022" t="str">
            <v>480.0000</v>
          </cell>
        </row>
        <row r="2023">
          <cell r="A2023" t="str">
            <v>AGI011176445000TotalSupply</v>
          </cell>
          <cell r="B2023" t="str">
            <v>1183.8199</v>
          </cell>
          <cell r="C2023" t="str">
            <v>2056.2500</v>
          </cell>
          <cell r="D2023" t="str">
            <v>211.9000</v>
          </cell>
          <cell r="E2023" t="str">
            <v>1537.5000</v>
          </cell>
          <cell r="F2023" t="str">
            <v>2287.5000</v>
          </cell>
          <cell r="G2023" t="str">
            <v>32.0000</v>
          </cell>
          <cell r="H2023" t="str">
            <v>32.0000</v>
          </cell>
          <cell r="I2023" t="str">
            <v>2051.1799</v>
          </cell>
          <cell r="J2023" t="str">
            <v>192.0000</v>
          </cell>
          <cell r="K2023" t="str">
            <v>2512.5000</v>
          </cell>
          <cell r="L2023" t="str">
            <v>96.0000</v>
          </cell>
          <cell r="M2023" t="str">
            <v>2669.4800</v>
          </cell>
          <cell r="N2023" t="str">
            <v>947.9200</v>
          </cell>
          <cell r="O2023" t="str">
            <v>32.0000</v>
          </cell>
          <cell r="P2023" t="str">
            <v>2100.6001</v>
          </cell>
          <cell r="Q2023" t="str">
            <v>143.5600</v>
          </cell>
          <cell r="R2023" t="str">
            <v>222.8900</v>
          </cell>
          <cell r="S2023" t="str">
            <v>34166.0604</v>
          </cell>
        </row>
        <row r="2024">
          <cell r="A2024" t="str">
            <v>AGI011176445000TotalUsage</v>
          </cell>
          <cell r="B2024" t="str">
            <v>1200.0000</v>
          </cell>
          <cell r="C2024" t="str">
            <v>1150.4301</v>
          </cell>
          <cell r="D2024" t="str">
            <v>1161.9000</v>
          </cell>
          <cell r="E2024" t="str">
            <v>1537.5000</v>
          </cell>
          <cell r="F2024" t="str">
            <v>750.0000</v>
          </cell>
          <cell r="G2024" t="str">
            <v>1537.5000</v>
          </cell>
          <cell r="H2024" t="str">
            <v>332.6800</v>
          </cell>
          <cell r="I2024" t="str">
            <v>1200.0000</v>
          </cell>
          <cell r="J2024" t="str">
            <v>851.1800</v>
          </cell>
          <cell r="K2024" t="str">
            <v>1050.0000</v>
          </cell>
          <cell r="L2024" t="str">
            <v>1462.5000</v>
          </cell>
          <cell r="M2024" t="str">
            <v>1125.0000</v>
          </cell>
          <cell r="N2024" t="str">
            <v>1544.4800</v>
          </cell>
          <cell r="O2024" t="str">
            <v>947.9300</v>
          </cell>
          <cell r="P2024" t="str">
            <v>770.4800</v>
          </cell>
          <cell r="Q2024" t="str">
            <v>1330.1300</v>
          </cell>
          <cell r="R2024" t="str">
            <v>366.4500</v>
          </cell>
          <cell r="S2024" t="str">
            <v>62.3400</v>
          </cell>
        </row>
        <row r="2025">
          <cell r="A2025" t="str">
            <v>AGI011176445000UseInManf</v>
          </cell>
          <cell r="B2025" t="str">
            <v>1200.0000</v>
          </cell>
          <cell r="C2025" t="str">
            <v>1150.4300</v>
          </cell>
          <cell r="D2025" t="str">
            <v>1161.9000</v>
          </cell>
          <cell r="E2025" t="str">
            <v>1537.5000</v>
          </cell>
          <cell r="F2025" t="str">
            <v>750.0000</v>
          </cell>
          <cell r="G2025" t="str">
            <v>1537.5000</v>
          </cell>
          <cell r="H2025" t="str">
            <v>8.9300</v>
          </cell>
          <cell r="I2025" t="str">
            <v>1200.0000</v>
          </cell>
          <cell r="J2025" t="str">
            <v>851.1800</v>
          </cell>
          <cell r="K2025" t="str">
            <v>1050.0000</v>
          </cell>
          <cell r="L2025" t="str">
            <v>1462.5000</v>
          </cell>
          <cell r="M2025" t="str">
            <v>1125.0000</v>
          </cell>
          <cell r="N2025" t="str">
            <v>1544.4800</v>
          </cell>
          <cell r="O2025" t="str">
            <v>947.9300</v>
          </cell>
          <cell r="P2025" t="str">
            <v>770.4800</v>
          </cell>
          <cell r="Q2025" t="str">
            <v>1330.1300</v>
          </cell>
          <cell r="R2025" t="str">
            <v>366.4500</v>
          </cell>
          <cell r="S2025" t="str">
            <v>7.9700</v>
          </cell>
        </row>
        <row r="2026">
          <cell r="A2026" t="str">
            <v>AGI011239544400Rate</v>
          </cell>
          <cell r="B2026" t="str">
            <v>360.0000</v>
          </cell>
          <cell r="C2026" t="str">
            <v>360.0000</v>
          </cell>
          <cell r="D2026" t="str">
            <v>360.0000</v>
          </cell>
          <cell r="E2026" t="str">
            <v>360.0000</v>
          </cell>
          <cell r="F2026" t="str">
            <v>360.0000</v>
          </cell>
          <cell r="G2026" t="str">
            <v>360.0000</v>
          </cell>
          <cell r="H2026" t="str">
            <v>360.0000</v>
          </cell>
          <cell r="I2026" t="str">
            <v>360.0000</v>
          </cell>
          <cell r="J2026" t="str">
            <v>360.0000</v>
          </cell>
          <cell r="K2026" t="str">
            <v>360.0000</v>
          </cell>
          <cell r="L2026" t="str">
            <v>360.0000</v>
          </cell>
          <cell r="M2026" t="str">
            <v>360.0000</v>
          </cell>
          <cell r="N2026" t="str">
            <v>360.0000</v>
          </cell>
          <cell r="O2026" t="str">
            <v>360.0000</v>
          </cell>
          <cell r="P2026" t="str">
            <v>360.0000</v>
          </cell>
          <cell r="Q2026" t="str">
            <v>360.0000</v>
          </cell>
          <cell r="R2026" t="str">
            <v>360.0000</v>
          </cell>
          <cell r="S2026" t="str">
            <v>360.0000</v>
          </cell>
        </row>
        <row r="2027">
          <cell r="A2027" t="str">
            <v>AGI011272544400ClosingMatCost</v>
          </cell>
          <cell r="B2027" t="str">
            <v>1804330.5000</v>
          </cell>
          <cell r="C2027" t="str">
            <v>1630305.4656</v>
          </cell>
          <cell r="D2027" t="str">
            <v>1425760.3192</v>
          </cell>
          <cell r="E2027" t="str">
            <v>1291371.1664</v>
          </cell>
          <cell r="F2027" t="str">
            <v>1164559.7387</v>
          </cell>
          <cell r="G2027" t="str">
            <v>1027130.6136</v>
          </cell>
          <cell r="H2027" t="str">
            <v>895096.9451</v>
          </cell>
          <cell r="I2027" t="str">
            <v>715769.0613</v>
          </cell>
          <cell r="J2027" t="str">
            <v>589601.8576</v>
          </cell>
          <cell r="K2027" t="str">
            <v>447518.2544</v>
          </cell>
          <cell r="L2027" t="str">
            <v>294498.9488</v>
          </cell>
          <cell r="M2027" t="str">
            <v>160818.4424</v>
          </cell>
          <cell r="N2027" t="str">
            <v>201750.8248</v>
          </cell>
          <cell r="O2027" t="str">
            <v>236337.6008</v>
          </cell>
          <cell r="P2027" t="str">
            <v>137654.5632</v>
          </cell>
          <cell r="Q2027" t="str">
            <v>197877.4280</v>
          </cell>
          <cell r="R2027" t="str">
            <v>124367.4432</v>
          </cell>
          <cell r="S2027" t="str">
            <v>129243.4136</v>
          </cell>
        </row>
        <row r="2028">
          <cell r="A2028" t="str">
            <v>AGI011272544400ClosingStocks</v>
          </cell>
          <cell r="B2028" t="str">
            <v>4481.2500</v>
          </cell>
          <cell r="C2028" t="str">
            <v>4049.0400</v>
          </cell>
          <cell r="D2028" t="str">
            <v>3541.0300</v>
          </cell>
          <cell r="E2028" t="str">
            <v>3207.2600</v>
          </cell>
          <cell r="F2028" t="str">
            <v>2892.3101</v>
          </cell>
          <cell r="G2028" t="str">
            <v>2550.9900</v>
          </cell>
          <cell r="H2028" t="str">
            <v>2223.0701</v>
          </cell>
          <cell r="I2028" t="str">
            <v>1777.6899</v>
          </cell>
          <cell r="J2028" t="str">
            <v>1464.3400</v>
          </cell>
          <cell r="K2028" t="str">
            <v>1111.4600</v>
          </cell>
          <cell r="L2028" t="str">
            <v>731.4200</v>
          </cell>
          <cell r="M2028" t="str">
            <v>399.4100</v>
          </cell>
          <cell r="N2028" t="str">
            <v>501.0700</v>
          </cell>
          <cell r="O2028" t="str">
            <v>586.9700</v>
          </cell>
          <cell r="P2028" t="str">
            <v>341.8800</v>
          </cell>
          <cell r="Q2028" t="str">
            <v>491.4500</v>
          </cell>
          <cell r="R2028" t="str">
            <v>308.8800</v>
          </cell>
          <cell r="S2028" t="str">
            <v>320.9900</v>
          </cell>
        </row>
        <row r="2029">
          <cell r="A2029" t="str">
            <v>AGI011272544400ImportFrom0076000503</v>
          </cell>
          <cell r="B2029" t="str">
            <v>2200.0000</v>
          </cell>
          <cell r="C2029" t="str">
            <v>850.0000</v>
          </cell>
          <cell r="D2029" t="str">
            <v>850.0000</v>
          </cell>
          <cell r="E2029" t="str">
            <v>850.0000</v>
          </cell>
          <cell r="F2029" t="str">
            <v>850.0000</v>
          </cell>
          <cell r="G2029" t="str">
            <v>850.0000</v>
          </cell>
          <cell r="H2029" t="str">
            <v>850.0000</v>
          </cell>
          <cell r="I2029" t="str">
            <v>800.0000</v>
          </cell>
          <cell r="J2029" t="str">
            <v>850.0000</v>
          </cell>
          <cell r="K2029" t="str">
            <v>850.0000</v>
          </cell>
          <cell r="L2029" t="str">
            <v>850.0000</v>
          </cell>
          <cell r="M2029" t="str">
            <v>850.0000</v>
          </cell>
          <cell r="N2029" t="str">
            <v>850.0000</v>
          </cell>
          <cell r="O2029" t="str">
            <v>850.0000</v>
          </cell>
          <cell r="P2029" t="str">
            <v>850.0000</v>
          </cell>
          <cell r="Q2029" t="str">
            <v>850.0000</v>
          </cell>
          <cell r="R2029" t="str">
            <v>850.0000</v>
          </cell>
          <cell r="S2029" t="str">
            <v>850.0000</v>
          </cell>
        </row>
        <row r="2030">
          <cell r="A2030" t="str">
            <v>AGI011272544400IncomingBODIM01GI01M1</v>
          </cell>
          <cell r="B2030" t="str">
            <v>2200.0000</v>
          </cell>
          <cell r="C2030" t="str">
            <v>50.0000</v>
          </cell>
          <cell r="D2030" t="str">
            <v>50.0000</v>
          </cell>
          <cell r="E2030" t="str">
            <v>25.0000</v>
          </cell>
          <cell r="F2030" t="str">
            <v>132.0000</v>
          </cell>
          <cell r="G2030" t="str">
            <v>25.0000</v>
          </cell>
          <cell r="H2030" t="str">
            <v>50.0000</v>
          </cell>
          <cell r="I2030" t="str">
            <v>125.0000</v>
          </cell>
          <cell r="J2030" t="str">
            <v>225.0000</v>
          </cell>
          <cell r="K2030" t="str">
            <v>125.0000</v>
          </cell>
          <cell r="L2030" t="str">
            <v>25.0000</v>
          </cell>
          <cell r="M2030" t="str">
            <v>5.2500</v>
          </cell>
          <cell r="N2030" t="str">
            <v>464.8000</v>
          </cell>
          <cell r="O2030" t="str">
            <v>448.6000</v>
          </cell>
          <cell r="P2030" t="str">
            <v>315.6200</v>
          </cell>
          <cell r="Q2030" t="str">
            <v>629.9600</v>
          </cell>
          <cell r="R2030" t="str">
            <v>363.8800</v>
          </cell>
          <cell r="S2030" t="str">
            <v>353.1100</v>
          </cell>
        </row>
        <row r="2031">
          <cell r="A2031" t="str">
            <v>AGI011272544400LocalConsumption</v>
          </cell>
          <cell r="B2031" t="str">
            <v>335.9200</v>
          </cell>
          <cell r="C2031" t="str">
            <v>357.2100</v>
          </cell>
          <cell r="D2031" t="str">
            <v>283.0200</v>
          </cell>
          <cell r="E2031" t="str">
            <v>233.7700</v>
          </cell>
          <cell r="F2031" t="str">
            <v>239.9500</v>
          </cell>
          <cell r="G2031" t="str">
            <v>241.3300</v>
          </cell>
          <cell r="H2031" t="str">
            <v>227.9200</v>
          </cell>
          <cell r="I2031" t="str">
            <v>345.3700</v>
          </cell>
          <cell r="J2031" t="str">
            <v>213.3500</v>
          </cell>
          <cell r="K2031" t="str">
            <v>227.8800</v>
          </cell>
          <cell r="L2031" t="str">
            <v>330.0400</v>
          </cell>
          <cell r="M2031" t="str">
            <v>287.2600</v>
          </cell>
          <cell r="N2031" t="str">
            <v>263.1400</v>
          </cell>
          <cell r="O2031" t="str">
            <v>287.7100</v>
          </cell>
          <cell r="P2031" t="str">
            <v>435.7000</v>
          </cell>
          <cell r="Q2031" t="str">
            <v>330.3900</v>
          </cell>
          <cell r="R2031" t="str">
            <v>471.4500</v>
          </cell>
          <cell r="S2031" t="str">
            <v>316.0000</v>
          </cell>
        </row>
        <row r="2032">
          <cell r="A2032" t="str">
            <v>AGI011272544400OpeningStocks</v>
          </cell>
          <cell r="B2032" t="str">
            <v>2742.1599</v>
          </cell>
          <cell r="C2032" t="str">
            <v>4481.2500</v>
          </cell>
          <cell r="D2032" t="str">
            <v>4049.0400</v>
          </cell>
          <cell r="E2032" t="str">
            <v>3541.0300</v>
          </cell>
          <cell r="F2032" t="str">
            <v>3207.2600</v>
          </cell>
          <cell r="G2032" t="str">
            <v>2892.3101</v>
          </cell>
          <cell r="H2032" t="str">
            <v>2550.9900</v>
          </cell>
          <cell r="I2032" t="str">
            <v>2223.0701</v>
          </cell>
          <cell r="J2032" t="str">
            <v>1777.6899</v>
          </cell>
          <cell r="K2032" t="str">
            <v>1464.3400</v>
          </cell>
          <cell r="L2032" t="str">
            <v>1111.4600</v>
          </cell>
          <cell r="M2032" t="str">
            <v>731.4200</v>
          </cell>
          <cell r="N2032" t="str">
            <v>399.4100</v>
          </cell>
          <cell r="O2032" t="str">
            <v>501.0700</v>
          </cell>
          <cell r="P2032" t="str">
            <v>586.9700</v>
          </cell>
          <cell r="Q2032" t="str">
            <v>341.8800</v>
          </cell>
          <cell r="R2032" t="str">
            <v>491.4500</v>
          </cell>
          <cell r="S2032" t="str">
            <v>308.8800</v>
          </cell>
        </row>
        <row r="2033">
          <cell r="A2033" t="str">
            <v>AGI011272544400OutgoingBODGI01BB01BR</v>
          </cell>
          <cell r="B2033" t="str">
            <v>25.0000</v>
          </cell>
          <cell r="C2033" t="str">
            <v>22725.0195</v>
          </cell>
          <cell r="D2033" t="str">
            <v>25032.5195</v>
          </cell>
          <cell r="E2033" t="str">
            <v>26532.5098</v>
          </cell>
          <cell r="F2033" t="str">
            <v>22610.0098</v>
          </cell>
          <cell r="G2033" t="str">
            <v>25032.5098</v>
          </cell>
          <cell r="H2033" t="str">
            <v>24225.0098</v>
          </cell>
          <cell r="I2033" t="str">
            <v>25032.5098</v>
          </cell>
          <cell r="J2033" t="str">
            <v>24225.0000</v>
          </cell>
          <cell r="K2033" t="str">
            <v>25032.5000</v>
          </cell>
          <cell r="L2033" t="str">
            <v>25032.5000</v>
          </cell>
          <cell r="M2033" t="str">
            <v>24225.0000</v>
          </cell>
          <cell r="N2033" t="str">
            <v>25032.5000</v>
          </cell>
          <cell r="O2033" t="str">
            <v>24225.0000</v>
          </cell>
          <cell r="P2033" t="str">
            <v>25032.5000</v>
          </cell>
          <cell r="Q2033" t="str">
            <v>25032.5195</v>
          </cell>
          <cell r="R2033" t="str">
            <v>22610.0098</v>
          </cell>
          <cell r="S2033" t="str">
            <v>8.0000</v>
          </cell>
        </row>
        <row r="2034">
          <cell r="A2034" t="str">
            <v>AGI011272544400OutgoingBODGI01KI01BR</v>
          </cell>
          <cell r="B2034" t="str">
            <v>100.0000</v>
          </cell>
          <cell r="C2034" t="str">
            <v>75.0000</v>
          </cell>
          <cell r="D2034" t="str">
            <v>200.0000</v>
          </cell>
          <cell r="E2034" t="str">
            <v>100.0000</v>
          </cell>
          <cell r="F2034" t="str">
            <v>75.0000</v>
          </cell>
          <cell r="G2034" t="str">
            <v>100.0000</v>
          </cell>
          <cell r="H2034" t="str">
            <v>100.0000</v>
          </cell>
          <cell r="I2034" t="str">
            <v>100.0000</v>
          </cell>
          <cell r="J2034" t="str">
            <v>100.0000</v>
          </cell>
          <cell r="K2034" t="str">
            <v>125.0000</v>
          </cell>
          <cell r="L2034" t="str">
            <v>50.0000</v>
          </cell>
          <cell r="M2034" t="str">
            <v>50.0000</v>
          </cell>
          <cell r="N2034" t="str">
            <v>100.0000</v>
          </cell>
          <cell r="O2034" t="str">
            <v>75.0000</v>
          </cell>
          <cell r="P2034" t="str">
            <v>125.0000</v>
          </cell>
          <cell r="Q2034" t="str">
            <v>150.0000</v>
          </cell>
          <cell r="R2034" t="str">
            <v>75.0000</v>
          </cell>
          <cell r="S2034" t="str">
            <v>25.0000</v>
          </cell>
        </row>
        <row r="2035">
          <cell r="A2035" t="str">
            <v>AGI011272544400OutgoingBODGI01PB01BR</v>
          </cell>
          <cell r="B2035" t="str">
            <v>23.1100</v>
          </cell>
          <cell r="C2035" t="str">
            <v>3.0000</v>
          </cell>
          <cell r="D2035" t="str">
            <v>25.0000</v>
          </cell>
          <cell r="E2035" t="str">
            <v>3.0100</v>
          </cell>
          <cell r="F2035" t="str">
            <v>6.0700</v>
          </cell>
          <cell r="G2035" t="str">
            <v>11.7500</v>
          </cell>
          <cell r="H2035" t="str">
            <v>8.9300</v>
          </cell>
          <cell r="I2035" t="str">
            <v>32.0200</v>
          </cell>
          <cell r="J2035" t="str">
            <v>129.3600</v>
          </cell>
          <cell r="K2035" t="str">
            <v>136.3400</v>
          </cell>
          <cell r="L2035" t="str">
            <v>62.3100</v>
          </cell>
          <cell r="M2035" t="str">
            <v>60.3800</v>
          </cell>
          <cell r="N2035" t="str">
            <v>23.0200</v>
          </cell>
          <cell r="O2035" t="str">
            <v>48.8200</v>
          </cell>
          <cell r="P2035" t="str">
            <v>63.1900</v>
          </cell>
          <cell r="Q2035" t="str">
            <v>41.9400</v>
          </cell>
          <cell r="R2035" t="str">
            <v>6.9900</v>
          </cell>
          <cell r="S2035" t="str">
            <v>7.9700</v>
          </cell>
        </row>
        <row r="2036">
          <cell r="A2036" t="str">
            <v>AGI011272544400PlannedSales</v>
          </cell>
          <cell r="B2036" t="str">
            <v>335.9200</v>
          </cell>
          <cell r="C2036" t="str">
            <v>357.2100</v>
          </cell>
          <cell r="D2036" t="str">
            <v>283.0200</v>
          </cell>
          <cell r="E2036" t="str">
            <v>233.7700</v>
          </cell>
          <cell r="F2036" t="str">
            <v>239.9500</v>
          </cell>
          <cell r="G2036" t="str">
            <v>241.3300</v>
          </cell>
          <cell r="H2036" t="str">
            <v>227.9200</v>
          </cell>
          <cell r="I2036" t="str">
            <v>345.3700</v>
          </cell>
          <cell r="J2036" t="str">
            <v>213.3500</v>
          </cell>
          <cell r="K2036" t="str">
            <v>227.8800</v>
          </cell>
          <cell r="L2036" t="str">
            <v>330.0400</v>
          </cell>
          <cell r="M2036" t="str">
            <v>287.2600</v>
          </cell>
          <cell r="N2036" t="str">
            <v>263.1400</v>
          </cell>
          <cell r="O2036" t="str">
            <v>287.7100</v>
          </cell>
          <cell r="P2036" t="str">
            <v>435.7000</v>
          </cell>
          <cell r="Q2036" t="str">
            <v>330.3900</v>
          </cell>
          <cell r="R2036" t="str">
            <v>471.4500</v>
          </cell>
          <cell r="S2036" t="str">
            <v>316.0000</v>
          </cell>
        </row>
        <row r="2037">
          <cell r="A2037" t="str">
            <v>AGI011272544400RequestedSales</v>
          </cell>
          <cell r="B2037" t="str">
            <v>335.9200</v>
          </cell>
          <cell r="C2037" t="str">
            <v>357.2100</v>
          </cell>
          <cell r="D2037" t="str">
            <v>283.0200</v>
          </cell>
          <cell r="E2037" t="str">
            <v>233.7700</v>
          </cell>
          <cell r="F2037" t="str">
            <v>239.9500</v>
          </cell>
          <cell r="G2037" t="str">
            <v>241.3300</v>
          </cell>
          <cell r="H2037" t="str">
            <v>227.9200</v>
          </cell>
          <cell r="I2037" t="str">
            <v>345.3700</v>
          </cell>
          <cell r="J2037" t="str">
            <v>213.3500</v>
          </cell>
          <cell r="K2037" t="str">
            <v>227.8800</v>
          </cell>
          <cell r="L2037" t="str">
            <v>330.0400</v>
          </cell>
          <cell r="M2037" t="str">
            <v>287.2600</v>
          </cell>
          <cell r="N2037" t="str">
            <v>263.1400</v>
          </cell>
          <cell r="O2037" t="str">
            <v>287.7100</v>
          </cell>
          <cell r="P2037" t="str">
            <v>435.7000</v>
          </cell>
          <cell r="Q2037" t="str">
            <v>330.3900</v>
          </cell>
          <cell r="R2037" t="str">
            <v>471.4500</v>
          </cell>
          <cell r="S2037" t="str">
            <v>316.0000</v>
          </cell>
        </row>
        <row r="2038">
          <cell r="A2038" t="str">
            <v>AGI011272544400TotalImport</v>
          </cell>
          <cell r="B2038" t="str">
            <v>2200.0000</v>
          </cell>
          <cell r="C2038" t="str">
            <v>3.0000</v>
          </cell>
          <cell r="D2038" t="str">
            <v>5.0000</v>
          </cell>
          <cell r="E2038" t="str">
            <v>3.0100</v>
          </cell>
          <cell r="F2038" t="str">
            <v>6.0700</v>
          </cell>
          <cell r="G2038" t="str">
            <v>11.7500</v>
          </cell>
          <cell r="H2038" t="str">
            <v>8.9300</v>
          </cell>
          <cell r="I2038" t="str">
            <v>32.0200</v>
          </cell>
          <cell r="J2038" t="str">
            <v>129.3600</v>
          </cell>
          <cell r="K2038" t="str">
            <v>136.3400</v>
          </cell>
          <cell r="L2038" t="str">
            <v>62.3100</v>
          </cell>
          <cell r="M2038" t="str">
            <v>60.3800</v>
          </cell>
          <cell r="N2038" t="str">
            <v>23.0200</v>
          </cell>
          <cell r="O2038" t="str">
            <v>48.8200</v>
          </cell>
          <cell r="P2038" t="str">
            <v>63.1900</v>
          </cell>
          <cell r="Q2038" t="str">
            <v>41.9400</v>
          </cell>
          <cell r="R2038" t="str">
            <v>6.9900</v>
          </cell>
          <cell r="S2038" t="str">
            <v>7.9700</v>
          </cell>
        </row>
        <row r="2039">
          <cell r="A2039" t="str">
            <v>AGI011272544400TotalSupply</v>
          </cell>
          <cell r="B2039" t="str">
            <v>2200.0000</v>
          </cell>
          <cell r="C2039" t="str">
            <v>80.0000</v>
          </cell>
          <cell r="D2039" t="str">
            <v>80.0000</v>
          </cell>
          <cell r="E2039" t="str">
            <v>80.0000</v>
          </cell>
          <cell r="F2039" t="str">
            <v>80.0000</v>
          </cell>
          <cell r="G2039" t="str">
            <v>80.0000</v>
          </cell>
          <cell r="H2039" t="str">
            <v>500.0000</v>
          </cell>
          <cell r="I2039" t="str">
            <v>2000.0000</v>
          </cell>
          <cell r="J2039" t="str">
            <v>700.0000</v>
          </cell>
          <cell r="K2039" t="str">
            <v>500.0000</v>
          </cell>
          <cell r="L2039" t="str">
            <v>80.0000</v>
          </cell>
          <cell r="M2039" t="str">
            <v>5.2500</v>
          </cell>
          <cell r="N2039" t="str">
            <v>464.8000</v>
          </cell>
          <cell r="O2039" t="str">
            <v>448.6000</v>
          </cell>
          <cell r="P2039" t="str">
            <v>315.6200</v>
          </cell>
          <cell r="Q2039" t="str">
            <v>629.9600</v>
          </cell>
          <cell r="R2039" t="str">
            <v>363.8800</v>
          </cell>
          <cell r="S2039" t="str">
            <v>353.1100</v>
          </cell>
        </row>
        <row r="2040">
          <cell r="A2040" t="str">
            <v>AGI011272544400TotalTransfersOut</v>
          </cell>
          <cell r="B2040" t="str">
            <v>125.0000</v>
          </cell>
          <cell r="C2040" t="str">
            <v>75.0000</v>
          </cell>
          <cell r="D2040" t="str">
            <v>225.0000</v>
          </cell>
          <cell r="E2040" t="str">
            <v>100.0000</v>
          </cell>
          <cell r="F2040" t="str">
            <v>75.0000</v>
          </cell>
          <cell r="G2040" t="str">
            <v>100.0000</v>
          </cell>
          <cell r="H2040" t="str">
            <v>100.0000</v>
          </cell>
          <cell r="I2040" t="str">
            <v>100.0000</v>
          </cell>
          <cell r="J2040" t="str">
            <v>100.0000</v>
          </cell>
          <cell r="K2040" t="str">
            <v>125.0000</v>
          </cell>
          <cell r="L2040" t="str">
            <v>50.0000</v>
          </cell>
          <cell r="M2040" t="str">
            <v>50.0000</v>
          </cell>
          <cell r="N2040" t="str">
            <v>100.0000</v>
          </cell>
          <cell r="O2040" t="str">
            <v>75.0000</v>
          </cell>
          <cell r="P2040" t="str">
            <v>125.0000</v>
          </cell>
          <cell r="Q2040" t="str">
            <v>150.0000</v>
          </cell>
          <cell r="R2040" t="str">
            <v>75.0000</v>
          </cell>
          <cell r="S2040" t="str">
            <v>25.0000</v>
          </cell>
        </row>
        <row r="2041">
          <cell r="A2041" t="str">
            <v>AGI011272544400TotalUsage</v>
          </cell>
          <cell r="B2041" t="str">
            <v>460.9000</v>
          </cell>
          <cell r="C2041" t="str">
            <v>432.2200</v>
          </cell>
          <cell r="D2041" t="str">
            <v>508.0100</v>
          </cell>
          <cell r="E2041" t="str">
            <v>333.7700</v>
          </cell>
          <cell r="F2041" t="str">
            <v>314.9500</v>
          </cell>
          <cell r="G2041" t="str">
            <v>341.3300</v>
          </cell>
          <cell r="H2041" t="str">
            <v>327.9200</v>
          </cell>
          <cell r="I2041" t="str">
            <v>445.3700</v>
          </cell>
          <cell r="J2041" t="str">
            <v>313.3500</v>
          </cell>
          <cell r="K2041" t="str">
            <v>352.8800</v>
          </cell>
          <cell r="L2041" t="str">
            <v>380.0400</v>
          </cell>
          <cell r="M2041" t="str">
            <v>337.2600</v>
          </cell>
          <cell r="N2041" t="str">
            <v>363.1400</v>
          </cell>
          <cell r="O2041" t="str">
            <v>362.7100</v>
          </cell>
          <cell r="P2041" t="str">
            <v>560.7000</v>
          </cell>
          <cell r="Q2041" t="str">
            <v>480.3900</v>
          </cell>
          <cell r="R2041" t="str">
            <v>546.4500</v>
          </cell>
          <cell r="S2041" t="str">
            <v>341.0000</v>
          </cell>
        </row>
        <row r="2042">
          <cell r="A2042" t="str">
            <v>AGI011291544400ClosingMatCost</v>
          </cell>
          <cell r="B2042" t="str">
            <v>74234.1152</v>
          </cell>
          <cell r="C2042" t="str">
            <v>44019.5088</v>
          </cell>
          <cell r="D2042" t="str">
            <v>273908.2672</v>
          </cell>
          <cell r="E2042" t="str">
            <v>230762.4864</v>
          </cell>
          <cell r="F2042" t="str">
            <v>213282.4656</v>
          </cell>
          <cell r="G2042" t="str">
            <v>212152.0800</v>
          </cell>
          <cell r="H2042" t="str">
            <v>178437.1008</v>
          </cell>
          <cell r="I2042" t="str">
            <v>50687.1456</v>
          </cell>
          <cell r="J2042" t="str">
            <v>112388.7248</v>
          </cell>
          <cell r="K2042" t="str">
            <v>195824.2880</v>
          </cell>
          <cell r="L2042" t="str">
            <v>-1539.9456</v>
          </cell>
          <cell r="M2042" t="str">
            <v>148648.4368</v>
          </cell>
          <cell r="N2042" t="str">
            <v>6989.8240</v>
          </cell>
          <cell r="O2042" t="str">
            <v>158789.1424</v>
          </cell>
          <cell r="P2042" t="str">
            <v>254866.4576</v>
          </cell>
          <cell r="Q2042" t="str">
            <v>178759.2880</v>
          </cell>
          <cell r="R2042" t="str">
            <v>390884.0640</v>
          </cell>
          <cell r="S2042" t="str">
            <v>219775.3568</v>
          </cell>
        </row>
        <row r="2043">
          <cell r="A2043" t="str">
            <v>AGI011291544400ClosingStocks</v>
          </cell>
          <cell r="B2043" t="str">
            <v>135.9400</v>
          </cell>
          <cell r="C2043" t="str">
            <v>80.6100</v>
          </cell>
          <cell r="D2043" t="str">
            <v>501.5900</v>
          </cell>
          <cell r="E2043" t="str">
            <v>422.5800</v>
          </cell>
          <cell r="F2043" t="str">
            <v>390.5700</v>
          </cell>
          <cell r="G2043" t="str">
            <v>388.5000</v>
          </cell>
          <cell r="H2043" t="str">
            <v>326.7600</v>
          </cell>
          <cell r="I2043" t="str">
            <v>92.8200</v>
          </cell>
          <cell r="J2043" t="str">
            <v>205.8100</v>
          </cell>
          <cell r="K2043" t="str">
            <v>358.6000</v>
          </cell>
          <cell r="L2043" t="str">
            <v>-2.8200</v>
          </cell>
          <cell r="M2043" t="str">
            <v>272.2100</v>
          </cell>
          <cell r="N2043" t="str">
            <v>12.8000</v>
          </cell>
          <cell r="O2043" t="str">
            <v>290.7800</v>
          </cell>
          <cell r="P2043" t="str">
            <v>466.7200</v>
          </cell>
          <cell r="Q2043" t="str">
            <v>327.3500</v>
          </cell>
          <cell r="R2043" t="str">
            <v>715.8000</v>
          </cell>
          <cell r="S2043" t="str">
            <v>402.4600</v>
          </cell>
        </row>
        <row r="2044">
          <cell r="A2044" t="str">
            <v>AGI011291544400LocalConsumption</v>
          </cell>
          <cell r="B2044" t="str">
            <v>42.3100</v>
          </cell>
          <cell r="C2044" t="str">
            <v>30.3300</v>
          </cell>
          <cell r="D2044" t="str">
            <v>4.0000</v>
          </cell>
          <cell r="E2044" t="str">
            <v>4.0100</v>
          </cell>
          <cell r="F2044" t="str">
            <v>7.0100</v>
          </cell>
          <cell r="G2044" t="str">
            <v>2.0700</v>
          </cell>
          <cell r="H2044" t="str">
            <v>11.7400</v>
          </cell>
          <cell r="I2044" t="str">
            <v>8.9300</v>
          </cell>
          <cell r="J2044" t="str">
            <v>37.0100</v>
          </cell>
          <cell r="K2044" t="str">
            <v>122.2100</v>
          </cell>
          <cell r="L2044" t="str">
            <v>136.4200</v>
          </cell>
          <cell r="M2044" t="str">
            <v>49.9700</v>
          </cell>
          <cell r="N2044" t="str">
            <v>59.4000</v>
          </cell>
          <cell r="O2044" t="str">
            <v>22.0200</v>
          </cell>
          <cell r="P2044" t="str">
            <v>24.0600</v>
          </cell>
          <cell r="Q2044" t="str">
            <v>14.3700</v>
          </cell>
          <cell r="R2044" t="str">
            <v>11.5500</v>
          </cell>
          <cell r="S2044" t="str">
            <v>44.3300</v>
          </cell>
        </row>
        <row r="2045">
          <cell r="A2045" t="str">
            <v>AGI011291544400OpeningStocks</v>
          </cell>
          <cell r="B2045" t="str">
            <v>228.2500</v>
          </cell>
          <cell r="C2045" t="str">
            <v>135.9400</v>
          </cell>
          <cell r="D2045" t="str">
            <v>80.6100</v>
          </cell>
          <cell r="E2045" t="str">
            <v>501.5900</v>
          </cell>
          <cell r="F2045" t="str">
            <v>422.5800</v>
          </cell>
          <cell r="G2045" t="str">
            <v>390.5700</v>
          </cell>
          <cell r="H2045" t="str">
            <v>388.5000</v>
          </cell>
          <cell r="I2045" t="str">
            <v>326.7600</v>
          </cell>
          <cell r="J2045" t="str">
            <v>92.8200</v>
          </cell>
          <cell r="K2045" t="str">
            <v>205.8100</v>
          </cell>
          <cell r="L2045" t="str">
            <v>358.6000</v>
          </cell>
          <cell r="M2045" t="str">
            <v>-2.8200</v>
          </cell>
          <cell r="N2045" t="str">
            <v>272.2100</v>
          </cell>
          <cell r="O2045" t="str">
            <v>12.8000</v>
          </cell>
          <cell r="P2045" t="str">
            <v>290.7800</v>
          </cell>
          <cell r="Q2045" t="str">
            <v>466.7200</v>
          </cell>
          <cell r="R2045" t="str">
            <v>327.3500</v>
          </cell>
          <cell r="S2045" t="str">
            <v>715.8000</v>
          </cell>
        </row>
        <row r="2046">
          <cell r="A2046" t="str">
            <v>AGI011291544400OutgoingBODGI01BS01BR</v>
          </cell>
          <cell r="B2046" t="str">
            <v>3852.0000</v>
          </cell>
          <cell r="C2046" t="str">
            <v>25.0000</v>
          </cell>
          <cell r="D2046" t="str">
            <v>7500.0000</v>
          </cell>
          <cell r="E2046" t="str">
            <v>7288.0698</v>
          </cell>
          <cell r="F2046" t="str">
            <v>6000.0000</v>
          </cell>
          <cell r="G2046" t="str">
            <v>6000.0000</v>
          </cell>
          <cell r="H2046" t="str">
            <v>6197.4302</v>
          </cell>
          <cell r="I2046" t="str">
            <v>5999.9902</v>
          </cell>
          <cell r="J2046" t="str">
            <v>25.0000</v>
          </cell>
          <cell r="K2046" t="str">
            <v>5999.9800</v>
          </cell>
          <cell r="L2046" t="str">
            <v>25.0000</v>
          </cell>
          <cell r="M2046" t="str">
            <v>5999.9902</v>
          </cell>
          <cell r="N2046" t="str">
            <v>6000.0000</v>
          </cell>
          <cell r="O2046" t="str">
            <v>6000.0098</v>
          </cell>
          <cell r="P2046" t="str">
            <v>6000.0298</v>
          </cell>
          <cell r="Q2046" t="str">
            <v>6000.0601</v>
          </cell>
          <cell r="R2046" t="str">
            <v>6000.0898</v>
          </cell>
          <cell r="S2046" t="str">
            <v>6000.0801</v>
          </cell>
        </row>
        <row r="2047">
          <cell r="A2047" t="str">
            <v>AGI011291544400OutgoingBODGI01GE01SH</v>
          </cell>
          <cell r="B2047" t="str">
            <v>186.6800</v>
          </cell>
          <cell r="C2047" t="str">
            <v>200.0000</v>
          </cell>
          <cell r="D2047" t="str">
            <v>200.0100</v>
          </cell>
          <cell r="E2047" t="str">
            <v>200.0000</v>
          </cell>
          <cell r="F2047" t="str">
            <v>200.0000</v>
          </cell>
          <cell r="G2047" t="str">
            <v>200.0000</v>
          </cell>
          <cell r="H2047" t="str">
            <v>200.0000</v>
          </cell>
          <cell r="I2047" t="str">
            <v>25.0000</v>
          </cell>
          <cell r="J2047" t="str">
            <v>600.0000</v>
          </cell>
          <cell r="K2047" t="str">
            <v>100.0000</v>
          </cell>
          <cell r="L2047" t="str">
            <v>75.0000</v>
          </cell>
          <cell r="M2047" t="str">
            <v>350.0000</v>
          </cell>
          <cell r="N2047" t="str">
            <v>975.0000</v>
          </cell>
          <cell r="O2047" t="str">
            <v>1275.0000</v>
          </cell>
          <cell r="P2047" t="str">
            <v>425.0000</v>
          </cell>
          <cell r="Q2047" t="str">
            <v>25.0000</v>
          </cell>
          <cell r="R2047" t="str">
            <v>25.0000</v>
          </cell>
          <cell r="S2047" t="str">
            <v>200.0000</v>
          </cell>
        </row>
        <row r="2048">
          <cell r="A2048" t="str">
            <v>AGI011291544400OutgoingBODGI01GE03RC</v>
          </cell>
          <cell r="B2048" t="str">
            <v>25.0000</v>
          </cell>
          <cell r="C2048" t="str">
            <v>217.0000</v>
          </cell>
          <cell r="D2048" t="str">
            <v>75.0000</v>
          </cell>
          <cell r="E2048" t="str">
            <v>50.0000</v>
          </cell>
          <cell r="F2048" t="str">
            <v>25.0000</v>
          </cell>
          <cell r="G2048" t="str">
            <v>25.0000</v>
          </cell>
          <cell r="H2048" t="str">
            <v>100.0000</v>
          </cell>
          <cell r="I2048" t="str">
            <v>500.0000</v>
          </cell>
          <cell r="J2048" t="str">
            <v>50.0000</v>
          </cell>
          <cell r="K2048" t="str">
            <v>125.0000</v>
          </cell>
          <cell r="L2048" t="str">
            <v>50.0000</v>
          </cell>
          <cell r="M2048" t="str">
            <v>150.0000</v>
          </cell>
          <cell r="N2048" t="str">
            <v>150.0000</v>
          </cell>
          <cell r="O2048" t="str">
            <v>125.0000</v>
          </cell>
          <cell r="P2048" t="str">
            <v>125.0000</v>
          </cell>
          <cell r="Q2048" t="str">
            <v>75.0000</v>
          </cell>
          <cell r="R2048" t="str">
            <v>50.0000</v>
          </cell>
          <cell r="S2048" t="str">
            <v>50.0000</v>
          </cell>
        </row>
        <row r="2049">
          <cell r="A2049" t="str">
            <v>AGI011291544400OutgoingBODGI01KI01BR</v>
          </cell>
          <cell r="B2049" t="str">
            <v>224.0000</v>
          </cell>
          <cell r="C2049" t="str">
            <v>288.0000</v>
          </cell>
          <cell r="D2049" t="str">
            <v>75.0000</v>
          </cell>
          <cell r="E2049" t="str">
            <v>75.0000</v>
          </cell>
          <cell r="F2049" t="str">
            <v>25.0000</v>
          </cell>
          <cell r="G2049" t="str">
            <v>224.0000</v>
          </cell>
          <cell r="H2049" t="str">
            <v>25.0000</v>
          </cell>
          <cell r="I2049" t="str">
            <v>50.0000</v>
          </cell>
          <cell r="J2049" t="str">
            <v>125.0000</v>
          </cell>
          <cell r="K2049" t="str">
            <v>275.0000</v>
          </cell>
          <cell r="L2049" t="str">
            <v>125.0000</v>
          </cell>
          <cell r="M2049" t="str">
            <v>25.0000</v>
          </cell>
          <cell r="N2049" t="str">
            <v>50.0000</v>
          </cell>
          <cell r="O2049" t="str">
            <v>50.0000</v>
          </cell>
          <cell r="P2049" t="str">
            <v>150.0000</v>
          </cell>
          <cell r="Q2049" t="str">
            <v>50.0000</v>
          </cell>
          <cell r="R2049" t="str">
            <v>25.0000</v>
          </cell>
          <cell r="S2049" t="str">
            <v>25.0000</v>
          </cell>
        </row>
        <row r="2050">
          <cell r="A2050" t="str">
            <v>AGI011291544400OutgoingBODGI01PB01BR</v>
          </cell>
          <cell r="B2050" t="str">
            <v>25.0000</v>
          </cell>
          <cell r="C2050" t="str">
            <v>32.0000</v>
          </cell>
          <cell r="D2050" t="str">
            <v>64.0000</v>
          </cell>
          <cell r="E2050" t="str">
            <v>256.0000</v>
          </cell>
          <cell r="F2050" t="str">
            <v>224.0000</v>
          </cell>
          <cell r="G2050" t="str">
            <v>288.0000</v>
          </cell>
          <cell r="H2050" t="str">
            <v>448.0000</v>
          </cell>
          <cell r="I2050" t="str">
            <v>1408.0000</v>
          </cell>
          <cell r="J2050" t="str">
            <v>1472.0000</v>
          </cell>
          <cell r="K2050" t="str">
            <v>1175.0000</v>
          </cell>
          <cell r="L2050" t="str">
            <v>1376.0000</v>
          </cell>
          <cell r="M2050" t="str">
            <v>64.0000</v>
          </cell>
          <cell r="N2050" t="str">
            <v>96.0000</v>
          </cell>
          <cell r="O2050" t="str">
            <v>96.0000</v>
          </cell>
          <cell r="P2050" t="str">
            <v>64.0000</v>
          </cell>
          <cell r="Q2050" t="str">
            <v>384.0000</v>
          </cell>
          <cell r="R2050" t="str">
            <v>384.0000</v>
          </cell>
          <cell r="S2050" t="str">
            <v>160.0000</v>
          </cell>
        </row>
        <row r="2051">
          <cell r="A2051" t="str">
            <v>AGI011291544400OutgoingBODGI01PL01BR</v>
          </cell>
          <cell r="B2051" t="str">
            <v>175.2300</v>
          </cell>
          <cell r="C2051" t="str">
            <v>155.8300</v>
          </cell>
          <cell r="D2051" t="str">
            <v>125.0000</v>
          </cell>
          <cell r="E2051" t="str">
            <v>50.0000</v>
          </cell>
          <cell r="F2051" t="str">
            <v>1100.0000</v>
          </cell>
          <cell r="G2051" t="str">
            <v>100.0000</v>
          </cell>
          <cell r="H2051" t="str">
            <v>25.0000</v>
          </cell>
          <cell r="I2051" t="str">
            <v>175.0000</v>
          </cell>
          <cell r="J2051" t="str">
            <v>150.0000</v>
          </cell>
          <cell r="K2051" t="str">
            <v>150.0000</v>
          </cell>
          <cell r="L2051" t="str">
            <v>25.0000</v>
          </cell>
          <cell r="M2051" t="str">
            <v>100.0000</v>
          </cell>
          <cell r="N2051" t="str">
            <v>100.0000</v>
          </cell>
          <cell r="O2051" t="str">
            <v>25.0000</v>
          </cell>
          <cell r="P2051" t="str">
            <v>25.0000</v>
          </cell>
          <cell r="Q2051" t="str">
            <v>125.0000</v>
          </cell>
          <cell r="R2051" t="str">
            <v>25.0000</v>
          </cell>
          <cell r="S2051" t="str">
            <v>125.0000</v>
          </cell>
        </row>
        <row r="2052">
          <cell r="A2052" t="str">
            <v>AGI011291544400OutgoingBODGI01RW01RC</v>
          </cell>
          <cell r="B2052" t="str">
            <v>64.0000</v>
          </cell>
          <cell r="C2052" t="str">
            <v>3360.0000</v>
          </cell>
          <cell r="D2052" t="str">
            <v>2016.0000</v>
          </cell>
          <cell r="E2052" t="str">
            <v>96.0000</v>
          </cell>
          <cell r="F2052" t="str">
            <v>224.0000</v>
          </cell>
          <cell r="G2052" t="str">
            <v>352.0000</v>
          </cell>
          <cell r="H2052" t="str">
            <v>608.0000</v>
          </cell>
          <cell r="I2052" t="str">
            <v>800.0000</v>
          </cell>
          <cell r="J2052" t="str">
            <v>64.0000</v>
          </cell>
          <cell r="K2052" t="str">
            <v>384.0000</v>
          </cell>
          <cell r="L2052" t="str">
            <v>96.0000</v>
          </cell>
          <cell r="M2052" t="str">
            <v>224.0000</v>
          </cell>
          <cell r="N2052" t="str">
            <v>32.0000</v>
          </cell>
          <cell r="O2052" t="str">
            <v>1312.0000</v>
          </cell>
          <cell r="P2052" t="str">
            <v>2240.0000</v>
          </cell>
          <cell r="Q2052" t="str">
            <v>128.0000</v>
          </cell>
          <cell r="R2052" t="str">
            <v>416.0000</v>
          </cell>
          <cell r="S2052" t="str">
            <v>69.0000</v>
          </cell>
        </row>
        <row r="2053">
          <cell r="A2053" t="str">
            <v>AGI011291544400OutgoingBODGI01RW01SH</v>
          </cell>
          <cell r="B2053" t="str">
            <v>3000.0000</v>
          </cell>
          <cell r="D2053" t="str">
            <v>1.0100</v>
          </cell>
          <cell r="H2053" t="str">
            <v>256.0000</v>
          </cell>
          <cell r="J2053" t="str">
            <v>1400.0000</v>
          </cell>
          <cell r="L2053" t="str">
            <v>18.0000</v>
          </cell>
          <cell r="M2053" t="str">
            <v>67.4000</v>
          </cell>
          <cell r="N2053" t="str">
            <v>16.2000</v>
          </cell>
          <cell r="R2053" t="str">
            <v>8.5900</v>
          </cell>
          <cell r="S2053" t="str">
            <v>1.1200</v>
          </cell>
        </row>
        <row r="2054">
          <cell r="A2054" t="str">
            <v>AGI011291544400PlannedSales</v>
          </cell>
          <cell r="B2054" t="str">
            <v>42.3100</v>
          </cell>
          <cell r="C2054" t="str">
            <v>30.3300</v>
          </cell>
          <cell r="D2054" t="str">
            <v>4.0000</v>
          </cell>
          <cell r="E2054" t="str">
            <v>4.0100</v>
          </cell>
          <cell r="F2054" t="str">
            <v>7.0100</v>
          </cell>
          <cell r="G2054" t="str">
            <v>2.0700</v>
          </cell>
          <cell r="H2054" t="str">
            <v>11.7400</v>
          </cell>
          <cell r="I2054" t="str">
            <v>8.9300</v>
          </cell>
          <cell r="J2054" t="str">
            <v>37.0100</v>
          </cell>
          <cell r="K2054" t="str">
            <v>122.2100</v>
          </cell>
          <cell r="L2054" t="str">
            <v>136.4200</v>
          </cell>
          <cell r="M2054" t="str">
            <v>49.9700</v>
          </cell>
          <cell r="N2054" t="str">
            <v>59.4000</v>
          </cell>
          <cell r="O2054" t="str">
            <v>22.0200</v>
          </cell>
          <cell r="P2054" t="str">
            <v>24.0600</v>
          </cell>
          <cell r="Q2054" t="str">
            <v>14.3700</v>
          </cell>
          <cell r="R2054" t="str">
            <v>11.5500</v>
          </cell>
          <cell r="S2054" t="str">
            <v>44.3300</v>
          </cell>
        </row>
        <row r="2055">
          <cell r="A2055" t="str">
            <v>AGI011291544400Production</v>
          </cell>
          <cell r="B2055" t="str">
            <v>608.0000</v>
          </cell>
          <cell r="C2055" t="str">
            <v>250.0000</v>
          </cell>
          <cell r="D2055" t="str">
            <v>500.0000</v>
          </cell>
          <cell r="E2055" t="str">
            <v>250.0000</v>
          </cell>
          <cell r="F2055" t="str">
            <v>725.0000</v>
          </cell>
          <cell r="G2055" t="str">
            <v>320.0000</v>
          </cell>
          <cell r="H2055" t="str">
            <v>700.0000</v>
          </cell>
          <cell r="I2055" t="str">
            <v>150.0000</v>
          </cell>
          <cell r="J2055" t="str">
            <v>2500.0000</v>
          </cell>
          <cell r="K2055" t="str">
            <v>700.0000</v>
          </cell>
          <cell r="L2055" t="str">
            <v>175.0000</v>
          </cell>
          <cell r="M2055" t="str">
            <v>600.0000</v>
          </cell>
          <cell r="N2055" t="str">
            <v>50.0000</v>
          </cell>
          <cell r="O2055" t="str">
            <v>500.0000</v>
          </cell>
          <cell r="P2055" t="str">
            <v>500.0000</v>
          </cell>
          <cell r="Q2055" t="str">
            <v>350.0000</v>
          </cell>
          <cell r="R2055" t="str">
            <v>500.0000</v>
          </cell>
          <cell r="S2055" t="str">
            <v>350.0000</v>
          </cell>
        </row>
        <row r="2056">
          <cell r="A2056" t="str">
            <v>AGI011291544400Rate</v>
          </cell>
          <cell r="B2056" t="str">
            <v>500.0000</v>
          </cell>
          <cell r="C2056" t="str">
            <v>500.0000</v>
          </cell>
          <cell r="D2056" t="str">
            <v>500.0000</v>
          </cell>
          <cell r="E2056" t="str">
            <v>500.0000</v>
          </cell>
          <cell r="F2056" t="str">
            <v>500.0000</v>
          </cell>
          <cell r="G2056" t="str">
            <v>500.0000</v>
          </cell>
          <cell r="H2056" t="str">
            <v>500.0000</v>
          </cell>
          <cell r="I2056" t="str">
            <v>500.0000</v>
          </cell>
          <cell r="J2056" t="str">
            <v>500.0000</v>
          </cell>
          <cell r="K2056" t="str">
            <v>500.0000</v>
          </cell>
          <cell r="L2056" t="str">
            <v>500.0000</v>
          </cell>
          <cell r="M2056" t="str">
            <v>500.0000</v>
          </cell>
          <cell r="N2056" t="str">
            <v>500.0000</v>
          </cell>
          <cell r="O2056" t="str">
            <v>500.0000</v>
          </cell>
          <cell r="P2056" t="str">
            <v>500.0000</v>
          </cell>
          <cell r="Q2056" t="str">
            <v>500.0000</v>
          </cell>
          <cell r="R2056" t="str">
            <v>500.0000</v>
          </cell>
          <cell r="S2056" t="str">
            <v>500.0000</v>
          </cell>
        </row>
        <row r="2057">
          <cell r="A2057" t="str">
            <v>AGI011291544400RequestedSales</v>
          </cell>
          <cell r="B2057" t="str">
            <v>42.3100</v>
          </cell>
          <cell r="C2057" t="str">
            <v>30.3300</v>
          </cell>
          <cell r="D2057" t="str">
            <v>4.0000</v>
          </cell>
          <cell r="E2057" t="str">
            <v>4.0100</v>
          </cell>
          <cell r="F2057" t="str">
            <v>7.0100</v>
          </cell>
          <cell r="G2057" t="str">
            <v>2.0700</v>
          </cell>
          <cell r="H2057" t="str">
            <v>11.7400</v>
          </cell>
          <cell r="I2057" t="str">
            <v>8.9300</v>
          </cell>
          <cell r="J2057" t="str">
            <v>37.0100</v>
          </cell>
          <cell r="K2057" t="str">
            <v>122.2100</v>
          </cell>
          <cell r="L2057" t="str">
            <v>136.4200</v>
          </cell>
          <cell r="M2057" t="str">
            <v>49.9700</v>
          </cell>
          <cell r="N2057" t="str">
            <v>59.4000</v>
          </cell>
          <cell r="O2057" t="str">
            <v>22.0200</v>
          </cell>
          <cell r="P2057" t="str">
            <v>24.0600</v>
          </cell>
          <cell r="Q2057" t="str">
            <v>14.3700</v>
          </cell>
          <cell r="R2057" t="str">
            <v>11.5500</v>
          </cell>
          <cell r="S2057" t="str">
            <v>44.3300</v>
          </cell>
        </row>
        <row r="2058">
          <cell r="A2058" t="str">
            <v>AGI011291544400TotalSupply</v>
          </cell>
          <cell r="B2058" t="str">
            <v>4285.7500</v>
          </cell>
          <cell r="C2058" t="str">
            <v>87.6600</v>
          </cell>
          <cell r="D2058" t="str">
            <v>500.0000</v>
          </cell>
          <cell r="E2058" t="str">
            <v>9.6700</v>
          </cell>
          <cell r="F2058" t="str">
            <v>15.4400</v>
          </cell>
          <cell r="G2058" t="str">
            <v>480.0000</v>
          </cell>
          <cell r="H2058" t="str">
            <v>832.0000</v>
          </cell>
          <cell r="J2058" t="str">
            <v>2500.0000</v>
          </cell>
          <cell r="K2058" t="str">
            <v>700.0000</v>
          </cell>
          <cell r="L2058" t="str">
            <v>6.8000</v>
          </cell>
          <cell r="M2058" t="str">
            <v>600.0000</v>
          </cell>
          <cell r="N2058" t="str">
            <v>0.4700</v>
          </cell>
          <cell r="O2058" t="str">
            <v>500.0000</v>
          </cell>
          <cell r="P2058" t="str">
            <v>500.0000</v>
          </cell>
          <cell r="Q2058" t="str">
            <v>21.0100</v>
          </cell>
          <cell r="R2058" t="str">
            <v>500.0000</v>
          </cell>
          <cell r="S2058" t="str">
            <v>41.5300</v>
          </cell>
        </row>
        <row r="2059">
          <cell r="A2059" t="str">
            <v>AGI011291544400TotalTransfersOut</v>
          </cell>
          <cell r="B2059" t="str">
            <v>50.0000</v>
          </cell>
          <cell r="C2059" t="str">
            <v>25.0000</v>
          </cell>
          <cell r="D2059" t="str">
            <v>75.0000</v>
          </cell>
          <cell r="E2059" t="str">
            <v>75.0000</v>
          </cell>
          <cell r="F2059" t="str">
            <v>25.0000</v>
          </cell>
          <cell r="G2059" t="str">
            <v>0.5000</v>
          </cell>
          <cell r="H2059" t="str">
            <v>50.0000</v>
          </cell>
          <cell r="I2059" t="str">
            <v>225.0000</v>
          </cell>
          <cell r="J2059" t="str">
            <v>2350.0000</v>
          </cell>
          <cell r="K2059" t="str">
            <v>425.0000</v>
          </cell>
          <cell r="L2059" t="str">
            <v>225.0000</v>
          </cell>
          <cell r="M2059" t="str">
            <v>275.0000</v>
          </cell>
          <cell r="N2059" t="str">
            <v>200.0000</v>
          </cell>
          <cell r="O2059" t="str">
            <v>200.0000</v>
          </cell>
          <cell r="P2059" t="str">
            <v>300.0000</v>
          </cell>
          <cell r="Q2059" t="str">
            <v>125.0000</v>
          </cell>
          <cell r="R2059" t="str">
            <v>100.0000</v>
          </cell>
          <cell r="S2059" t="str">
            <v>269.0000</v>
          </cell>
        </row>
        <row r="2060">
          <cell r="A2060" t="str">
            <v>AGI011291544400TotalUsage</v>
          </cell>
          <cell r="B2060" t="str">
            <v>92.3100</v>
          </cell>
          <cell r="C2060" t="str">
            <v>55.3300</v>
          </cell>
          <cell r="D2060" t="str">
            <v>79.0200</v>
          </cell>
          <cell r="E2060" t="str">
            <v>79.0100</v>
          </cell>
          <cell r="F2060" t="str">
            <v>32.0100</v>
          </cell>
          <cell r="G2060" t="str">
            <v>2.0700</v>
          </cell>
          <cell r="H2060" t="str">
            <v>61.7400</v>
          </cell>
          <cell r="I2060" t="str">
            <v>233.9300</v>
          </cell>
          <cell r="J2060" t="str">
            <v>2387.0100</v>
          </cell>
          <cell r="K2060" t="str">
            <v>547.2100</v>
          </cell>
          <cell r="L2060" t="str">
            <v>361.4200</v>
          </cell>
          <cell r="M2060" t="str">
            <v>324.9700</v>
          </cell>
          <cell r="N2060" t="str">
            <v>259.4000</v>
          </cell>
          <cell r="O2060" t="str">
            <v>222.0200</v>
          </cell>
          <cell r="P2060" t="str">
            <v>324.0600</v>
          </cell>
          <cell r="Q2060" t="str">
            <v>139.3700</v>
          </cell>
          <cell r="R2060" t="str">
            <v>111.5500</v>
          </cell>
          <cell r="S2060" t="str">
            <v>313.3300</v>
          </cell>
        </row>
        <row r="2061">
          <cell r="A2061" t="str">
            <v>AGI012003546000ClosingMatCost</v>
          </cell>
          <cell r="B2061" t="str">
            <v>1358111.3564</v>
          </cell>
          <cell r="C2061" t="str">
            <v>1637400.0000</v>
          </cell>
          <cell r="D2061" t="str">
            <v>1637400.0000</v>
          </cell>
          <cell r="E2061" t="str">
            <v>1637397.3256</v>
          </cell>
          <cell r="F2061" t="str">
            <v>1637397.3256</v>
          </cell>
          <cell r="G2061" t="str">
            <v>1637394.5420</v>
          </cell>
          <cell r="H2061" t="str">
            <v>1637394.5420</v>
          </cell>
          <cell r="I2061" t="str">
            <v>1637394.5420</v>
          </cell>
          <cell r="J2061" t="str">
            <v>1637391.8676</v>
          </cell>
          <cell r="K2061" t="str">
            <v>1637389.0840</v>
          </cell>
          <cell r="L2061" t="str">
            <v>1637389.0840</v>
          </cell>
          <cell r="M2061" t="str">
            <v>1637386.4096</v>
          </cell>
          <cell r="N2061" t="str">
            <v>1637389.0840</v>
          </cell>
          <cell r="O2061" t="str">
            <v>1637394.5420</v>
          </cell>
          <cell r="P2061" t="str">
            <v>1637402.6744</v>
          </cell>
          <cell r="Q2061" t="str">
            <v>1637405.4580</v>
          </cell>
          <cell r="R2061" t="str">
            <v>1637413.5904</v>
          </cell>
          <cell r="S2061" t="str">
            <v>1637421.8593</v>
          </cell>
        </row>
        <row r="2062">
          <cell r="A2062" t="str">
            <v>AGI012003546000ClosingStocks</v>
          </cell>
          <cell r="B2062" t="str">
            <v>4976.5898</v>
          </cell>
          <cell r="C2062" t="str">
            <v>6000.0000</v>
          </cell>
          <cell r="D2062" t="str">
            <v>6000.0000</v>
          </cell>
          <cell r="E2062" t="str">
            <v>5999.9902</v>
          </cell>
          <cell r="F2062" t="str">
            <v>5999.9902</v>
          </cell>
          <cell r="G2062" t="str">
            <v>5999.9800</v>
          </cell>
          <cell r="H2062" t="str">
            <v>5999.9800</v>
          </cell>
          <cell r="I2062" t="str">
            <v>5999.9800</v>
          </cell>
          <cell r="J2062" t="str">
            <v>5999.9702</v>
          </cell>
          <cell r="K2062" t="str">
            <v>5999.9600</v>
          </cell>
          <cell r="L2062" t="str">
            <v>5999.9600</v>
          </cell>
          <cell r="M2062" t="str">
            <v>5999.9502</v>
          </cell>
          <cell r="N2062" t="str">
            <v>5999.9600</v>
          </cell>
          <cell r="O2062" t="str">
            <v>5999.9800</v>
          </cell>
          <cell r="P2062" t="str">
            <v>6000.0098</v>
          </cell>
          <cell r="Q2062" t="str">
            <v>6000.0200</v>
          </cell>
          <cell r="R2062" t="str">
            <v>6000.0498</v>
          </cell>
          <cell r="S2062" t="str">
            <v>6000.0801</v>
          </cell>
        </row>
        <row r="2063">
          <cell r="A2063" t="str">
            <v>AGI012003546000InventoryLimit</v>
          </cell>
          <cell r="B2063" t="str">
            <v>10000.0000</v>
          </cell>
          <cell r="C2063" t="str">
            <v>10000.0000</v>
          </cell>
          <cell r="D2063" t="str">
            <v>10000.0000</v>
          </cell>
          <cell r="E2063" t="str">
            <v>10000.0000</v>
          </cell>
          <cell r="F2063" t="str">
            <v>10000.0000</v>
          </cell>
          <cell r="G2063" t="str">
            <v>10000.0000</v>
          </cell>
          <cell r="H2063" t="str">
            <v>10000.0000</v>
          </cell>
          <cell r="I2063" t="str">
            <v>10000.0000</v>
          </cell>
          <cell r="J2063" t="str">
            <v>10000.0000</v>
          </cell>
          <cell r="K2063" t="str">
            <v>10000.0000</v>
          </cell>
          <cell r="L2063" t="str">
            <v>10000.0000</v>
          </cell>
          <cell r="M2063" t="str">
            <v>10000.0000</v>
          </cell>
          <cell r="N2063" t="str">
            <v>10000.0000</v>
          </cell>
          <cell r="O2063" t="str">
            <v>10000.0000</v>
          </cell>
          <cell r="P2063" t="str">
            <v>10000.0000</v>
          </cell>
          <cell r="Q2063" t="str">
            <v>10000.0000</v>
          </cell>
          <cell r="R2063" t="str">
            <v>10000.0000</v>
          </cell>
          <cell r="S2063" t="str">
            <v>10000.0000</v>
          </cell>
        </row>
        <row r="2064">
          <cell r="A2064" t="str">
            <v>AGI012003546000LocalConsumption</v>
          </cell>
          <cell r="B2064" t="str">
            <v>14887.5800</v>
          </cell>
          <cell r="C2064" t="str">
            <v>17833.6500</v>
          </cell>
          <cell r="D2064" t="str">
            <v>17887.7900</v>
          </cell>
          <cell r="E2064" t="str">
            <v>18232.0498</v>
          </cell>
          <cell r="F2064" t="str">
            <v>15645.9004</v>
          </cell>
          <cell r="G2064" t="str">
            <v>17984.7002</v>
          </cell>
          <cell r="H2064" t="str">
            <v>11622.5000</v>
          </cell>
          <cell r="I2064" t="str">
            <v>17449.9502</v>
          </cell>
          <cell r="J2064" t="str">
            <v>16407.0403</v>
          </cell>
          <cell r="K2064" t="str">
            <v>17757.0996</v>
          </cell>
          <cell r="L2064" t="str">
            <v>18790.8496</v>
          </cell>
          <cell r="M2064" t="str">
            <v>18550.5498</v>
          </cell>
          <cell r="N2064" t="str">
            <v>19856.3599</v>
          </cell>
          <cell r="O2064" t="str">
            <v>17157.4297</v>
          </cell>
          <cell r="P2064" t="str">
            <v>16595.3899</v>
          </cell>
          <cell r="Q2064" t="str">
            <v>17528.5900</v>
          </cell>
          <cell r="R2064" t="str">
            <v>14391.2903</v>
          </cell>
          <cell r="S2064" t="str">
            <v>12751.3102</v>
          </cell>
        </row>
        <row r="2065">
          <cell r="A2065" t="str">
            <v>AGI012003546000OpeningStocks</v>
          </cell>
          <cell r="B2065" t="str">
            <v>5936.0000</v>
          </cell>
          <cell r="C2065" t="str">
            <v>4976.5898</v>
          </cell>
          <cell r="D2065" t="str">
            <v>6000.0000</v>
          </cell>
          <cell r="E2065" t="str">
            <v>6000.0000</v>
          </cell>
          <cell r="F2065" t="str">
            <v>5999.9902</v>
          </cell>
          <cell r="G2065" t="str">
            <v>5999.9902</v>
          </cell>
          <cell r="H2065" t="str">
            <v>5999.9800</v>
          </cell>
          <cell r="I2065" t="str">
            <v>5999.9800</v>
          </cell>
          <cell r="J2065" t="str">
            <v>5999.9800</v>
          </cell>
          <cell r="K2065" t="str">
            <v>5999.9702</v>
          </cell>
          <cell r="L2065" t="str">
            <v>5999.9600</v>
          </cell>
          <cell r="M2065" t="str">
            <v>5999.9600</v>
          </cell>
          <cell r="N2065" t="str">
            <v>5999.9502</v>
          </cell>
          <cell r="O2065" t="str">
            <v>5999.9600</v>
          </cell>
          <cell r="P2065" t="str">
            <v>5999.9800</v>
          </cell>
          <cell r="Q2065" t="str">
            <v>6000.0098</v>
          </cell>
          <cell r="R2065" t="str">
            <v>6000.0200</v>
          </cell>
          <cell r="S2065" t="str">
            <v>6000.0498</v>
          </cell>
        </row>
        <row r="2066">
          <cell r="A2066" t="str">
            <v>AGI012003546000OutgoingBODGI01528113BN</v>
          </cell>
          <cell r="B2066" t="str">
            <v>213.3300</v>
          </cell>
          <cell r="C2066" t="str">
            <v>186.6800</v>
          </cell>
          <cell r="D2066" t="str">
            <v>200.0000</v>
          </cell>
          <cell r="E2066" t="str">
            <v>200.0000</v>
          </cell>
          <cell r="F2066" t="str">
            <v>200.0000</v>
          </cell>
          <cell r="G2066" t="str">
            <v>200.0000</v>
          </cell>
          <cell r="H2066" t="str">
            <v>200.0000</v>
          </cell>
          <cell r="I2066" t="str">
            <v>200.0000</v>
          </cell>
          <cell r="J2066" t="str">
            <v>200.0000</v>
          </cell>
          <cell r="K2066" t="str">
            <v>200.0000</v>
          </cell>
          <cell r="L2066" t="str">
            <v>200.0000</v>
          </cell>
          <cell r="M2066" t="str">
            <v>200.0000</v>
          </cell>
          <cell r="N2066" t="str">
            <v>200.0000</v>
          </cell>
          <cell r="O2066" t="str">
            <v>200.0000</v>
          </cell>
          <cell r="P2066" t="str">
            <v>200.0000</v>
          </cell>
          <cell r="Q2066" t="str">
            <v>200.0000</v>
          </cell>
          <cell r="R2066" t="str">
            <v>200.0000</v>
          </cell>
          <cell r="S2066" t="str">
            <v>200.0000</v>
          </cell>
        </row>
        <row r="2067">
          <cell r="A2067" t="str">
            <v>AGI012003546000OutgoingBODGI01543900BN</v>
          </cell>
          <cell r="B2067" t="str">
            <v>24225.0195</v>
          </cell>
          <cell r="C2067" t="str">
            <v>101.2600</v>
          </cell>
          <cell r="D2067" t="str">
            <v>217.0000</v>
          </cell>
          <cell r="E2067" t="str">
            <v>217.0000</v>
          </cell>
          <cell r="F2067" t="str">
            <v>217.0000</v>
          </cell>
          <cell r="G2067" t="str">
            <v>217.0000</v>
          </cell>
          <cell r="H2067" t="str">
            <v>217.0000</v>
          </cell>
          <cell r="I2067" t="str">
            <v>217.0000</v>
          </cell>
          <cell r="J2067" t="str">
            <v>217.0000</v>
          </cell>
          <cell r="K2067" t="str">
            <v>217.0000</v>
          </cell>
          <cell r="L2067" t="str">
            <v>1520.0000</v>
          </cell>
          <cell r="M2067" t="str">
            <v>1520.0000</v>
          </cell>
          <cell r="N2067" t="str">
            <v>1520.0000</v>
          </cell>
          <cell r="O2067" t="str">
            <v>1520.0000</v>
          </cell>
          <cell r="P2067" t="str">
            <v>1520.0000</v>
          </cell>
          <cell r="Q2067" t="str">
            <v>1520.0000</v>
          </cell>
          <cell r="R2067" t="str">
            <v>1520.0000</v>
          </cell>
          <cell r="S2067" t="str">
            <v>1520.0000</v>
          </cell>
        </row>
        <row r="2068">
          <cell r="A2068" t="str">
            <v>AGI012003546000OutgoingBODGI01AL01BN</v>
          </cell>
          <cell r="B2068" t="str">
            <v>192.0000</v>
          </cell>
          <cell r="C2068" t="str">
            <v>288.0000</v>
          </cell>
          <cell r="D2068" t="str">
            <v>320.0000</v>
          </cell>
          <cell r="E2068" t="str">
            <v>160.0000</v>
          </cell>
          <cell r="F2068" t="str">
            <v>96.0000</v>
          </cell>
          <cell r="G2068" t="str">
            <v>64.0000</v>
          </cell>
          <cell r="H2068" t="str">
            <v>96.0000</v>
          </cell>
          <cell r="I2068" t="str">
            <v>128.0000</v>
          </cell>
          <cell r="J2068" t="str">
            <v>192.0000</v>
          </cell>
          <cell r="K2068" t="str">
            <v>96.0000</v>
          </cell>
          <cell r="L2068" t="str">
            <v>64.0000</v>
          </cell>
          <cell r="M2068" t="str">
            <v>32.0000</v>
          </cell>
          <cell r="N2068" t="str">
            <v>160.0000</v>
          </cell>
          <cell r="O2068" t="str">
            <v>320.0000</v>
          </cell>
          <cell r="P2068" t="str">
            <v>320.0000</v>
          </cell>
          <cell r="Q2068" t="str">
            <v>160.0000</v>
          </cell>
          <cell r="R2068" t="str">
            <v>64.0000</v>
          </cell>
          <cell r="S2068" t="str">
            <v>64.0000</v>
          </cell>
        </row>
        <row r="2069">
          <cell r="A2069" t="str">
            <v>AGI012003546000OutgoingBODGI01BG01BN</v>
          </cell>
          <cell r="B2069" t="str">
            <v>576.0000</v>
          </cell>
          <cell r="C2069" t="str">
            <v>224.0000</v>
          </cell>
          <cell r="D2069" t="str">
            <v>128.0000</v>
          </cell>
          <cell r="E2069" t="str">
            <v>96.0000</v>
          </cell>
          <cell r="F2069" t="str">
            <v>352.0000</v>
          </cell>
          <cell r="G2069" t="str">
            <v>320.0000</v>
          </cell>
          <cell r="H2069" t="str">
            <v>736.0000</v>
          </cell>
          <cell r="I2069" t="str">
            <v>576.0000</v>
          </cell>
          <cell r="J2069" t="str">
            <v>1440.0000</v>
          </cell>
          <cell r="K2069" t="str">
            <v>1440.0000</v>
          </cell>
          <cell r="L2069" t="str">
            <v>960.0000</v>
          </cell>
          <cell r="M2069" t="str">
            <v>576.0000</v>
          </cell>
          <cell r="N2069" t="str">
            <v>64.0000</v>
          </cell>
          <cell r="O2069" t="str">
            <v>96.0000</v>
          </cell>
          <cell r="P2069" t="str">
            <v>256.0000</v>
          </cell>
          <cell r="Q2069" t="str">
            <v>64.0000</v>
          </cell>
          <cell r="R2069" t="str">
            <v>352.0000</v>
          </cell>
          <cell r="S2069" t="str">
            <v>512.0000</v>
          </cell>
        </row>
        <row r="2070">
          <cell r="A2070" t="str">
            <v>AGI012003546000OutgoingBODGI01BK01BN</v>
          </cell>
          <cell r="B2070" t="str">
            <v>768.0000</v>
          </cell>
          <cell r="C2070" t="str">
            <v>64.0000</v>
          </cell>
          <cell r="D2070" t="str">
            <v>17050.8996</v>
          </cell>
          <cell r="E2070" t="str">
            <v>17181.9004</v>
          </cell>
          <cell r="F2070" t="str">
            <v>16320.7002</v>
          </cell>
          <cell r="G2070" t="str">
            <v>11622.5000</v>
          </cell>
          <cell r="H2070" t="str">
            <v>18252.9502</v>
          </cell>
          <cell r="I2070" t="str">
            <v>16266.4002</v>
          </cell>
          <cell r="J2070" t="str">
            <v>17986.0996</v>
          </cell>
          <cell r="K2070" t="str">
            <v>17761.8496</v>
          </cell>
          <cell r="L2070" t="str">
            <v>19832.5498</v>
          </cell>
          <cell r="M2070" t="str">
            <v>18788.5498</v>
          </cell>
          <cell r="N2070" t="str">
            <v>18695.2396</v>
          </cell>
          <cell r="O2070" t="str">
            <v>17274.0899</v>
          </cell>
          <cell r="P2070" t="str">
            <v>17162.2993</v>
          </cell>
          <cell r="Q2070" t="str">
            <v>15433.6698</v>
          </cell>
          <cell r="R2070" t="str">
            <v>14120.3104</v>
          </cell>
          <cell r="S2070" t="str">
            <v>11505.9502</v>
          </cell>
        </row>
        <row r="2071">
          <cell r="A2071" t="str">
            <v>AGI012003546000OutgoingBODGI01CB01BN</v>
          </cell>
          <cell r="B2071" t="str">
            <v>79.9900</v>
          </cell>
          <cell r="C2071" t="str">
            <v>32.0000</v>
          </cell>
          <cell r="D2071" t="str">
            <v>80.0000</v>
          </cell>
          <cell r="E2071" t="str">
            <v>80.0000</v>
          </cell>
          <cell r="F2071" t="str">
            <v>80.0000</v>
          </cell>
          <cell r="G2071" t="str">
            <v>80.0000</v>
          </cell>
          <cell r="H2071" t="str">
            <v>80.0000</v>
          </cell>
          <cell r="I2071" t="str">
            <v>80.0000</v>
          </cell>
          <cell r="J2071" t="str">
            <v>80.0000</v>
          </cell>
          <cell r="K2071" t="str">
            <v>80.0000</v>
          </cell>
          <cell r="L2071" t="str">
            <v>80.0000</v>
          </cell>
          <cell r="M2071" t="str">
            <v>32.0000</v>
          </cell>
          <cell r="N2071" t="str">
            <v>32.0000</v>
          </cell>
          <cell r="O2071" t="str">
            <v>147.0000</v>
          </cell>
          <cell r="P2071" t="str">
            <v>85.0000</v>
          </cell>
          <cell r="Q2071" t="str">
            <v>84.0000</v>
          </cell>
          <cell r="R2071" t="str">
            <v>32.0000</v>
          </cell>
          <cell r="S2071" t="str">
            <v>42.0000</v>
          </cell>
        </row>
        <row r="2072">
          <cell r="A2072" t="str">
            <v>AGI012003546000OutgoingBODGI01CI01BN</v>
          </cell>
          <cell r="B2072" t="str">
            <v>512.0000</v>
          </cell>
          <cell r="C2072" t="str">
            <v>128.0000</v>
          </cell>
          <cell r="F2072" t="str">
            <v>96.0000</v>
          </cell>
          <cell r="G2072" t="str">
            <v>256.0000</v>
          </cell>
          <cell r="H2072" t="str">
            <v>320.0000</v>
          </cell>
          <cell r="I2072" t="str">
            <v>608.0000</v>
          </cell>
          <cell r="J2072" t="str">
            <v>800.0000</v>
          </cell>
          <cell r="K2072" t="str">
            <v>64.0000</v>
          </cell>
          <cell r="L2072" t="str">
            <v>352.0000</v>
          </cell>
          <cell r="M2072" t="str">
            <v>96.0000</v>
          </cell>
          <cell r="N2072" t="str">
            <v>192.0000</v>
          </cell>
          <cell r="O2072" t="str">
            <v>32.0000</v>
          </cell>
          <cell r="P2072" t="str">
            <v>25.0000</v>
          </cell>
          <cell r="Q2072" t="str">
            <v>50.0000</v>
          </cell>
          <cell r="R2072" t="str">
            <v>96.0000</v>
          </cell>
          <cell r="S2072" t="str">
            <v>64.0000</v>
          </cell>
        </row>
        <row r="2073">
          <cell r="A2073" t="str">
            <v>AGI012003546000OutgoingBODGI01CW01BN</v>
          </cell>
          <cell r="B2073" t="str">
            <v>79.9900</v>
          </cell>
          <cell r="C2073" t="str">
            <v>80.0100</v>
          </cell>
          <cell r="D2073" t="str">
            <v>80.0000</v>
          </cell>
          <cell r="E2073" t="str">
            <v>80.0000</v>
          </cell>
          <cell r="F2073" t="str">
            <v>80.0000</v>
          </cell>
          <cell r="G2073" t="str">
            <v>80.0000</v>
          </cell>
          <cell r="H2073" t="str">
            <v>80.0000</v>
          </cell>
          <cell r="I2073" t="str">
            <v>320.0000</v>
          </cell>
          <cell r="J2073" t="str">
            <v>80.0000</v>
          </cell>
          <cell r="K2073" t="str">
            <v>80.0000</v>
          </cell>
          <cell r="L2073" t="str">
            <v>80.0000</v>
          </cell>
          <cell r="M2073" t="str">
            <v>80.0000</v>
          </cell>
          <cell r="N2073" t="str">
            <v>80.0000</v>
          </cell>
          <cell r="O2073" t="str">
            <v>147.0000</v>
          </cell>
          <cell r="P2073" t="str">
            <v>85.0000</v>
          </cell>
          <cell r="Q2073" t="str">
            <v>84.0000</v>
          </cell>
          <cell r="R2073" t="str">
            <v>35.0000</v>
          </cell>
          <cell r="S2073" t="str">
            <v>42.0000</v>
          </cell>
        </row>
        <row r="2074">
          <cell r="A2074" t="str">
            <v>AGI012003546000OutgoingBODGI01DA01BN</v>
          </cell>
          <cell r="B2074" t="str">
            <v>1728.0000</v>
          </cell>
          <cell r="C2074" t="str">
            <v>672.0000</v>
          </cell>
          <cell r="D2074" t="str">
            <v>160.0000</v>
          </cell>
          <cell r="E2074" t="str">
            <v>192.0000</v>
          </cell>
          <cell r="F2074" t="str">
            <v>288.0000</v>
          </cell>
          <cell r="G2074" t="str">
            <v>224.0000</v>
          </cell>
          <cell r="H2074" t="str">
            <v>256.0000</v>
          </cell>
          <cell r="I2074" t="str">
            <v>192.0000</v>
          </cell>
          <cell r="J2074" t="str">
            <v>192.0000</v>
          </cell>
          <cell r="K2074" t="str">
            <v>384.0000</v>
          </cell>
          <cell r="L2074" t="str">
            <v>352.0000</v>
          </cell>
          <cell r="M2074" t="str">
            <v>704.0000</v>
          </cell>
          <cell r="N2074" t="str">
            <v>1312.0000</v>
          </cell>
          <cell r="O2074" t="str">
            <v>224.0000</v>
          </cell>
          <cell r="P2074" t="str">
            <v>288.0000</v>
          </cell>
          <cell r="Q2074" t="str">
            <v>192.0000</v>
          </cell>
          <cell r="R2074" t="str">
            <v>384.0000</v>
          </cell>
          <cell r="S2074" t="str">
            <v>288.0000</v>
          </cell>
        </row>
        <row r="2075">
          <cell r="A2075" t="str">
            <v>AGI012003546000OutgoingBODGI01EH01BN</v>
          </cell>
          <cell r="B2075" t="str">
            <v>1568.0000</v>
          </cell>
          <cell r="C2075" t="str">
            <v>800.0000</v>
          </cell>
          <cell r="D2075" t="str">
            <v>80.0000</v>
          </cell>
          <cell r="E2075" t="str">
            <v>80.0000</v>
          </cell>
          <cell r="F2075" t="str">
            <v>80.0000</v>
          </cell>
          <cell r="G2075" t="str">
            <v>80.0000</v>
          </cell>
          <cell r="H2075" t="str">
            <v>192.0000</v>
          </cell>
          <cell r="I2075" t="str">
            <v>1504.0000</v>
          </cell>
          <cell r="J2075" t="str">
            <v>80.0000</v>
          </cell>
          <cell r="K2075" t="str">
            <v>80.0000</v>
          </cell>
          <cell r="L2075" t="str">
            <v>80.0000</v>
          </cell>
          <cell r="M2075" t="str">
            <v>80.0000</v>
          </cell>
          <cell r="N2075" t="str">
            <v>80.0000</v>
          </cell>
          <cell r="O2075" t="str">
            <v>147.0000</v>
          </cell>
          <cell r="P2075" t="str">
            <v>85.0000</v>
          </cell>
          <cell r="Q2075" t="str">
            <v>84.0000</v>
          </cell>
          <cell r="R2075" t="str">
            <v>35.0000</v>
          </cell>
          <cell r="S2075" t="str">
            <v>42.0000</v>
          </cell>
        </row>
        <row r="2076">
          <cell r="A2076" t="str">
            <v>AGI012003546000OutgoingBODGI01EM01BN</v>
          </cell>
          <cell r="B2076" t="str">
            <v>192.0000</v>
          </cell>
          <cell r="C2076" t="str">
            <v>96.0000</v>
          </cell>
          <cell r="D2076" t="str">
            <v>192.0000</v>
          </cell>
          <cell r="E2076" t="str">
            <v>256.0000</v>
          </cell>
          <cell r="F2076" t="str">
            <v>320.0000</v>
          </cell>
          <cell r="G2076" t="str">
            <v>224.0000</v>
          </cell>
          <cell r="H2076" t="str">
            <v>192.0000</v>
          </cell>
          <cell r="I2076" t="str">
            <v>96.0000</v>
          </cell>
          <cell r="J2076" t="str">
            <v>64.0000</v>
          </cell>
          <cell r="K2076" t="str">
            <v>64.0000</v>
          </cell>
          <cell r="L2076" t="str">
            <v>64.0000</v>
          </cell>
          <cell r="M2076" t="str">
            <v>256.0000</v>
          </cell>
          <cell r="N2076" t="str">
            <v>192.0000</v>
          </cell>
          <cell r="O2076" t="str">
            <v>64.0000</v>
          </cell>
          <cell r="P2076" t="str">
            <v>96.0000</v>
          </cell>
          <cell r="Q2076" t="str">
            <v>160.0000</v>
          </cell>
          <cell r="R2076" t="str">
            <v>320.0000</v>
          </cell>
          <cell r="S2076" t="str">
            <v>192.0000</v>
          </cell>
        </row>
        <row r="2077">
          <cell r="A2077" t="str">
            <v>AGI012003546000OutgoingBODGI01HS01BN</v>
          </cell>
          <cell r="B2077" t="str">
            <v>128.0000</v>
          </cell>
          <cell r="C2077" t="str">
            <v>32.0000</v>
          </cell>
          <cell r="D2077" t="str">
            <v>80.0000</v>
          </cell>
          <cell r="E2077" t="str">
            <v>80.0000</v>
          </cell>
          <cell r="F2077" t="str">
            <v>80.0000</v>
          </cell>
          <cell r="G2077" t="str">
            <v>80.0000</v>
          </cell>
          <cell r="H2077" t="str">
            <v>80.0000</v>
          </cell>
          <cell r="I2077" t="str">
            <v>80.0000</v>
          </cell>
          <cell r="J2077" t="str">
            <v>80.0000</v>
          </cell>
          <cell r="K2077" t="str">
            <v>80.0000</v>
          </cell>
          <cell r="L2077" t="str">
            <v>80.0000</v>
          </cell>
          <cell r="M2077" t="str">
            <v>80.0000</v>
          </cell>
          <cell r="N2077" t="str">
            <v>80.0000</v>
          </cell>
          <cell r="O2077" t="str">
            <v>147.0000</v>
          </cell>
          <cell r="P2077" t="str">
            <v>85.0000</v>
          </cell>
          <cell r="Q2077" t="str">
            <v>84.0000</v>
          </cell>
          <cell r="R2077" t="str">
            <v>35.0000</v>
          </cell>
          <cell r="S2077" t="str">
            <v>42.0000</v>
          </cell>
        </row>
        <row r="2078">
          <cell r="A2078" t="str">
            <v>AGI012003546000OutgoingBODGI01HY01BN</v>
          </cell>
          <cell r="B2078" t="str">
            <v>1024.0000</v>
          </cell>
          <cell r="C2078" t="str">
            <v>256.0000</v>
          </cell>
          <cell r="D2078" t="str">
            <v>321.4400</v>
          </cell>
          <cell r="E2078" t="str">
            <v>414.9500</v>
          </cell>
          <cell r="F2078" t="str">
            <v>420.5700</v>
          </cell>
          <cell r="G2078" t="str">
            <v>478.0000</v>
          </cell>
          <cell r="H2078" t="str">
            <v>891.4700</v>
          </cell>
          <cell r="I2078" t="str">
            <v>224.0000</v>
          </cell>
          <cell r="J2078" t="str">
            <v>429.0500</v>
          </cell>
          <cell r="K2078" t="str">
            <v>619.0600</v>
          </cell>
          <cell r="L2078" t="str">
            <v>674.8400</v>
          </cell>
          <cell r="M2078" t="str">
            <v>681.4800</v>
          </cell>
          <cell r="N2078" t="str">
            <v>953.0200</v>
          </cell>
          <cell r="O2078" t="str">
            <v>642.2600</v>
          </cell>
          <cell r="P2078" t="str">
            <v>546.8900</v>
          </cell>
          <cell r="Q2078" t="str">
            <v>388.6700</v>
          </cell>
          <cell r="R2078" t="str">
            <v>578.3900</v>
          </cell>
          <cell r="S2078" t="str">
            <v>61.9700</v>
          </cell>
        </row>
        <row r="2079">
          <cell r="A2079" t="str">
            <v>AGI012003546000OutgoingBODGI01JN01BN</v>
          </cell>
          <cell r="B2079" t="str">
            <v>32.0000</v>
          </cell>
          <cell r="C2079" t="str">
            <v>19153.2598</v>
          </cell>
          <cell r="D2079" t="str">
            <v>10476.8896</v>
          </cell>
          <cell r="E2079" t="str">
            <v>8934.0898</v>
          </cell>
          <cell r="F2079" t="str">
            <v>12906.8896</v>
          </cell>
          <cell r="G2079" t="str">
            <v>12391.8896</v>
          </cell>
          <cell r="H2079" t="str">
            <v>11745.1904</v>
          </cell>
          <cell r="I2079" t="str">
            <v>12114.0898</v>
          </cell>
          <cell r="J2079" t="str">
            <v>12127.6904</v>
          </cell>
          <cell r="K2079" t="str">
            <v>12117.9902</v>
          </cell>
          <cell r="L2079" t="str">
            <v>13084.5898</v>
          </cell>
          <cell r="M2079" t="str">
            <v>12082.5898</v>
          </cell>
          <cell r="N2079" t="str">
            <v>12091.7598</v>
          </cell>
          <cell r="O2079" t="str">
            <v>12218.7900</v>
          </cell>
          <cell r="P2079" t="str">
            <v>12218.7900</v>
          </cell>
          <cell r="Q2079" t="str">
            <v>12218.7803</v>
          </cell>
          <cell r="R2079" t="str">
            <v>12218.7900</v>
          </cell>
          <cell r="S2079" t="str">
            <v>12218.7900</v>
          </cell>
        </row>
        <row r="2080">
          <cell r="A2080" t="str">
            <v>AGI012003546000OutgoingBODGI01MR02BN</v>
          </cell>
          <cell r="B2080" t="str">
            <v>672.0000</v>
          </cell>
          <cell r="C2080" t="str">
            <v>224.0000</v>
          </cell>
          <cell r="D2080" t="str">
            <v>25000.0000</v>
          </cell>
          <cell r="E2080" t="str">
            <v>25000.0000</v>
          </cell>
          <cell r="F2080" t="str">
            <v>25000.0000</v>
          </cell>
          <cell r="G2080" t="str">
            <v>25000.0000</v>
          </cell>
          <cell r="H2080" t="str">
            <v>480.0000</v>
          </cell>
          <cell r="I2080" t="str">
            <v>896.0000</v>
          </cell>
          <cell r="J2080" t="str">
            <v>25000.0000</v>
          </cell>
          <cell r="K2080" t="str">
            <v>25000.0000</v>
          </cell>
          <cell r="L2080" t="str">
            <v>25000.0000</v>
          </cell>
          <cell r="M2080" t="str">
            <v>25000.0000</v>
          </cell>
          <cell r="N2080" t="str">
            <v>25000.0000</v>
          </cell>
          <cell r="O2080" t="str">
            <v>25000.0000</v>
          </cell>
          <cell r="P2080" t="str">
            <v>25000.0000</v>
          </cell>
          <cell r="Q2080" t="str">
            <v>25000.0000</v>
          </cell>
          <cell r="R2080" t="str">
            <v>25000.0000</v>
          </cell>
          <cell r="S2080" t="str">
            <v>25000.0000</v>
          </cell>
        </row>
        <row r="2081">
          <cell r="A2081" t="str">
            <v>AGI012003546000OutgoingBODGI01NM01BN</v>
          </cell>
          <cell r="B2081" t="str">
            <v>96.0000</v>
          </cell>
          <cell r="C2081" t="str">
            <v>96.0000</v>
          </cell>
          <cell r="D2081" t="str">
            <v>16620.3699</v>
          </cell>
          <cell r="E2081" t="str">
            <v>16407.7998</v>
          </cell>
          <cell r="F2081" t="str">
            <v>13208.7002</v>
          </cell>
          <cell r="G2081" t="str">
            <v>12377.0000</v>
          </cell>
          <cell r="H2081" t="str">
            <v>19362.6992</v>
          </cell>
          <cell r="I2081" t="str">
            <v>96.0000</v>
          </cell>
          <cell r="J2081" t="str">
            <v>15667.9004</v>
          </cell>
          <cell r="K2081" t="str">
            <v>13450.2002</v>
          </cell>
          <cell r="L2081" t="str">
            <v>14900.4004</v>
          </cell>
          <cell r="M2081" t="str">
            <v>17509.0000</v>
          </cell>
          <cell r="N2081" t="str">
            <v>10391.0498</v>
          </cell>
          <cell r="O2081" t="str">
            <v>12177.9498</v>
          </cell>
          <cell r="P2081" t="str">
            <v>14200.5598</v>
          </cell>
          <cell r="Q2081" t="str">
            <v>14963.2596</v>
          </cell>
          <cell r="R2081" t="str">
            <v>15029.8802</v>
          </cell>
          <cell r="S2081" t="str">
            <v>14749.1304</v>
          </cell>
        </row>
        <row r="2082">
          <cell r="A2082" t="str">
            <v>AGI012003546000OutgoingBODGI01PW01BN</v>
          </cell>
          <cell r="B2082" t="str">
            <v>1451.0000</v>
          </cell>
          <cell r="C2082" t="str">
            <v>992.0000</v>
          </cell>
          <cell r="D2082" t="str">
            <v>96.0000</v>
          </cell>
          <cell r="E2082" t="str">
            <v>160.0000</v>
          </cell>
          <cell r="F2082" t="str">
            <v>160.0000</v>
          </cell>
          <cell r="G2082" t="str">
            <v>192.0000</v>
          </cell>
          <cell r="H2082" t="str">
            <v>320.0000</v>
          </cell>
          <cell r="I2082" t="str">
            <v>640.0000</v>
          </cell>
          <cell r="J2082" t="str">
            <v>832.0000</v>
          </cell>
          <cell r="K2082" t="str">
            <v>736.0000</v>
          </cell>
          <cell r="L2082" t="str">
            <v>1056.0000</v>
          </cell>
          <cell r="M2082" t="str">
            <v>1216.0000</v>
          </cell>
          <cell r="N2082" t="str">
            <v>1024.0000</v>
          </cell>
          <cell r="O2082" t="str">
            <v>416.0000</v>
          </cell>
          <cell r="P2082" t="str">
            <v>160.0000</v>
          </cell>
          <cell r="Q2082" t="str">
            <v>160.0000</v>
          </cell>
          <cell r="R2082" t="str">
            <v>160.0000</v>
          </cell>
          <cell r="S2082" t="str">
            <v>160.0000</v>
          </cell>
        </row>
        <row r="2083">
          <cell r="A2083" t="str">
            <v>AGI012003546000OutgoingBODGI01ST01BN</v>
          </cell>
          <cell r="B2083" t="str">
            <v>64.0000</v>
          </cell>
          <cell r="C2083" t="str">
            <v>64.0000</v>
          </cell>
          <cell r="D2083" t="str">
            <v>32.0000</v>
          </cell>
          <cell r="E2083" t="str">
            <v>425.0000</v>
          </cell>
          <cell r="F2083" t="str">
            <v>160.0000</v>
          </cell>
          <cell r="G2083" t="str">
            <v>64.0000</v>
          </cell>
          <cell r="H2083" t="str">
            <v>1534.6800</v>
          </cell>
          <cell r="I2083" t="str">
            <v>-952.0700</v>
          </cell>
          <cell r="J2083" t="str">
            <v>32.0000</v>
          </cell>
          <cell r="K2083" t="str">
            <v>32.0000</v>
          </cell>
          <cell r="L2083" t="str">
            <v>160.0000</v>
          </cell>
          <cell r="M2083" t="str">
            <v>416.0000</v>
          </cell>
          <cell r="N2083" t="str">
            <v>96.0000</v>
          </cell>
          <cell r="O2083" t="str">
            <v>975.0000</v>
          </cell>
          <cell r="P2083" t="str">
            <v>32.0000</v>
          </cell>
          <cell r="Q2083" t="str">
            <v>325.0000</v>
          </cell>
          <cell r="R2083" t="str">
            <v>128.0000</v>
          </cell>
          <cell r="S2083" t="str">
            <v>64.0000</v>
          </cell>
        </row>
        <row r="2084">
          <cell r="A2084" t="str">
            <v>AGI012003546000OutgoingBODGI01TH01BN</v>
          </cell>
          <cell r="B2084" t="str">
            <v>1536.0000</v>
          </cell>
          <cell r="C2084" t="str">
            <v>96.0000</v>
          </cell>
          <cell r="D2084" t="str">
            <v>25.0000</v>
          </cell>
          <cell r="E2084" t="str">
            <v>100.0000</v>
          </cell>
          <cell r="F2084" t="str">
            <v>50.0000</v>
          </cell>
          <cell r="G2084" t="str">
            <v>25.0000</v>
          </cell>
          <cell r="H2084" t="str">
            <v>50.0000</v>
          </cell>
          <cell r="I2084" t="str">
            <v>1024.0000</v>
          </cell>
          <cell r="J2084" t="str">
            <v>500.0000</v>
          </cell>
          <cell r="K2084" t="str">
            <v>200.0000</v>
          </cell>
          <cell r="L2084" t="str">
            <v>125.0000</v>
          </cell>
          <cell r="M2084" t="str">
            <v>150.0000</v>
          </cell>
          <cell r="N2084" t="str">
            <v>50.0000</v>
          </cell>
          <cell r="O2084" t="str">
            <v>25.0000</v>
          </cell>
          <cell r="P2084" t="str">
            <v>25.0000</v>
          </cell>
          <cell r="Q2084" t="str">
            <v>150.0000</v>
          </cell>
          <cell r="R2084" t="str">
            <v>100.0000</v>
          </cell>
          <cell r="S2084" t="str">
            <v>25.0000</v>
          </cell>
        </row>
        <row r="2085">
          <cell r="A2085" t="str">
            <v>AGI012003546000OutgoingBODGI01YD01BN</v>
          </cell>
          <cell r="B2085" t="str">
            <v>352.0000</v>
          </cell>
          <cell r="C2085" t="str">
            <v>160.0000</v>
          </cell>
          <cell r="D2085" t="str">
            <v>117328.5630</v>
          </cell>
          <cell r="E2085" t="str">
            <v>3700.0000</v>
          </cell>
          <cell r="F2085" t="str">
            <v>27.0000</v>
          </cell>
          <cell r="G2085" t="str">
            <v>4100.0000</v>
          </cell>
          <cell r="H2085" t="str">
            <v>5375.0000</v>
          </cell>
          <cell r="I2085" t="str">
            <v>160.0000</v>
          </cell>
          <cell r="J2085" t="str">
            <v>54.0000</v>
          </cell>
          <cell r="K2085" t="str">
            <v>27.0000</v>
          </cell>
          <cell r="L2085" t="str">
            <v>54.0000</v>
          </cell>
          <cell r="M2085" t="str">
            <v>135.0000</v>
          </cell>
          <cell r="N2085" t="str">
            <v>54.0000</v>
          </cell>
          <cell r="O2085" t="str">
            <v>27.0000</v>
          </cell>
          <cell r="P2085" t="str">
            <v>25.0000</v>
          </cell>
          <cell r="Q2085" t="str">
            <v>27.0000</v>
          </cell>
          <cell r="R2085" t="str">
            <v>27.0000</v>
          </cell>
          <cell r="S2085" t="str">
            <v>567.6594</v>
          </cell>
        </row>
        <row r="2086">
          <cell r="A2086" t="str">
            <v>AGI012003546000OutgoingBODGI01YRWNBN</v>
          </cell>
          <cell r="B2086" t="str">
            <v>3230.5000</v>
          </cell>
          <cell r="C2086" t="str">
            <v>856.0400</v>
          </cell>
          <cell r="D2086" t="str">
            <v>5799.7099</v>
          </cell>
          <cell r="E2086" t="str">
            <v>4711.9600</v>
          </cell>
          <cell r="F2086" t="str">
            <v>7497.6099</v>
          </cell>
          <cell r="G2086" t="str">
            <v>5286.8101</v>
          </cell>
          <cell r="H2086" t="str">
            <v>7978.5098</v>
          </cell>
          <cell r="I2086" t="str">
            <v>701.5600</v>
          </cell>
          <cell r="J2086" t="str">
            <v>3848.9700</v>
          </cell>
          <cell r="K2086" t="str">
            <v>4042.4099</v>
          </cell>
          <cell r="L2086" t="str">
            <v>706.1600</v>
          </cell>
          <cell r="M2086" t="str">
            <v>1433.9600</v>
          </cell>
          <cell r="N2086" t="str">
            <v>384.1400</v>
          </cell>
          <cell r="O2086" t="str">
            <v>4195.5601</v>
          </cell>
          <cell r="P2086" t="str">
            <v>5565.0898</v>
          </cell>
          <cell r="Q2086" t="str">
            <v>4240.4102</v>
          </cell>
          <cell r="R2086" t="str">
            <v>7385.1899</v>
          </cell>
          <cell r="S2086" t="str">
            <v>9217.1699</v>
          </cell>
        </row>
        <row r="2087">
          <cell r="A2087" t="str">
            <v>AGI012003546000Production</v>
          </cell>
          <cell r="B2087" t="str">
            <v>25032.5000</v>
          </cell>
          <cell r="C2087" t="str">
            <v>24225.0000</v>
          </cell>
          <cell r="D2087" t="str">
            <v>25032.5000</v>
          </cell>
          <cell r="E2087" t="str">
            <v>24225.0098</v>
          </cell>
          <cell r="F2087" t="str">
            <v>25032.5098</v>
          </cell>
          <cell r="G2087" t="str">
            <v>25032.5098</v>
          </cell>
          <cell r="H2087" t="str">
            <v>22610.0098</v>
          </cell>
          <cell r="I2087" t="str">
            <v>25032.5098</v>
          </cell>
          <cell r="J2087" t="str">
            <v>24225.0098</v>
          </cell>
          <cell r="K2087" t="str">
            <v>25032.5098</v>
          </cell>
          <cell r="L2087" t="str">
            <v>24225.0098</v>
          </cell>
          <cell r="M2087" t="str">
            <v>25032.5098</v>
          </cell>
          <cell r="N2087" t="str">
            <v>25032.5098</v>
          </cell>
          <cell r="O2087" t="str">
            <v>24225.0098</v>
          </cell>
          <cell r="P2087" t="str">
            <v>25032.5098</v>
          </cell>
          <cell r="Q2087" t="str">
            <v>24225.0098</v>
          </cell>
          <cell r="R2087" t="str">
            <v>25032.5098</v>
          </cell>
          <cell r="S2087" t="str">
            <v>25032.5098</v>
          </cell>
        </row>
        <row r="2088">
          <cell r="A2088" t="str">
            <v>AGI012003546000Rate</v>
          </cell>
          <cell r="B2088" t="str">
            <v>850.0000</v>
          </cell>
          <cell r="C2088" t="str">
            <v>850.0000</v>
          </cell>
          <cell r="D2088" t="str">
            <v>850.0000</v>
          </cell>
          <cell r="E2088" t="str">
            <v>850.0000</v>
          </cell>
          <cell r="F2088" t="str">
            <v>850.0000</v>
          </cell>
          <cell r="G2088" t="str">
            <v>850.0000</v>
          </cell>
          <cell r="H2088" t="str">
            <v>850.0000</v>
          </cell>
          <cell r="I2088" t="str">
            <v>850.0000</v>
          </cell>
          <cell r="J2088" t="str">
            <v>850.0000</v>
          </cell>
          <cell r="K2088" t="str">
            <v>850.0000</v>
          </cell>
          <cell r="L2088" t="str">
            <v>850.0000</v>
          </cell>
          <cell r="M2088" t="str">
            <v>850.0000</v>
          </cell>
          <cell r="N2088" t="str">
            <v>850.0000</v>
          </cell>
          <cell r="O2088" t="str">
            <v>850.0000</v>
          </cell>
          <cell r="P2088" t="str">
            <v>850.0000</v>
          </cell>
          <cell r="Q2088" t="str">
            <v>850.0000</v>
          </cell>
          <cell r="R2088" t="str">
            <v>850.0000</v>
          </cell>
          <cell r="S2088" t="str">
            <v>850.0000</v>
          </cell>
        </row>
        <row r="2089">
          <cell r="A2089" t="str">
            <v>AGI012003546000TotalSupply</v>
          </cell>
          <cell r="B2089" t="str">
            <v>25032.5195</v>
          </cell>
          <cell r="C2089" t="str">
            <v>24225.0195</v>
          </cell>
          <cell r="D2089" t="str">
            <v>25032.5195</v>
          </cell>
          <cell r="E2089" t="str">
            <v>24225.0098</v>
          </cell>
          <cell r="F2089" t="str">
            <v>25032.5098</v>
          </cell>
          <cell r="G2089" t="str">
            <v>25032.5098</v>
          </cell>
          <cell r="H2089" t="str">
            <v>22610.0098</v>
          </cell>
          <cell r="I2089" t="str">
            <v>25032.5098</v>
          </cell>
          <cell r="J2089" t="str">
            <v>24225.0098</v>
          </cell>
          <cell r="K2089" t="str">
            <v>25032.5098</v>
          </cell>
          <cell r="L2089" t="str">
            <v>24225.0098</v>
          </cell>
          <cell r="M2089" t="str">
            <v>25032.5098</v>
          </cell>
          <cell r="N2089" t="str">
            <v>25032.5098</v>
          </cell>
          <cell r="O2089" t="str">
            <v>24225.0098</v>
          </cell>
          <cell r="P2089" t="str">
            <v>25032.5098</v>
          </cell>
          <cell r="Q2089" t="str">
            <v>24225.0098</v>
          </cell>
          <cell r="R2089" t="str">
            <v>25032.5098</v>
          </cell>
          <cell r="S2089" t="str">
            <v>25032.5098</v>
          </cell>
        </row>
        <row r="2090">
          <cell r="A2090" t="str">
            <v>AGI012003546000TotalTransfersOut</v>
          </cell>
          <cell r="B2090" t="str">
            <v>11104.3300</v>
          </cell>
          <cell r="C2090" t="str">
            <v>5367.9800</v>
          </cell>
          <cell r="D2090" t="str">
            <v>7144.7099</v>
          </cell>
          <cell r="E2090" t="str">
            <v>5992.9600</v>
          </cell>
          <cell r="F2090" t="str">
            <v>9386.6099</v>
          </cell>
          <cell r="G2090" t="str">
            <v>7047.8101</v>
          </cell>
          <cell r="H2090" t="str">
            <v>10987.5098</v>
          </cell>
          <cell r="I2090" t="str">
            <v>7582.5600</v>
          </cell>
          <cell r="J2090" t="str">
            <v>7817.9700</v>
          </cell>
          <cell r="K2090" t="str">
            <v>7275.4099</v>
          </cell>
          <cell r="L2090" t="str">
            <v>5434.1600</v>
          </cell>
          <cell r="M2090" t="str">
            <v>6481.9600</v>
          </cell>
          <cell r="N2090" t="str">
            <v>5176.1400</v>
          </cell>
          <cell r="O2090" t="str">
            <v>7067.5601</v>
          </cell>
          <cell r="P2090" t="str">
            <v>8437.0898</v>
          </cell>
          <cell r="Q2090" t="str">
            <v>6696.4102</v>
          </cell>
          <cell r="R2090" t="str">
            <v>10641.1899</v>
          </cell>
          <cell r="S2090" t="str">
            <v>12281.1699</v>
          </cell>
        </row>
        <row r="2091">
          <cell r="A2091" t="str">
            <v>AGI012003546000TotalUsage</v>
          </cell>
          <cell r="B2091" t="str">
            <v>25991.9297</v>
          </cell>
          <cell r="C2091" t="str">
            <v>23201.6191</v>
          </cell>
          <cell r="D2091" t="str">
            <v>25032.5195</v>
          </cell>
          <cell r="E2091" t="str">
            <v>24225.0195</v>
          </cell>
          <cell r="F2091" t="str">
            <v>25032.5098</v>
          </cell>
          <cell r="G2091" t="str">
            <v>25032.5098</v>
          </cell>
          <cell r="H2091" t="str">
            <v>22610.0098</v>
          </cell>
          <cell r="I2091" t="str">
            <v>25032.5195</v>
          </cell>
          <cell r="J2091" t="str">
            <v>24225.0195</v>
          </cell>
          <cell r="K2091" t="str">
            <v>25032.5195</v>
          </cell>
          <cell r="L2091" t="str">
            <v>24225.0195</v>
          </cell>
          <cell r="M2091" t="str">
            <v>25032.5195</v>
          </cell>
          <cell r="N2091" t="str">
            <v>25032.5000</v>
          </cell>
          <cell r="O2091" t="str">
            <v>24224.9902</v>
          </cell>
          <cell r="P2091" t="str">
            <v>25032.4805</v>
          </cell>
          <cell r="Q2091" t="str">
            <v>24225.0000</v>
          </cell>
          <cell r="R2091" t="str">
            <v>25032.4805</v>
          </cell>
          <cell r="S2091" t="str">
            <v>25032.4805</v>
          </cell>
        </row>
        <row r="2092">
          <cell r="A2092" t="str">
            <v>AGI012003546000UseInManf</v>
          </cell>
          <cell r="B2092" t="str">
            <v>14887.5800</v>
          </cell>
          <cell r="C2092" t="str">
            <v>17833.6500</v>
          </cell>
          <cell r="D2092" t="str">
            <v>17887.7900</v>
          </cell>
          <cell r="E2092" t="str">
            <v>18232.0498</v>
          </cell>
          <cell r="F2092" t="str">
            <v>15645.9004</v>
          </cell>
          <cell r="G2092" t="str">
            <v>17984.7002</v>
          </cell>
          <cell r="H2092" t="str">
            <v>11622.5000</v>
          </cell>
          <cell r="I2092" t="str">
            <v>17449.9502</v>
          </cell>
          <cell r="J2092" t="str">
            <v>16407.0403</v>
          </cell>
          <cell r="K2092" t="str">
            <v>17757.0996</v>
          </cell>
          <cell r="L2092" t="str">
            <v>18790.8496</v>
          </cell>
          <cell r="M2092" t="str">
            <v>18550.5498</v>
          </cell>
          <cell r="N2092" t="str">
            <v>19856.3599</v>
          </cell>
          <cell r="O2092" t="str">
            <v>17157.4297</v>
          </cell>
          <cell r="P2092" t="str">
            <v>16595.3899</v>
          </cell>
          <cell r="Q2092" t="str">
            <v>17528.5900</v>
          </cell>
          <cell r="R2092" t="str">
            <v>14391.2903</v>
          </cell>
          <cell r="S2092" t="str">
            <v>12751.3102</v>
          </cell>
        </row>
        <row r="2093">
          <cell r="A2093" t="str">
            <v>AGI012004045500LocalConsumption</v>
          </cell>
          <cell r="B2093" t="str">
            <v>80.0000</v>
          </cell>
          <cell r="C2093" t="str">
            <v>79.9900</v>
          </cell>
          <cell r="D2093" t="str">
            <v>80.0100</v>
          </cell>
          <cell r="E2093" t="str">
            <v>80.0000</v>
          </cell>
          <cell r="F2093" t="str">
            <v>80.0000</v>
          </cell>
          <cell r="G2093" t="str">
            <v>80.0000</v>
          </cell>
          <cell r="H2093" t="str">
            <v>80.0000</v>
          </cell>
          <cell r="I2093" t="str">
            <v>80.0000</v>
          </cell>
          <cell r="J2093" t="str">
            <v>80.0000</v>
          </cell>
          <cell r="K2093" t="str">
            <v>80.0000</v>
          </cell>
          <cell r="L2093" t="str">
            <v>80.0000</v>
          </cell>
          <cell r="M2093" t="str">
            <v>80.0000</v>
          </cell>
          <cell r="N2093" t="str">
            <v>80.0000</v>
          </cell>
          <cell r="O2093" t="str">
            <v>80.0000</v>
          </cell>
          <cell r="P2093" t="str">
            <v>80.0000</v>
          </cell>
          <cell r="Q2093" t="str">
            <v>96.0000</v>
          </cell>
          <cell r="R2093" t="str">
            <v>141.0000</v>
          </cell>
          <cell r="S2093" t="str">
            <v>91.0000</v>
          </cell>
        </row>
        <row r="2094">
          <cell r="A2094" t="str">
            <v>AGI012004045500OpeningStocks</v>
          </cell>
          <cell r="B2094" t="str">
            <v>39.8800</v>
          </cell>
          <cell r="C2094" t="str">
            <v>450.0000</v>
          </cell>
          <cell r="D2094" t="str">
            <v>325.0000</v>
          </cell>
          <cell r="E2094" t="str">
            <v>125.0000</v>
          </cell>
          <cell r="F2094" t="str">
            <v>325.0000</v>
          </cell>
          <cell r="G2094" t="str">
            <v>500.0000</v>
          </cell>
          <cell r="H2094" t="str">
            <v>825.0000</v>
          </cell>
          <cell r="I2094" t="str">
            <v>1450.0000</v>
          </cell>
          <cell r="J2094" t="str">
            <v>1325.0000</v>
          </cell>
          <cell r="K2094" t="str">
            <v>850.0000</v>
          </cell>
          <cell r="L2094" t="str">
            <v>800.0000</v>
          </cell>
          <cell r="M2094" t="str">
            <v>450.0000</v>
          </cell>
          <cell r="N2094" t="str">
            <v>750.0000</v>
          </cell>
          <cell r="O2094" t="str">
            <v>725.0000</v>
          </cell>
          <cell r="P2094" t="str">
            <v>625.0000</v>
          </cell>
          <cell r="Q2094" t="str">
            <v>175.0000</v>
          </cell>
          <cell r="R2094" t="str">
            <v>450.0000</v>
          </cell>
          <cell r="S2094" t="str">
            <v>475.0000</v>
          </cell>
        </row>
        <row r="2095">
          <cell r="A2095" t="str">
            <v>AGI012004045500PlannedSales</v>
          </cell>
          <cell r="B2095" t="str">
            <v>80.0000</v>
          </cell>
          <cell r="C2095" t="str">
            <v>79.9900</v>
          </cell>
          <cell r="D2095" t="str">
            <v>80.0100</v>
          </cell>
          <cell r="E2095" t="str">
            <v>80.0000</v>
          </cell>
          <cell r="F2095" t="str">
            <v>80.0000</v>
          </cell>
          <cell r="G2095" t="str">
            <v>80.0000</v>
          </cell>
          <cell r="H2095" t="str">
            <v>80.0000</v>
          </cell>
          <cell r="I2095" t="str">
            <v>80.0000</v>
          </cell>
          <cell r="J2095" t="str">
            <v>80.0000</v>
          </cell>
          <cell r="K2095" t="str">
            <v>80.0000</v>
          </cell>
          <cell r="L2095" t="str">
            <v>80.0000</v>
          </cell>
          <cell r="M2095" t="str">
            <v>80.0000</v>
          </cell>
          <cell r="N2095" t="str">
            <v>80.0000</v>
          </cell>
          <cell r="O2095" t="str">
            <v>80.0000</v>
          </cell>
          <cell r="P2095" t="str">
            <v>80.0000</v>
          </cell>
          <cell r="Q2095" t="str">
            <v>96.0000</v>
          </cell>
          <cell r="R2095" t="str">
            <v>141.0000</v>
          </cell>
          <cell r="S2095" t="str">
            <v>91.0000</v>
          </cell>
        </row>
        <row r="2096">
          <cell r="A2096" t="str">
            <v>AGI012004045500Production</v>
          </cell>
          <cell r="B2096" t="str">
            <v>40.1200</v>
          </cell>
          <cell r="C2096" t="str">
            <v>79.9900</v>
          </cell>
          <cell r="D2096" t="str">
            <v>80.0100</v>
          </cell>
          <cell r="E2096" t="str">
            <v>80.0000</v>
          </cell>
          <cell r="F2096" t="str">
            <v>80.0000</v>
          </cell>
          <cell r="G2096" t="str">
            <v>80.0000</v>
          </cell>
          <cell r="H2096" t="str">
            <v>80.0000</v>
          </cell>
          <cell r="I2096" t="str">
            <v>80.0000</v>
          </cell>
          <cell r="J2096" t="str">
            <v>80.0000</v>
          </cell>
          <cell r="K2096" t="str">
            <v>80.0000</v>
          </cell>
          <cell r="L2096" t="str">
            <v>80.0000</v>
          </cell>
          <cell r="M2096" t="str">
            <v>80.0000</v>
          </cell>
          <cell r="N2096" t="str">
            <v>80.0000</v>
          </cell>
          <cell r="O2096" t="str">
            <v>80.0000</v>
          </cell>
          <cell r="P2096" t="str">
            <v>80.0000</v>
          </cell>
          <cell r="Q2096" t="str">
            <v>96.0000</v>
          </cell>
          <cell r="R2096" t="str">
            <v>141.0000</v>
          </cell>
          <cell r="S2096" t="str">
            <v>91.0000</v>
          </cell>
        </row>
        <row r="2097">
          <cell r="A2097" t="str">
            <v>AGI012004045500RequestedSales</v>
          </cell>
          <cell r="B2097" t="str">
            <v>80.0000</v>
          </cell>
          <cell r="C2097" t="str">
            <v>79.9900</v>
          </cell>
          <cell r="D2097" t="str">
            <v>80.0100</v>
          </cell>
          <cell r="E2097" t="str">
            <v>80.0000</v>
          </cell>
          <cell r="F2097" t="str">
            <v>80.0000</v>
          </cell>
          <cell r="G2097" t="str">
            <v>80.0000</v>
          </cell>
          <cell r="H2097" t="str">
            <v>80.0000</v>
          </cell>
          <cell r="I2097" t="str">
            <v>80.0000</v>
          </cell>
          <cell r="J2097" t="str">
            <v>80.0000</v>
          </cell>
          <cell r="K2097" t="str">
            <v>80.0000</v>
          </cell>
          <cell r="L2097" t="str">
            <v>80.0000</v>
          </cell>
          <cell r="M2097" t="str">
            <v>80.0000</v>
          </cell>
          <cell r="N2097" t="str">
            <v>80.0000</v>
          </cell>
          <cell r="O2097" t="str">
            <v>80.0000</v>
          </cell>
          <cell r="P2097" t="str">
            <v>80.0000</v>
          </cell>
          <cell r="Q2097" t="str">
            <v>96.0000</v>
          </cell>
          <cell r="R2097" t="str">
            <v>141.0000</v>
          </cell>
          <cell r="S2097" t="str">
            <v>91.0000</v>
          </cell>
        </row>
        <row r="2098">
          <cell r="A2098" t="str">
            <v>AGI012004045500TotalSupply</v>
          </cell>
          <cell r="B2098" t="str">
            <v>40.1200</v>
          </cell>
          <cell r="C2098" t="str">
            <v>80.0000</v>
          </cell>
          <cell r="D2098" t="str">
            <v>80.0000</v>
          </cell>
          <cell r="E2098" t="str">
            <v>80.0000</v>
          </cell>
          <cell r="F2098" t="str">
            <v>80.0000</v>
          </cell>
          <cell r="G2098" t="str">
            <v>80.0000</v>
          </cell>
          <cell r="H2098" t="str">
            <v>80.0000</v>
          </cell>
          <cell r="I2098" t="str">
            <v>80.0000</v>
          </cell>
          <cell r="J2098" t="str">
            <v>80.0000</v>
          </cell>
          <cell r="K2098" t="str">
            <v>80.0000</v>
          </cell>
          <cell r="L2098" t="str">
            <v>80.0000</v>
          </cell>
          <cell r="M2098" t="str">
            <v>80.0000</v>
          </cell>
          <cell r="N2098" t="str">
            <v>80.0000</v>
          </cell>
          <cell r="O2098" t="str">
            <v>80.0000</v>
          </cell>
          <cell r="P2098" t="str">
            <v>80.0000</v>
          </cell>
          <cell r="Q2098" t="str">
            <v>96.0000</v>
          </cell>
          <cell r="R2098" t="str">
            <v>141.0000</v>
          </cell>
          <cell r="S2098" t="str">
            <v>91.0000</v>
          </cell>
        </row>
        <row r="2099">
          <cell r="A2099" t="str">
            <v>AGI012004045500TotalUsage</v>
          </cell>
          <cell r="B2099" t="str">
            <v>80.0000</v>
          </cell>
          <cell r="C2099" t="str">
            <v>80.0000</v>
          </cell>
          <cell r="D2099" t="str">
            <v>80.0000</v>
          </cell>
          <cell r="E2099" t="str">
            <v>80.0000</v>
          </cell>
          <cell r="F2099" t="str">
            <v>80.0000</v>
          </cell>
          <cell r="G2099" t="str">
            <v>80.0000</v>
          </cell>
          <cell r="H2099" t="str">
            <v>80.0000</v>
          </cell>
          <cell r="I2099" t="str">
            <v>80.0000</v>
          </cell>
          <cell r="J2099" t="str">
            <v>80.0000</v>
          </cell>
          <cell r="K2099" t="str">
            <v>80.0000</v>
          </cell>
          <cell r="L2099" t="str">
            <v>80.0000</v>
          </cell>
          <cell r="M2099" t="str">
            <v>80.0000</v>
          </cell>
          <cell r="N2099" t="str">
            <v>80.0000</v>
          </cell>
          <cell r="O2099" t="str">
            <v>80.0000</v>
          </cell>
          <cell r="P2099" t="str">
            <v>80.0000</v>
          </cell>
          <cell r="Q2099" t="str">
            <v>96.0000</v>
          </cell>
          <cell r="R2099" t="str">
            <v>141.0000</v>
          </cell>
          <cell r="S2099" t="str">
            <v>91.0000</v>
          </cell>
        </row>
        <row r="2100">
          <cell r="A2100" t="str">
            <v>AGI012006544400ClosingMatCost</v>
          </cell>
          <cell r="B2100" t="str">
            <v>3891507.8845</v>
          </cell>
          <cell r="C2100" t="str">
            <v>4320887.6200</v>
          </cell>
          <cell r="D2100" t="str">
            <v>3253358.3445</v>
          </cell>
          <cell r="E2100" t="str">
            <v>3110744.8245</v>
          </cell>
          <cell r="F2100" t="str">
            <v>3528972.8656</v>
          </cell>
          <cell r="G2100" t="str">
            <v>4227148.7251</v>
          </cell>
          <cell r="H2100" t="str">
            <v>4494174.6292</v>
          </cell>
          <cell r="I2100" t="str">
            <v>4216015.5205</v>
          </cell>
          <cell r="J2100" t="str">
            <v>4108619.3456</v>
          </cell>
          <cell r="K2100" t="str">
            <v>4189013.3445</v>
          </cell>
          <cell r="L2100" t="str">
            <v>4462999.4451</v>
          </cell>
          <cell r="M2100" t="str">
            <v>4269460.1867</v>
          </cell>
          <cell r="N2100" t="str">
            <v>3229274.4667</v>
          </cell>
          <cell r="O2100" t="str">
            <v>2905993.3595</v>
          </cell>
          <cell r="P2100" t="str">
            <v>2665929.8939</v>
          </cell>
          <cell r="Q2100" t="str">
            <v>2633099.8939</v>
          </cell>
          <cell r="R2100" t="str">
            <v>3100730.4139</v>
          </cell>
          <cell r="S2100" t="str">
            <v>3899681.2939</v>
          </cell>
        </row>
        <row r="2101">
          <cell r="A2101" t="str">
            <v>AGI012006544400ClosingStocks</v>
          </cell>
          <cell r="B2101" t="str">
            <v>14816.8896</v>
          </cell>
          <cell r="C2101" t="str">
            <v>16451.7500</v>
          </cell>
          <cell r="D2101" t="str">
            <v>12387.1396</v>
          </cell>
          <cell r="E2101" t="str">
            <v>11844.1396</v>
          </cell>
          <cell r="F2101" t="str">
            <v>13436.5400</v>
          </cell>
          <cell r="G2101" t="str">
            <v>16094.8398</v>
          </cell>
          <cell r="H2101" t="str">
            <v>17111.5391</v>
          </cell>
          <cell r="I2101" t="str">
            <v>16052.4502</v>
          </cell>
          <cell r="J2101" t="str">
            <v>15643.5400</v>
          </cell>
          <cell r="K2101" t="str">
            <v>15949.6396</v>
          </cell>
          <cell r="L2101" t="str">
            <v>16992.8398</v>
          </cell>
          <cell r="M2101" t="str">
            <v>16255.9404</v>
          </cell>
          <cell r="N2101" t="str">
            <v>12295.4404</v>
          </cell>
          <cell r="O2101" t="str">
            <v>11064.5498</v>
          </cell>
          <cell r="P2101" t="str">
            <v>10150.5098</v>
          </cell>
          <cell r="Q2101" t="str">
            <v>10025.5098</v>
          </cell>
          <cell r="R2101" t="str">
            <v>11806.0098</v>
          </cell>
          <cell r="S2101" t="str">
            <v>14848.0098</v>
          </cell>
        </row>
        <row r="2102">
          <cell r="A2102" t="str">
            <v>AGI012006544400InventoryLimit</v>
          </cell>
          <cell r="B2102" t="str">
            <v>25000.0000</v>
          </cell>
          <cell r="C2102" t="str">
            <v>25000.0000</v>
          </cell>
          <cell r="D2102" t="str">
            <v>25000.0000</v>
          </cell>
          <cell r="E2102" t="str">
            <v>25000.0000</v>
          </cell>
          <cell r="F2102" t="str">
            <v>25000.0000</v>
          </cell>
          <cell r="G2102" t="str">
            <v>25000.0000</v>
          </cell>
          <cell r="H2102" t="str">
            <v>25000.0000</v>
          </cell>
          <cell r="I2102" t="str">
            <v>25000.0000</v>
          </cell>
          <cell r="J2102" t="str">
            <v>25000.0000</v>
          </cell>
          <cell r="K2102" t="str">
            <v>25000.0000</v>
          </cell>
          <cell r="L2102" t="str">
            <v>25000.0000</v>
          </cell>
          <cell r="M2102" t="str">
            <v>25000.0000</v>
          </cell>
          <cell r="N2102" t="str">
            <v>25000.0000</v>
          </cell>
          <cell r="O2102" t="str">
            <v>25000.0000</v>
          </cell>
          <cell r="P2102" t="str">
            <v>25000.0000</v>
          </cell>
          <cell r="Q2102" t="str">
            <v>25000.0000</v>
          </cell>
          <cell r="R2102" t="str">
            <v>25000.0000</v>
          </cell>
          <cell r="S2102" t="str">
            <v>25000.0000</v>
          </cell>
        </row>
        <row r="2103">
          <cell r="A2103" t="str">
            <v>AGI012006544400LocalConsumption</v>
          </cell>
          <cell r="B2103" t="str">
            <v>17156.2201</v>
          </cell>
          <cell r="C2103" t="str">
            <v>12583.6301</v>
          </cell>
          <cell r="D2103" t="str">
            <v>11322.5099</v>
          </cell>
          <cell r="E2103" t="str">
            <v>14452.5000</v>
          </cell>
          <cell r="F2103" t="str">
            <v>15282.5996</v>
          </cell>
          <cell r="G2103" t="str">
            <v>13606.2002</v>
          </cell>
          <cell r="H2103" t="str">
            <v>12484.2998</v>
          </cell>
          <cell r="I2103" t="str">
            <v>18663.0996</v>
          </cell>
          <cell r="J2103" t="str">
            <v>15386.9004</v>
          </cell>
          <cell r="K2103" t="str">
            <v>15648.9004</v>
          </cell>
          <cell r="L2103" t="str">
            <v>13444.2998</v>
          </cell>
          <cell r="M2103" t="str">
            <v>14615.4004</v>
          </cell>
          <cell r="N2103" t="str">
            <v>17270.5000</v>
          </cell>
          <cell r="O2103" t="str">
            <v>10480.8896</v>
          </cell>
          <cell r="P2103" t="str">
            <v>11616.5400</v>
          </cell>
          <cell r="Q2103" t="str">
            <v>12111.5000</v>
          </cell>
          <cell r="R2103" t="str">
            <v>16497.5004</v>
          </cell>
          <cell r="S2103" t="str">
            <v>12974.8802</v>
          </cell>
        </row>
        <row r="2104">
          <cell r="A2104" t="str">
            <v>AGI012006544400OpeningStocks</v>
          </cell>
          <cell r="B2104" t="str">
            <v>22954.1992</v>
          </cell>
          <cell r="C2104" t="str">
            <v>14816.8896</v>
          </cell>
          <cell r="D2104" t="str">
            <v>16451.7500</v>
          </cell>
          <cell r="E2104" t="str">
            <v>12387.1396</v>
          </cell>
          <cell r="F2104" t="str">
            <v>11844.1396</v>
          </cell>
          <cell r="G2104" t="str">
            <v>13436.5400</v>
          </cell>
          <cell r="H2104" t="str">
            <v>16094.8398</v>
          </cell>
          <cell r="I2104" t="str">
            <v>17111.5391</v>
          </cell>
          <cell r="J2104" t="str">
            <v>16052.4502</v>
          </cell>
          <cell r="K2104" t="str">
            <v>15643.5400</v>
          </cell>
          <cell r="L2104" t="str">
            <v>15949.6396</v>
          </cell>
          <cell r="M2104" t="str">
            <v>16992.8398</v>
          </cell>
          <cell r="N2104" t="str">
            <v>16255.9404</v>
          </cell>
          <cell r="O2104" t="str">
            <v>12295.4404</v>
          </cell>
          <cell r="P2104" t="str">
            <v>11064.5498</v>
          </cell>
          <cell r="Q2104" t="str">
            <v>10150.5098</v>
          </cell>
          <cell r="R2104" t="str">
            <v>10025.5098</v>
          </cell>
          <cell r="S2104" t="str">
            <v>11806.0098</v>
          </cell>
        </row>
        <row r="2105">
          <cell r="A2105" t="str">
            <v>AGI012006544400OutgoingBODGI01BB01BR</v>
          </cell>
          <cell r="B2105" t="str">
            <v>250.0000</v>
          </cell>
          <cell r="C2105" t="str">
            <v>350.0000</v>
          </cell>
          <cell r="D2105" t="str">
            <v>1100.0000</v>
          </cell>
          <cell r="E2105" t="str">
            <v>1450.0000</v>
          </cell>
          <cell r="F2105" t="str">
            <v>450.0000</v>
          </cell>
          <cell r="G2105" t="str">
            <v>200.0000</v>
          </cell>
          <cell r="H2105" t="str">
            <v>25.0000</v>
          </cell>
          <cell r="I2105" t="str">
            <v>10782.5000</v>
          </cell>
          <cell r="J2105" t="str">
            <v>14740.0000</v>
          </cell>
          <cell r="K2105" t="str">
            <v>25.0000</v>
          </cell>
          <cell r="L2105" t="str">
            <v>75.0000</v>
          </cell>
          <cell r="M2105" t="str">
            <v>75.0000</v>
          </cell>
          <cell r="N2105" t="str">
            <v>75.0000</v>
          </cell>
          <cell r="O2105" t="str">
            <v>350.0000</v>
          </cell>
          <cell r="P2105" t="str">
            <v>800.0000</v>
          </cell>
          <cell r="Q2105" t="str">
            <v>950.0000</v>
          </cell>
          <cell r="R2105" t="str">
            <v>475.0000</v>
          </cell>
          <cell r="S2105" t="str">
            <v>250.0000</v>
          </cell>
        </row>
        <row r="2106">
          <cell r="A2106" t="str">
            <v>AGI012006544400OutgoingBODGI01BS01BR</v>
          </cell>
          <cell r="B2106" t="str">
            <v>124.0000</v>
          </cell>
          <cell r="C2106" t="str">
            <v>50.0000</v>
          </cell>
          <cell r="D2106" t="str">
            <v>75.0000</v>
          </cell>
          <cell r="E2106" t="str">
            <v>125.0000</v>
          </cell>
          <cell r="F2106" t="str">
            <v>75.0000</v>
          </cell>
          <cell r="G2106" t="str">
            <v>25.0000</v>
          </cell>
          <cell r="H2106" t="str">
            <v>25.0000</v>
          </cell>
          <cell r="I2106" t="str">
            <v>100.0000</v>
          </cell>
          <cell r="J2106" t="str">
            <v>500.0000</v>
          </cell>
          <cell r="K2106" t="str">
            <v>175.0000</v>
          </cell>
          <cell r="L2106" t="str">
            <v>125.0000</v>
          </cell>
          <cell r="M2106" t="str">
            <v>175.0000</v>
          </cell>
          <cell r="N2106" t="str">
            <v>25.0000</v>
          </cell>
          <cell r="O2106" t="str">
            <v>25.0000</v>
          </cell>
          <cell r="P2106" t="str">
            <v>75.0000</v>
          </cell>
          <cell r="Q2106" t="str">
            <v>200.0000</v>
          </cell>
          <cell r="R2106" t="str">
            <v>75.0000</v>
          </cell>
          <cell r="S2106" t="str">
            <v>0.0900</v>
          </cell>
        </row>
        <row r="2107">
          <cell r="A2107" t="str">
            <v>AGI012006544400OutgoingBODGI01DA01BR</v>
          </cell>
          <cell r="B2107" t="str">
            <v>189.0000</v>
          </cell>
          <cell r="C2107" t="str">
            <v>81.0000</v>
          </cell>
          <cell r="D2107" t="str">
            <v>27.0000</v>
          </cell>
          <cell r="G2107" t="str">
            <v>27.0000</v>
          </cell>
          <cell r="H2107" t="str">
            <v>27.0000</v>
          </cell>
          <cell r="J2107" t="str">
            <v>135.0000</v>
          </cell>
          <cell r="K2107" t="str">
            <v>54.0000</v>
          </cell>
          <cell r="L2107" t="str">
            <v>27.0000</v>
          </cell>
          <cell r="M2107" t="str">
            <v>54.0000</v>
          </cell>
          <cell r="N2107" t="str">
            <v>135.0000</v>
          </cell>
          <cell r="O2107" t="str">
            <v>54.0000</v>
          </cell>
          <cell r="P2107" t="str">
            <v>27.0000</v>
          </cell>
          <cell r="Q2107" t="str">
            <v>27.0000</v>
          </cell>
          <cell r="R2107" t="str">
            <v>27.0000</v>
          </cell>
          <cell r="S2107" t="str">
            <v>189.0000</v>
          </cell>
        </row>
        <row r="2108">
          <cell r="A2108" t="str">
            <v>AGI012006544400OutgoingBODGI01FB01BR</v>
          </cell>
          <cell r="B2108" t="str">
            <v>350.0000</v>
          </cell>
          <cell r="C2108" t="str">
            <v>75.0000</v>
          </cell>
          <cell r="D2108" t="str">
            <v>1047.7200</v>
          </cell>
          <cell r="E2108" t="str">
            <v>716.0700</v>
          </cell>
          <cell r="F2108" t="str">
            <v>355.8600</v>
          </cell>
          <cell r="G2108" t="str">
            <v>380.5300</v>
          </cell>
          <cell r="H2108" t="str">
            <v>150.0000</v>
          </cell>
          <cell r="I2108" t="str">
            <v>465.6400</v>
          </cell>
          <cell r="J2108" t="str">
            <v>954.5800</v>
          </cell>
          <cell r="K2108" t="str">
            <v>634.0700</v>
          </cell>
          <cell r="L2108" t="str">
            <v>125.0000</v>
          </cell>
          <cell r="M2108" t="str">
            <v>596.6200</v>
          </cell>
          <cell r="N2108" t="str">
            <v>75.0000</v>
          </cell>
          <cell r="O2108" t="str">
            <v>50.0000</v>
          </cell>
          <cell r="P2108" t="str">
            <v>948.1100</v>
          </cell>
          <cell r="Q2108" t="str">
            <v>641.1000</v>
          </cell>
          <cell r="R2108" t="str">
            <v>536.7900</v>
          </cell>
          <cell r="S2108" t="str">
            <v>336.9400</v>
          </cell>
        </row>
        <row r="2109">
          <cell r="A2109" t="str">
            <v>AGI012006544400OutgoingBODGI01GW01BR</v>
          </cell>
          <cell r="B2109" t="str">
            <v>1180.0000</v>
          </cell>
          <cell r="C2109" t="str">
            <v>125.0000</v>
          </cell>
          <cell r="D2109" t="str">
            <v>100.0000</v>
          </cell>
          <cell r="E2109" t="str">
            <v>646.7700</v>
          </cell>
          <cell r="F2109" t="str">
            <v>200.0000</v>
          </cell>
          <cell r="G2109" t="str">
            <v>100.0000</v>
          </cell>
          <cell r="H2109" t="str">
            <v>75.0000</v>
          </cell>
          <cell r="I2109" t="str">
            <v>150.0000</v>
          </cell>
          <cell r="J2109" t="str">
            <v>50.0000</v>
          </cell>
          <cell r="K2109" t="str">
            <v>50.0000</v>
          </cell>
          <cell r="L2109" t="str">
            <v>50.0000</v>
          </cell>
          <cell r="M2109" t="str">
            <v>200.0000</v>
          </cell>
          <cell r="N2109" t="str">
            <v>175.0000</v>
          </cell>
          <cell r="O2109" t="str">
            <v>75.0000</v>
          </cell>
          <cell r="P2109" t="str">
            <v>100.0000</v>
          </cell>
          <cell r="Q2109" t="str">
            <v>25.0000</v>
          </cell>
          <cell r="R2109" t="str">
            <v>175.0000</v>
          </cell>
          <cell r="S2109" t="str">
            <v>336.9400</v>
          </cell>
        </row>
        <row r="2110">
          <cell r="A2110" t="str">
            <v>AGI012006544400OutgoingBODGI01KI01BR</v>
          </cell>
          <cell r="B2110" t="str">
            <v>580.8200</v>
          </cell>
          <cell r="C2110" t="str">
            <v>1504.0000</v>
          </cell>
          <cell r="D2110" t="str">
            <v>2400.0000</v>
          </cell>
          <cell r="E2110" t="str">
            <v>4000.0000</v>
          </cell>
          <cell r="F2110" t="str">
            <v>3648.0000</v>
          </cell>
          <cell r="G2110" t="str">
            <v>4000.0000</v>
          </cell>
          <cell r="H2110" t="str">
            <v>5088.0000</v>
          </cell>
          <cell r="I2110" t="str">
            <v>4256.0000</v>
          </cell>
          <cell r="J2110" t="str">
            <v>6368.0000</v>
          </cell>
          <cell r="K2110" t="str">
            <v>7104.0000</v>
          </cell>
          <cell r="L2110" t="str">
            <v>6784.0000</v>
          </cell>
          <cell r="M2110" t="str">
            <v>5408.0000</v>
          </cell>
          <cell r="N2110" t="str">
            <v>4960.0000</v>
          </cell>
          <cell r="O2110" t="str">
            <v>4832.0000</v>
          </cell>
          <cell r="P2110" t="str">
            <v>1760.0000</v>
          </cell>
          <cell r="Q2110" t="str">
            <v>641.1000</v>
          </cell>
          <cell r="R2110" t="str">
            <v>2368.0000</v>
          </cell>
          <cell r="S2110" t="str">
            <v>4096.0000</v>
          </cell>
        </row>
        <row r="2111">
          <cell r="A2111" t="str">
            <v>AGI012006544400OutgoingBODGI01KI01SH</v>
          </cell>
          <cell r="B2111" t="str">
            <v>6000.0000</v>
          </cell>
          <cell r="C2111" t="str">
            <v>867.8700</v>
          </cell>
          <cell r="D2111" t="str">
            <v>1047.7200</v>
          </cell>
          <cell r="E2111" t="str">
            <v>716.0700</v>
          </cell>
          <cell r="F2111" t="str">
            <v>355.8600</v>
          </cell>
          <cell r="G2111" t="str">
            <v>380.5300</v>
          </cell>
          <cell r="H2111" t="str">
            <v>540.6300</v>
          </cell>
          <cell r="I2111" t="str">
            <v>465.6400</v>
          </cell>
          <cell r="J2111" t="str">
            <v>954.5800</v>
          </cell>
          <cell r="K2111" t="str">
            <v>634.0700</v>
          </cell>
          <cell r="L2111" t="str">
            <v>442.7000</v>
          </cell>
          <cell r="M2111" t="str">
            <v>596.6200</v>
          </cell>
          <cell r="N2111" t="str">
            <v>664.0400</v>
          </cell>
          <cell r="O2111" t="str">
            <v>700.0200</v>
          </cell>
          <cell r="P2111" t="str">
            <v>948.1100</v>
          </cell>
          <cell r="Q2111" t="str">
            <v>641.1000</v>
          </cell>
          <cell r="R2111" t="str">
            <v>536.7900</v>
          </cell>
          <cell r="S2111" t="str">
            <v>336.9400</v>
          </cell>
        </row>
        <row r="2112">
          <cell r="A2112" t="str">
            <v>AGI012006544400OutgoingBODGI01MK01UT</v>
          </cell>
          <cell r="B2112" t="str">
            <v>2015.3772</v>
          </cell>
          <cell r="C2112" t="str">
            <v>5934.0000</v>
          </cell>
          <cell r="D2112" t="str">
            <v>8815.0000</v>
          </cell>
          <cell r="E2112" t="str">
            <v>2515.5000</v>
          </cell>
          <cell r="F2112" t="str">
            <v>602.0000</v>
          </cell>
          <cell r="G2112" t="str">
            <v>408.5000</v>
          </cell>
          <cell r="H2112" t="str">
            <v>559.0000</v>
          </cell>
          <cell r="I2112" t="str">
            <v>215.0000</v>
          </cell>
          <cell r="J2112" t="str">
            <v>344.0000</v>
          </cell>
          <cell r="K2112" t="str">
            <v>387.0000</v>
          </cell>
          <cell r="L2112" t="str">
            <v>1526.5000</v>
          </cell>
          <cell r="M2112" t="str">
            <v>5009.5000</v>
          </cell>
          <cell r="N2112" t="str">
            <v>6020.0000</v>
          </cell>
          <cell r="O2112" t="str">
            <v>8514.0000</v>
          </cell>
          <cell r="P2112" t="str">
            <v>9610.5000</v>
          </cell>
          <cell r="Q2112" t="str">
            <v>8836.5000</v>
          </cell>
          <cell r="R2112" t="str">
            <v>602.0000</v>
          </cell>
          <cell r="S2112" t="str">
            <v>516.0000</v>
          </cell>
        </row>
        <row r="2113">
          <cell r="A2113" t="str">
            <v>AGI012006544400OutgoingBODGI01MR01BR</v>
          </cell>
          <cell r="B2113" t="str">
            <v>450.0000</v>
          </cell>
          <cell r="C2113" t="str">
            <v>150.0000</v>
          </cell>
          <cell r="D2113" t="str">
            <v>50.0000</v>
          </cell>
          <cell r="E2113" t="str">
            <v>150.0000</v>
          </cell>
          <cell r="F2113" t="str">
            <v>450.0000</v>
          </cell>
          <cell r="G2113" t="str">
            <v>775.0000</v>
          </cell>
          <cell r="H2113" t="str">
            <v>200.0000</v>
          </cell>
          <cell r="I2113" t="str">
            <v>300.0000</v>
          </cell>
          <cell r="J2113" t="str">
            <v>375.0000</v>
          </cell>
          <cell r="K2113" t="str">
            <v>150.0000</v>
          </cell>
          <cell r="L2113" t="str">
            <v>250.0000</v>
          </cell>
          <cell r="M2113" t="str">
            <v>75.0000</v>
          </cell>
          <cell r="N2113" t="str">
            <v>100.0000</v>
          </cell>
          <cell r="O2113" t="str">
            <v>100.0000</v>
          </cell>
          <cell r="P2113" t="str">
            <v>100.0000</v>
          </cell>
          <cell r="Q2113" t="str">
            <v>150.0000</v>
          </cell>
          <cell r="R2113" t="str">
            <v>250.0000</v>
          </cell>
          <cell r="S2113" t="str">
            <v>750.0000</v>
          </cell>
        </row>
        <row r="2114">
          <cell r="A2114" t="str">
            <v>AGI012006544400OutgoingBODGI01PB01BR</v>
          </cell>
          <cell r="B2114" t="str">
            <v>1230.3800</v>
          </cell>
          <cell r="C2114" t="str">
            <v>225.0000</v>
          </cell>
          <cell r="D2114" t="str">
            <v>300.0000</v>
          </cell>
          <cell r="E2114" t="str">
            <v>275.0000</v>
          </cell>
          <cell r="F2114" t="str">
            <v>150.0000</v>
          </cell>
          <cell r="G2114" t="str">
            <v>50.0000</v>
          </cell>
          <cell r="H2114" t="str">
            <v>100.0000</v>
          </cell>
          <cell r="I2114" t="str">
            <v>100.0000</v>
          </cell>
          <cell r="J2114" t="str">
            <v>100.0000</v>
          </cell>
          <cell r="K2114" t="str">
            <v>150.0000</v>
          </cell>
          <cell r="L2114" t="str">
            <v>225.0000</v>
          </cell>
          <cell r="M2114" t="str">
            <v>150.0000</v>
          </cell>
          <cell r="N2114" t="str">
            <v>150.0000</v>
          </cell>
          <cell r="O2114" t="str">
            <v>425.0000</v>
          </cell>
          <cell r="P2114" t="str">
            <v>575.0000</v>
          </cell>
          <cell r="Q2114" t="str">
            <v>250.0000</v>
          </cell>
          <cell r="R2114" t="str">
            <v>200.0000</v>
          </cell>
          <cell r="S2114" t="str">
            <v>50.0000</v>
          </cell>
        </row>
        <row r="2115">
          <cell r="A2115" t="str">
            <v>AGI012006544400OutgoingBODGI01TV01BR</v>
          </cell>
          <cell r="B2115" t="str">
            <v>938.0800</v>
          </cell>
          <cell r="C2115" t="str">
            <v>962.5200</v>
          </cell>
          <cell r="D2115" t="str">
            <v>3550.1000</v>
          </cell>
          <cell r="E2115" t="str">
            <v>150.0000</v>
          </cell>
          <cell r="F2115" t="str">
            <v>150.0000</v>
          </cell>
          <cell r="G2115" t="str">
            <v>150.0000</v>
          </cell>
          <cell r="H2115" t="str">
            <v>150.0000</v>
          </cell>
          <cell r="I2115" t="str">
            <v>150.0000</v>
          </cell>
          <cell r="J2115" t="str">
            <v>150.0000</v>
          </cell>
          <cell r="K2115" t="str">
            <v>150.0000</v>
          </cell>
          <cell r="L2115" t="str">
            <v>150.0000</v>
          </cell>
          <cell r="M2115" t="str">
            <v>150.0000</v>
          </cell>
          <cell r="N2115" t="str">
            <v>150.0000</v>
          </cell>
          <cell r="O2115" t="str">
            <v>150.0000</v>
          </cell>
          <cell r="P2115" t="str">
            <v>150.0000</v>
          </cell>
          <cell r="Q2115" t="str">
            <v>150.0000</v>
          </cell>
          <cell r="R2115" t="str">
            <v>150.0000</v>
          </cell>
          <cell r="S2115" t="str">
            <v>150.0000</v>
          </cell>
        </row>
        <row r="2116">
          <cell r="A2116" t="str">
            <v>AGI012006544400OutgoingBODGI01WD01BR</v>
          </cell>
          <cell r="B2116" t="str">
            <v>25.0000</v>
          </cell>
          <cell r="C2116" t="str">
            <v>867.8700</v>
          </cell>
          <cell r="D2116" t="str">
            <v>1047.7100</v>
          </cell>
          <cell r="E2116" t="str">
            <v>716.0700</v>
          </cell>
          <cell r="F2116" t="str">
            <v>355.8600</v>
          </cell>
          <cell r="G2116" t="str">
            <v>380.5300</v>
          </cell>
          <cell r="H2116" t="str">
            <v>540.6300</v>
          </cell>
          <cell r="I2116" t="str">
            <v>465.6400</v>
          </cell>
          <cell r="J2116" t="str">
            <v>954.5800</v>
          </cell>
          <cell r="K2116" t="str">
            <v>634.0700</v>
          </cell>
          <cell r="L2116" t="str">
            <v>442.7000</v>
          </cell>
          <cell r="M2116" t="str">
            <v>596.6200</v>
          </cell>
          <cell r="N2116" t="str">
            <v>664.0400</v>
          </cell>
          <cell r="O2116" t="str">
            <v>700.0200</v>
          </cell>
          <cell r="P2116" t="str">
            <v>948.1100</v>
          </cell>
          <cell r="Q2116" t="str">
            <v>641.1000</v>
          </cell>
          <cell r="R2116" t="str">
            <v>536.7900</v>
          </cell>
          <cell r="S2116" t="str">
            <v>336.9400</v>
          </cell>
        </row>
        <row r="2117">
          <cell r="A2117" t="str">
            <v>AGI012006544400PlannedSales</v>
          </cell>
          <cell r="B2117" t="str">
            <v>15531.2201</v>
          </cell>
          <cell r="C2117" t="str">
            <v>10983.6301</v>
          </cell>
          <cell r="D2117" t="str">
            <v>9722.5099</v>
          </cell>
          <cell r="E2117" t="str">
            <v>13102.5000</v>
          </cell>
          <cell r="F2117" t="str">
            <v>13632.5996</v>
          </cell>
          <cell r="G2117" t="str">
            <v>11956.2002</v>
          </cell>
          <cell r="H2117" t="str">
            <v>10984.2998</v>
          </cell>
          <cell r="I2117" t="str">
            <v>17688.0996</v>
          </cell>
          <cell r="J2117" t="str">
            <v>13936.9004</v>
          </cell>
          <cell r="K2117" t="str">
            <v>13998.9004</v>
          </cell>
          <cell r="L2117" t="str">
            <v>11844.2998</v>
          </cell>
          <cell r="M2117" t="str">
            <v>13290.4004</v>
          </cell>
          <cell r="N2117" t="str">
            <v>15596.5000</v>
          </cell>
          <cell r="O2117" t="str">
            <v>8860.8896</v>
          </cell>
          <cell r="P2117" t="str">
            <v>10038.0000</v>
          </cell>
          <cell r="Q2117" t="str">
            <v>10927.5000</v>
          </cell>
          <cell r="R2117" t="str">
            <v>15497.9004</v>
          </cell>
          <cell r="S2117" t="str">
            <v>12149.7002</v>
          </cell>
        </row>
        <row r="2118">
          <cell r="A2118" t="str">
            <v>AGI012006544400Production</v>
          </cell>
          <cell r="B2118" t="str">
            <v>18525.0000</v>
          </cell>
          <cell r="C2118" t="str">
            <v>23675.0000</v>
          </cell>
          <cell r="D2118" t="str">
            <v>23675.0000</v>
          </cell>
          <cell r="E2118" t="str">
            <v>22275.0000</v>
          </cell>
          <cell r="F2118" t="str">
            <v>22450.0000</v>
          </cell>
          <cell r="G2118" t="str">
            <v>21850.0000</v>
          </cell>
          <cell r="H2118" t="str">
            <v>19750.0000</v>
          </cell>
          <cell r="I2118" t="str">
            <v>22725.0000</v>
          </cell>
          <cell r="J2118" t="str">
            <v>22850.0000</v>
          </cell>
          <cell r="K2118" t="str">
            <v>24050.0000</v>
          </cell>
          <cell r="L2118" t="str">
            <v>23675.0000</v>
          </cell>
          <cell r="M2118" t="str">
            <v>25025.0000</v>
          </cell>
          <cell r="N2118" t="str">
            <v>25025.0000</v>
          </cell>
          <cell r="O2118" t="str">
            <v>23675.0000</v>
          </cell>
          <cell r="P2118" t="str">
            <v>23750.0000</v>
          </cell>
          <cell r="Q2118" t="str">
            <v>22275.0000</v>
          </cell>
          <cell r="R2118" t="str">
            <v>22450.0000</v>
          </cell>
          <cell r="S2118" t="str">
            <v>21867.8800</v>
          </cell>
        </row>
        <row r="2119">
          <cell r="A2119" t="str">
            <v>AGI012006544400Rate</v>
          </cell>
          <cell r="B2119" t="str">
            <v>850.0000</v>
          </cell>
          <cell r="C2119" t="str">
            <v>850.0000</v>
          </cell>
          <cell r="D2119" t="str">
            <v>850.0000</v>
          </cell>
          <cell r="E2119" t="str">
            <v>850.0000</v>
          </cell>
          <cell r="F2119" t="str">
            <v>850.0000</v>
          </cell>
          <cell r="G2119" t="str">
            <v>850.0000</v>
          </cell>
          <cell r="H2119" t="str">
            <v>850.0000</v>
          </cell>
          <cell r="I2119" t="str">
            <v>850.0000</v>
          </cell>
          <cell r="J2119" t="str">
            <v>850.0000</v>
          </cell>
          <cell r="K2119" t="str">
            <v>850.0000</v>
          </cell>
          <cell r="L2119" t="str">
            <v>850.0000</v>
          </cell>
          <cell r="M2119" t="str">
            <v>850.0000</v>
          </cell>
          <cell r="N2119" t="str">
            <v>850.0000</v>
          </cell>
          <cell r="O2119" t="str">
            <v>850.0000</v>
          </cell>
          <cell r="P2119" t="str">
            <v>850.0000</v>
          </cell>
          <cell r="Q2119" t="str">
            <v>850.0000</v>
          </cell>
          <cell r="R2119" t="str">
            <v>850.0000</v>
          </cell>
          <cell r="S2119" t="str">
            <v>850.0000</v>
          </cell>
        </row>
        <row r="2120">
          <cell r="A2120" t="str">
            <v>AGI012006544400RequestedSales</v>
          </cell>
          <cell r="B2120" t="str">
            <v>15531.2201</v>
          </cell>
          <cell r="C2120" t="str">
            <v>10983.6301</v>
          </cell>
          <cell r="D2120" t="str">
            <v>9722.5099</v>
          </cell>
          <cell r="E2120" t="str">
            <v>13102.5000</v>
          </cell>
          <cell r="F2120" t="str">
            <v>13632.5996</v>
          </cell>
          <cell r="G2120" t="str">
            <v>11956.2002</v>
          </cell>
          <cell r="H2120" t="str">
            <v>10984.2998</v>
          </cell>
          <cell r="I2120" t="str">
            <v>17688.0996</v>
          </cell>
          <cell r="J2120" t="str">
            <v>13936.9004</v>
          </cell>
          <cell r="K2120" t="str">
            <v>13998.9004</v>
          </cell>
          <cell r="L2120" t="str">
            <v>11844.2998</v>
          </cell>
          <cell r="M2120" t="str">
            <v>13290.4004</v>
          </cell>
          <cell r="N2120" t="str">
            <v>15596.5000</v>
          </cell>
          <cell r="O2120" t="str">
            <v>8860.8896</v>
          </cell>
          <cell r="P2120" t="str">
            <v>10038.0000</v>
          </cell>
          <cell r="Q2120" t="str">
            <v>10927.5000</v>
          </cell>
          <cell r="R2120" t="str">
            <v>15497.9004</v>
          </cell>
          <cell r="S2120" t="str">
            <v>12149.7002</v>
          </cell>
        </row>
        <row r="2121">
          <cell r="A2121" t="str">
            <v>AGI012006544400TotalSupply</v>
          </cell>
          <cell r="B2121" t="str">
            <v>18525.0000</v>
          </cell>
          <cell r="C2121" t="str">
            <v>23675.0000</v>
          </cell>
          <cell r="D2121" t="str">
            <v>23675.0000</v>
          </cell>
          <cell r="E2121" t="str">
            <v>22275.0000</v>
          </cell>
          <cell r="F2121" t="str">
            <v>22450.0000</v>
          </cell>
          <cell r="G2121" t="str">
            <v>21850.0000</v>
          </cell>
          <cell r="H2121" t="str">
            <v>19750.0000</v>
          </cell>
          <cell r="I2121" t="str">
            <v>22725.0000</v>
          </cell>
          <cell r="J2121" t="str">
            <v>22850.0000</v>
          </cell>
          <cell r="K2121" t="str">
            <v>24050.0000</v>
          </cell>
          <cell r="L2121" t="str">
            <v>23675.0000</v>
          </cell>
          <cell r="M2121" t="str">
            <v>25025.0000</v>
          </cell>
          <cell r="N2121" t="str">
            <v>25025.0000</v>
          </cell>
          <cell r="O2121" t="str">
            <v>23675.0000</v>
          </cell>
          <cell r="P2121" t="str">
            <v>23750.0000</v>
          </cell>
          <cell r="Q2121" t="str">
            <v>22275.0000</v>
          </cell>
          <cell r="R2121" t="str">
            <v>22450.0000</v>
          </cell>
          <cell r="S2121" t="str">
            <v>21867.8809</v>
          </cell>
        </row>
        <row r="2122">
          <cell r="A2122" t="str">
            <v>AGI012006544400TotalTransfersOut</v>
          </cell>
          <cell r="B2122" t="str">
            <v>9506.0800</v>
          </cell>
          <cell r="C2122" t="str">
            <v>9456.5200</v>
          </cell>
          <cell r="D2122" t="str">
            <v>16417.1000</v>
          </cell>
          <cell r="E2122" t="str">
            <v>8365.5000</v>
          </cell>
          <cell r="F2122" t="str">
            <v>5575.0000</v>
          </cell>
          <cell r="G2122" t="str">
            <v>5585.5000</v>
          </cell>
          <cell r="H2122" t="str">
            <v>6249.0000</v>
          </cell>
          <cell r="I2122" t="str">
            <v>5121.0000</v>
          </cell>
          <cell r="J2122" t="str">
            <v>7872.0000</v>
          </cell>
          <cell r="K2122" t="str">
            <v>8095.0000</v>
          </cell>
          <cell r="L2122" t="str">
            <v>9187.5000</v>
          </cell>
          <cell r="M2122" t="str">
            <v>11146.5000</v>
          </cell>
          <cell r="N2122" t="str">
            <v>11715.0000</v>
          </cell>
          <cell r="O2122" t="str">
            <v>14425.0000</v>
          </cell>
          <cell r="P2122" t="str">
            <v>13047.5000</v>
          </cell>
          <cell r="Q2122" t="str">
            <v>10288.5000</v>
          </cell>
          <cell r="R2122" t="str">
            <v>4172.0000</v>
          </cell>
          <cell r="S2122" t="str">
            <v>5851.0000</v>
          </cell>
        </row>
        <row r="2123">
          <cell r="A2123" t="str">
            <v>AGI012006544400TotalUsage</v>
          </cell>
          <cell r="B2123" t="str">
            <v>26662.3008</v>
          </cell>
          <cell r="C2123" t="str">
            <v>22040.1504</v>
          </cell>
          <cell r="D2123" t="str">
            <v>27739.6094</v>
          </cell>
          <cell r="E2123" t="str">
            <v>22818.0000</v>
          </cell>
          <cell r="F2123" t="str">
            <v>20857.5996</v>
          </cell>
          <cell r="G2123" t="str">
            <v>19191.6992</v>
          </cell>
          <cell r="H2123" t="str">
            <v>18733.3008</v>
          </cell>
          <cell r="I2123" t="str">
            <v>23784.0996</v>
          </cell>
          <cell r="J2123" t="str">
            <v>23258.9004</v>
          </cell>
          <cell r="K2123" t="str">
            <v>23743.9004</v>
          </cell>
          <cell r="L2123" t="str">
            <v>22631.8008</v>
          </cell>
          <cell r="M2123" t="str">
            <v>25761.9004</v>
          </cell>
          <cell r="N2123" t="str">
            <v>28985.5000</v>
          </cell>
          <cell r="O2123" t="str">
            <v>24905.8906</v>
          </cell>
          <cell r="P2123" t="str">
            <v>24664.0391</v>
          </cell>
          <cell r="Q2123" t="str">
            <v>22400.0000</v>
          </cell>
          <cell r="R2123" t="str">
            <v>20669.5000</v>
          </cell>
          <cell r="S2123" t="str">
            <v>18825.8809</v>
          </cell>
        </row>
        <row r="2124">
          <cell r="A2124" t="str">
            <v>AGI012006544400UseInManf</v>
          </cell>
          <cell r="B2124" t="str">
            <v>1625.0000</v>
          </cell>
          <cell r="C2124" t="str">
            <v>1600.0000</v>
          </cell>
          <cell r="D2124" t="str">
            <v>1600.0000</v>
          </cell>
          <cell r="E2124" t="str">
            <v>1350.0000</v>
          </cell>
          <cell r="F2124" t="str">
            <v>1650.0000</v>
          </cell>
          <cell r="G2124" t="str">
            <v>1650.0000</v>
          </cell>
          <cell r="H2124" t="str">
            <v>1500.0000</v>
          </cell>
          <cell r="I2124" t="str">
            <v>975.0000</v>
          </cell>
          <cell r="J2124" t="str">
            <v>1450.0000</v>
          </cell>
          <cell r="K2124" t="str">
            <v>1650.0000</v>
          </cell>
          <cell r="L2124" t="str">
            <v>1600.0000</v>
          </cell>
          <cell r="M2124" t="str">
            <v>1325.0000</v>
          </cell>
          <cell r="N2124" t="str">
            <v>1674.0000</v>
          </cell>
          <cell r="O2124" t="str">
            <v>1620.0000</v>
          </cell>
          <cell r="P2124" t="str">
            <v>1578.5400</v>
          </cell>
          <cell r="Q2124" t="str">
            <v>1184.0000</v>
          </cell>
          <cell r="R2124" t="str">
            <v>999.6000</v>
          </cell>
          <cell r="S2124" t="str">
            <v>825.1800</v>
          </cell>
        </row>
        <row r="2125">
          <cell r="A2125" t="str">
            <v>AGI012083544400ClosingMatCost</v>
          </cell>
          <cell r="B2125" t="str">
            <v>277749.0078</v>
          </cell>
          <cell r="C2125" t="str">
            <v>429252.6429</v>
          </cell>
          <cell r="D2125" t="str">
            <v>411666.2436</v>
          </cell>
          <cell r="E2125" t="str">
            <v>268360.6854</v>
          </cell>
          <cell r="F2125" t="str">
            <v>307538.5557</v>
          </cell>
          <cell r="G2125" t="str">
            <v>362857.8255</v>
          </cell>
          <cell r="H2125" t="str">
            <v>203937.0816</v>
          </cell>
          <cell r="I2125" t="str">
            <v>181501.9980</v>
          </cell>
          <cell r="J2125" t="str">
            <v>657266.0940</v>
          </cell>
          <cell r="K2125" t="str">
            <v>428843.3655</v>
          </cell>
          <cell r="L2125" t="str">
            <v>399475.6239</v>
          </cell>
          <cell r="M2125" t="str">
            <v>501252.0549</v>
          </cell>
          <cell r="N2125" t="str">
            <v>660431.7294</v>
          </cell>
          <cell r="O2125" t="str">
            <v>706454.5554</v>
          </cell>
          <cell r="P2125" t="str">
            <v>619470.5790</v>
          </cell>
          <cell r="Q2125" t="str">
            <v>579482.5065</v>
          </cell>
          <cell r="R2125" t="str">
            <v>252261.0489</v>
          </cell>
        </row>
        <row r="2126">
          <cell r="A2126" t="str">
            <v>AGI012083544400ClosingStocks</v>
          </cell>
          <cell r="B2126" t="str">
            <v>665.0600</v>
          </cell>
          <cell r="C2126" t="str">
            <v>1027.8300</v>
          </cell>
          <cell r="D2126" t="str">
            <v>985.7200</v>
          </cell>
          <cell r="E2126" t="str">
            <v>642.5800</v>
          </cell>
          <cell r="F2126" t="str">
            <v>736.3900</v>
          </cell>
          <cell r="G2126" t="str">
            <v>868.8500</v>
          </cell>
          <cell r="H2126" t="str">
            <v>488.3200</v>
          </cell>
          <cell r="I2126" t="str">
            <v>434.6000</v>
          </cell>
          <cell r="J2126" t="str">
            <v>1573.8000</v>
          </cell>
          <cell r="K2126" t="str">
            <v>1026.8500</v>
          </cell>
          <cell r="L2126" t="str">
            <v>956.5300</v>
          </cell>
          <cell r="M2126" t="str">
            <v>1200.2300</v>
          </cell>
          <cell r="N2126" t="str">
            <v>1581.3800</v>
          </cell>
          <cell r="O2126" t="str">
            <v>1691.5800</v>
          </cell>
          <cell r="P2126" t="str">
            <v>1483.3000</v>
          </cell>
          <cell r="Q2126" t="str">
            <v>1387.5500</v>
          </cell>
          <cell r="R2126" t="str">
            <v>604.0300</v>
          </cell>
        </row>
        <row r="2127">
          <cell r="A2127" t="str">
            <v>AGI012083544400ImportFrom0076000510</v>
          </cell>
          <cell r="B2127" t="str">
            <v>770.0000</v>
          </cell>
          <cell r="C2127" t="str">
            <v>59.5200</v>
          </cell>
          <cell r="D2127" t="str">
            <v>3692.0000</v>
          </cell>
          <cell r="E2127" t="str">
            <v>80.0000</v>
          </cell>
          <cell r="F2127" t="str">
            <v>13.9500</v>
          </cell>
          <cell r="G2127" t="str">
            <v>3692.0000</v>
          </cell>
          <cell r="H2127" t="str">
            <v>418.5000</v>
          </cell>
          <cell r="I2127" t="str">
            <v>6750.5000</v>
          </cell>
          <cell r="J2127" t="str">
            <v>4277.9000</v>
          </cell>
          <cell r="K2127" t="str">
            <v>4110.5000</v>
          </cell>
          <cell r="L2127" t="str">
            <v>82.9000</v>
          </cell>
          <cell r="M2127" t="str">
            <v>3692.0000</v>
          </cell>
          <cell r="N2127" t="str">
            <v>502.2000</v>
          </cell>
          <cell r="O2127" t="str">
            <v>3692.0000</v>
          </cell>
          <cell r="P2127" t="str">
            <v>502.2000</v>
          </cell>
          <cell r="Q2127" t="str">
            <v>150.1600</v>
          </cell>
          <cell r="R2127" t="str">
            <v>49.8600</v>
          </cell>
        </row>
        <row r="2128">
          <cell r="A2128" t="str">
            <v>AGI012083544400ImportFrom0076000514</v>
          </cell>
          <cell r="B2128" t="str">
            <v>298187.0856</v>
          </cell>
          <cell r="C2128" t="str">
            <v>653.0000</v>
          </cell>
          <cell r="D2128" t="str">
            <v>49397.3964</v>
          </cell>
          <cell r="E2128" t="str">
            <v>6301.4274</v>
          </cell>
          <cell r="F2128" t="str">
            <v>33000.0039</v>
          </cell>
          <cell r="G2128" t="str">
            <v>42504.4557</v>
          </cell>
          <cell r="H2128" t="str">
            <v>66724.3098</v>
          </cell>
          <cell r="I2128" t="str">
            <v>135436.4262</v>
          </cell>
          <cell r="J2128" t="str">
            <v>142240.8411</v>
          </cell>
          <cell r="K2128" t="str">
            <v>91185.5979</v>
          </cell>
          <cell r="L2128" t="str">
            <v>80526.2868</v>
          </cell>
          <cell r="M2128" t="str">
            <v>38190.8349</v>
          </cell>
          <cell r="N2128" t="str">
            <v>76345.4547</v>
          </cell>
          <cell r="O2128" t="str">
            <v>73500.5574</v>
          </cell>
          <cell r="P2128" t="str">
            <v>76578.8409</v>
          </cell>
          <cell r="Q2128" t="str">
            <v>10031.5827</v>
          </cell>
          <cell r="R2128" t="str">
            <v>43574.8131</v>
          </cell>
          <cell r="S2128" t="str">
            <v>4482.6246</v>
          </cell>
        </row>
        <row r="2129">
          <cell r="A2129" t="str">
            <v>AGI012083544400IncomingBODIM01GI01M1</v>
          </cell>
          <cell r="B2129" t="str">
            <v>770.0000</v>
          </cell>
          <cell r="C2129" t="str">
            <v>653.0000</v>
          </cell>
          <cell r="D2129" t="str">
            <v>122.7600</v>
          </cell>
          <cell r="E2129" t="str">
            <v>15.6600</v>
          </cell>
          <cell r="F2129" t="str">
            <v>82.0100</v>
          </cell>
          <cell r="G2129" t="str">
            <v>105.6300</v>
          </cell>
          <cell r="H2129" t="str">
            <v>165.8200</v>
          </cell>
          <cell r="I2129" t="str">
            <v>336.5800</v>
          </cell>
          <cell r="J2129" t="str">
            <v>353.4900</v>
          </cell>
          <cell r="K2129" t="str">
            <v>226.6100</v>
          </cell>
          <cell r="L2129" t="str">
            <v>200.1200</v>
          </cell>
          <cell r="M2129" t="str">
            <v>94.9100</v>
          </cell>
          <cell r="N2129" t="str">
            <v>189.7300</v>
          </cell>
          <cell r="O2129" t="str">
            <v>182.6600</v>
          </cell>
          <cell r="P2129" t="str">
            <v>190.3100</v>
          </cell>
          <cell r="Q2129" t="str">
            <v>24.9300</v>
          </cell>
          <cell r="R2129" t="str">
            <v>108.2900</v>
          </cell>
          <cell r="S2129" t="str">
            <v>11.1400</v>
          </cell>
        </row>
        <row r="2130">
          <cell r="A2130" t="str">
            <v>AGI012083544400IncomingBODPB01GI01BR</v>
          </cell>
          <cell r="B2130" t="str">
            <v>341.6400</v>
          </cell>
          <cell r="C2130" t="str">
            <v>237.6000</v>
          </cell>
          <cell r="D2130" t="str">
            <v>6.8600</v>
          </cell>
          <cell r="E2130" t="str">
            <v>1006.8600</v>
          </cell>
          <cell r="F2130" t="str">
            <v>1006.8600</v>
          </cell>
          <cell r="G2130" t="str">
            <v>1006.8600</v>
          </cell>
          <cell r="H2130" t="str">
            <v>1006.8600</v>
          </cell>
          <cell r="I2130" t="str">
            <v>1006.8600</v>
          </cell>
          <cell r="J2130" t="str">
            <v>1006.8600</v>
          </cell>
          <cell r="K2130" t="str">
            <v>1005.0400</v>
          </cell>
          <cell r="L2130" t="str">
            <v>1003.8900</v>
          </cell>
          <cell r="M2130" t="str">
            <v>1003.3900</v>
          </cell>
          <cell r="N2130" t="str">
            <v>1001.6900</v>
          </cell>
          <cell r="O2130" t="str">
            <v>1001.6900</v>
          </cell>
          <cell r="P2130" t="str">
            <v>1001.6900</v>
          </cell>
          <cell r="Q2130" t="str">
            <v>1001.6900</v>
          </cell>
          <cell r="R2130" t="str">
            <v>1001.6900</v>
          </cell>
          <cell r="S2130" t="str">
            <v>1001.5100</v>
          </cell>
        </row>
        <row r="2131">
          <cell r="A2131" t="str">
            <v>AGI012083544400LocalConsumption</v>
          </cell>
          <cell r="B2131" t="str">
            <v>562.1600</v>
          </cell>
          <cell r="C2131" t="str">
            <v>711.3400</v>
          </cell>
          <cell r="D2131" t="str">
            <v>887.0000</v>
          </cell>
          <cell r="E2131" t="str">
            <v>1056.1300</v>
          </cell>
          <cell r="F2131" t="str">
            <v>711.4200</v>
          </cell>
          <cell r="G2131" t="str">
            <v>355.8600</v>
          </cell>
          <cell r="H2131" t="str">
            <v>380.5300</v>
          </cell>
          <cell r="I2131" t="str">
            <v>540.6500</v>
          </cell>
          <cell r="J2131" t="str">
            <v>465.6400</v>
          </cell>
          <cell r="K2131" t="str">
            <v>978.9300</v>
          </cell>
          <cell r="L2131" t="str">
            <v>637.3600</v>
          </cell>
          <cell r="M2131" t="str">
            <v>431.2200</v>
          </cell>
          <cell r="N2131" t="str">
            <v>581.5800</v>
          </cell>
          <cell r="O2131" t="str">
            <v>662.8400</v>
          </cell>
          <cell r="P2131" t="str">
            <v>1016.9600</v>
          </cell>
          <cell r="Q2131" t="str">
            <v>722.8100</v>
          </cell>
          <cell r="R2131" t="str">
            <v>841.9700</v>
          </cell>
          <cell r="S2131" t="str">
            <v>604.0300</v>
          </cell>
        </row>
        <row r="2132">
          <cell r="A2132" t="str">
            <v>AGI012083544400OpeningStocks</v>
          </cell>
          <cell r="B2132" t="str">
            <v>115.5700</v>
          </cell>
          <cell r="C2132" t="str">
            <v>665.0600</v>
          </cell>
          <cell r="D2132" t="str">
            <v>1027.8300</v>
          </cell>
          <cell r="E2132" t="str">
            <v>985.7200</v>
          </cell>
          <cell r="F2132" t="str">
            <v>642.5800</v>
          </cell>
          <cell r="G2132" t="str">
            <v>736.3900</v>
          </cell>
          <cell r="H2132" t="str">
            <v>868.8500</v>
          </cell>
          <cell r="I2132" t="str">
            <v>488.3200</v>
          </cell>
          <cell r="J2132" t="str">
            <v>434.6000</v>
          </cell>
          <cell r="K2132" t="str">
            <v>1573.8000</v>
          </cell>
          <cell r="L2132" t="str">
            <v>1026.8500</v>
          </cell>
          <cell r="M2132" t="str">
            <v>956.5300</v>
          </cell>
          <cell r="N2132" t="str">
            <v>1200.2300</v>
          </cell>
          <cell r="O2132" t="str">
            <v>1581.3800</v>
          </cell>
          <cell r="P2132" t="str">
            <v>1691.5800</v>
          </cell>
          <cell r="Q2132" t="str">
            <v>1483.3000</v>
          </cell>
          <cell r="R2132" t="str">
            <v>1387.5500</v>
          </cell>
          <cell r="S2132" t="str">
            <v>604.0300</v>
          </cell>
        </row>
        <row r="2133">
          <cell r="A2133" t="str">
            <v>AGI012083544400PlannedSales</v>
          </cell>
          <cell r="B2133" t="str">
            <v>562.1600</v>
          </cell>
          <cell r="C2133" t="str">
            <v>711.3400</v>
          </cell>
          <cell r="D2133" t="str">
            <v>887.0000</v>
          </cell>
          <cell r="E2133" t="str">
            <v>1056.1300</v>
          </cell>
          <cell r="F2133" t="str">
            <v>711.4200</v>
          </cell>
          <cell r="G2133" t="str">
            <v>355.8600</v>
          </cell>
          <cell r="H2133" t="str">
            <v>380.5300</v>
          </cell>
          <cell r="I2133" t="str">
            <v>540.6500</v>
          </cell>
          <cell r="J2133" t="str">
            <v>465.6400</v>
          </cell>
          <cell r="K2133" t="str">
            <v>978.9300</v>
          </cell>
          <cell r="L2133" t="str">
            <v>637.3600</v>
          </cell>
          <cell r="M2133" t="str">
            <v>431.2200</v>
          </cell>
          <cell r="N2133" t="str">
            <v>581.5800</v>
          </cell>
          <cell r="O2133" t="str">
            <v>662.8400</v>
          </cell>
          <cell r="P2133" t="str">
            <v>1016.9600</v>
          </cell>
          <cell r="Q2133" t="str">
            <v>722.8100</v>
          </cell>
          <cell r="R2133" t="str">
            <v>841.9700</v>
          </cell>
          <cell r="S2133" t="str">
            <v>604.0300</v>
          </cell>
        </row>
        <row r="2134">
          <cell r="A2134" t="str">
            <v>AGI012083544400RequestedSales</v>
          </cell>
          <cell r="B2134" t="str">
            <v>562.1600</v>
          </cell>
          <cell r="C2134" t="str">
            <v>711.3400</v>
          </cell>
          <cell r="D2134" t="str">
            <v>887.0000</v>
          </cell>
          <cell r="E2134" t="str">
            <v>1056.1300</v>
          </cell>
          <cell r="F2134" t="str">
            <v>711.4200</v>
          </cell>
          <cell r="G2134" t="str">
            <v>355.8600</v>
          </cell>
          <cell r="H2134" t="str">
            <v>380.5300</v>
          </cell>
          <cell r="I2134" t="str">
            <v>540.6500</v>
          </cell>
          <cell r="J2134" t="str">
            <v>465.6400</v>
          </cell>
          <cell r="K2134" t="str">
            <v>978.9300</v>
          </cell>
          <cell r="L2134" t="str">
            <v>637.3600</v>
          </cell>
          <cell r="M2134" t="str">
            <v>431.2200</v>
          </cell>
          <cell r="N2134" t="str">
            <v>581.5800</v>
          </cell>
          <cell r="O2134" t="str">
            <v>662.8400</v>
          </cell>
          <cell r="P2134" t="str">
            <v>1016.9600</v>
          </cell>
          <cell r="Q2134" t="str">
            <v>722.8100</v>
          </cell>
          <cell r="R2134" t="str">
            <v>841.9700</v>
          </cell>
          <cell r="S2134" t="str">
            <v>604.0300</v>
          </cell>
        </row>
        <row r="2135">
          <cell r="A2135" t="str">
            <v>AGI012083544400TotalDomPurchase</v>
          </cell>
          <cell r="B2135" t="str">
            <v>907.1800</v>
          </cell>
          <cell r="C2135" t="str">
            <v>183.5100</v>
          </cell>
          <cell r="D2135" t="str">
            <v>844.9000</v>
          </cell>
          <cell r="E2135" t="str">
            <v>712.9800</v>
          </cell>
          <cell r="F2135" t="str">
            <v>805.2400</v>
          </cell>
          <cell r="G2135" t="str">
            <v>488.3200</v>
          </cell>
          <cell r="H2135" t="str">
            <v>105.6300</v>
          </cell>
          <cell r="I2135" t="str">
            <v>486.9200</v>
          </cell>
          <cell r="J2135" t="str">
            <v>1604.8400</v>
          </cell>
          <cell r="K2135" t="str">
            <v>431.9800</v>
          </cell>
          <cell r="L2135" t="str">
            <v>567.0300</v>
          </cell>
          <cell r="M2135" t="str">
            <v>674.9300</v>
          </cell>
          <cell r="N2135" t="str">
            <v>962.7300</v>
          </cell>
          <cell r="O2135" t="str">
            <v>773.0400</v>
          </cell>
          <cell r="P2135" t="str">
            <v>808.6800</v>
          </cell>
          <cell r="Q2135" t="str">
            <v>627.0500</v>
          </cell>
          <cell r="R2135" t="str">
            <v>58.4500</v>
          </cell>
          <cell r="S2135" t="str">
            <v>0.1800</v>
          </cell>
        </row>
        <row r="2136">
          <cell r="A2136" t="str">
            <v>AGI012083544400TotalImport</v>
          </cell>
          <cell r="B2136" t="str">
            <v>770.0000</v>
          </cell>
          <cell r="C2136" t="str">
            <v>653.0000</v>
          </cell>
          <cell r="D2136" t="str">
            <v>383.4900</v>
          </cell>
          <cell r="E2136" t="str">
            <v>1000.0000</v>
          </cell>
          <cell r="F2136" t="str">
            <v>58.6400</v>
          </cell>
          <cell r="G2136" t="str">
            <v>326.3800</v>
          </cell>
          <cell r="H2136" t="str">
            <v>414.8100</v>
          </cell>
          <cell r="I2136" t="str">
            <v>679.2400</v>
          </cell>
          <cell r="J2136" t="str">
            <v>1458.0900</v>
          </cell>
          <cell r="K2136" t="str">
            <v>1451.8800</v>
          </cell>
          <cell r="L2136" t="str">
            <v>901.4900</v>
          </cell>
          <cell r="M2136" t="str">
            <v>805.2100</v>
          </cell>
          <cell r="N2136" t="str">
            <v>405.1800</v>
          </cell>
          <cell r="O2136" t="str">
            <v>757.0800</v>
          </cell>
          <cell r="P2136" t="str">
            <v>717.3400</v>
          </cell>
          <cell r="Q2136" t="str">
            <v>765.3900</v>
          </cell>
          <cell r="R2136" t="str">
            <v>91.6300</v>
          </cell>
          <cell r="S2136" t="str">
            <v>397.1500</v>
          </cell>
        </row>
        <row r="2137">
          <cell r="A2137" t="str">
            <v>AGI012083544400TotalSupply</v>
          </cell>
          <cell r="B2137" t="str">
            <v>1111.6400</v>
          </cell>
          <cell r="C2137" t="str">
            <v>1074.1100</v>
          </cell>
          <cell r="D2137" t="str">
            <v>844.9000</v>
          </cell>
          <cell r="E2137" t="str">
            <v>712.9800</v>
          </cell>
          <cell r="F2137" t="str">
            <v>805.2400</v>
          </cell>
          <cell r="G2137" t="str">
            <v>488.3200</v>
          </cell>
          <cell r="H2137" t="str">
            <v>414.8100</v>
          </cell>
          <cell r="I2137" t="str">
            <v>486.9200</v>
          </cell>
          <cell r="J2137" t="str">
            <v>1604.8400</v>
          </cell>
          <cell r="K2137" t="str">
            <v>431.9800</v>
          </cell>
          <cell r="L2137" t="str">
            <v>567.0300</v>
          </cell>
          <cell r="M2137" t="str">
            <v>674.9300</v>
          </cell>
          <cell r="N2137" t="str">
            <v>962.7300</v>
          </cell>
          <cell r="O2137" t="str">
            <v>773.0400</v>
          </cell>
          <cell r="P2137" t="str">
            <v>808.6800</v>
          </cell>
          <cell r="Q2137" t="str">
            <v>627.0500</v>
          </cell>
          <cell r="R2137" t="str">
            <v>58.4500</v>
          </cell>
          <cell r="S2137" t="str">
            <v>397.1500</v>
          </cell>
        </row>
        <row r="2138">
          <cell r="A2138" t="str">
            <v>AGI012083544400TotalTransfersIn</v>
          </cell>
          <cell r="B2138" t="str">
            <v>341.6400</v>
          </cell>
          <cell r="C2138" t="str">
            <v>237.6000</v>
          </cell>
          <cell r="K2138" t="str">
            <v>1.8200</v>
          </cell>
          <cell r="L2138" t="str">
            <v>1.1400</v>
          </cell>
          <cell r="M2138" t="str">
            <v>0.5000</v>
          </cell>
          <cell r="N2138" t="str">
            <v>1.7000</v>
          </cell>
          <cell r="O2138" t="str">
            <v>4.0000</v>
          </cell>
          <cell r="S2138" t="str">
            <v>0.1800</v>
          </cell>
        </row>
        <row r="2139">
          <cell r="A2139" t="str">
            <v>AGI012083544400TotalUsage</v>
          </cell>
          <cell r="B2139" t="str">
            <v>562.1500</v>
          </cell>
          <cell r="C2139" t="str">
            <v>711.3400</v>
          </cell>
          <cell r="D2139" t="str">
            <v>887.0100</v>
          </cell>
          <cell r="E2139" t="str">
            <v>1056.1300</v>
          </cell>
          <cell r="F2139" t="str">
            <v>711.4200</v>
          </cell>
          <cell r="G2139" t="str">
            <v>355.8600</v>
          </cell>
          <cell r="H2139" t="str">
            <v>380.5300</v>
          </cell>
          <cell r="I2139" t="str">
            <v>540.6500</v>
          </cell>
          <cell r="J2139" t="str">
            <v>465.6400</v>
          </cell>
          <cell r="K2139" t="str">
            <v>978.9300</v>
          </cell>
          <cell r="L2139" t="str">
            <v>637.3600</v>
          </cell>
          <cell r="M2139" t="str">
            <v>431.2200</v>
          </cell>
          <cell r="N2139" t="str">
            <v>581.5800</v>
          </cell>
          <cell r="O2139" t="str">
            <v>662.8400</v>
          </cell>
          <cell r="P2139" t="str">
            <v>1016.9600</v>
          </cell>
          <cell r="Q2139" t="str">
            <v>722.8100</v>
          </cell>
          <cell r="R2139" t="str">
            <v>841.9700</v>
          </cell>
          <cell r="S2139" t="str">
            <v>604.0300</v>
          </cell>
        </row>
        <row r="2140">
          <cell r="A2140" t="str">
            <v>AGI012084344400ClosingMatCost</v>
          </cell>
          <cell r="B2140" t="str">
            <v>1305668.2624</v>
          </cell>
          <cell r="C2140" t="str">
            <v>2798.4177</v>
          </cell>
          <cell r="D2140" t="str">
            <v>7915.3227</v>
          </cell>
          <cell r="E2140" t="str">
            <v>7915.3227</v>
          </cell>
          <cell r="F2140" t="str">
            <v>7915.3227</v>
          </cell>
          <cell r="G2140" t="str">
            <v>7915.3227</v>
          </cell>
          <cell r="H2140" t="str">
            <v>1916.1927</v>
          </cell>
          <cell r="I2140" t="str">
            <v>4739.3127</v>
          </cell>
          <cell r="J2140" t="str">
            <v>1386.8577</v>
          </cell>
          <cell r="K2140" t="str">
            <v>-7756.5222</v>
          </cell>
          <cell r="L2140" t="str">
            <v>1065.7278</v>
          </cell>
          <cell r="M2140" t="str">
            <v>3112.4898</v>
          </cell>
          <cell r="N2140" t="str">
            <v>3112.4898</v>
          </cell>
          <cell r="O2140" t="str">
            <v>8229.3948</v>
          </cell>
          <cell r="P2140" t="str">
            <v>-4298.2002</v>
          </cell>
          <cell r="Q2140" t="str">
            <v>600.0000</v>
          </cell>
          <cell r="R2140" t="str">
            <v>175.0000</v>
          </cell>
          <cell r="S2140" t="str">
            <v>300.0000</v>
          </cell>
        </row>
        <row r="2141">
          <cell r="A2141" t="str">
            <v>AGI012084344400ClosingStocks</v>
          </cell>
          <cell r="B2141" t="str">
            <v>3699.9299</v>
          </cell>
          <cell r="C2141" t="str">
            <v>7.9300</v>
          </cell>
          <cell r="D2141" t="str">
            <v>22.4300</v>
          </cell>
          <cell r="E2141" t="str">
            <v>22.4300</v>
          </cell>
          <cell r="F2141" t="str">
            <v>22.4300</v>
          </cell>
          <cell r="G2141" t="str">
            <v>22.4300</v>
          </cell>
          <cell r="H2141" t="str">
            <v>5.4300</v>
          </cell>
          <cell r="I2141" t="str">
            <v>13.4300</v>
          </cell>
          <cell r="J2141" t="str">
            <v>3.9300</v>
          </cell>
          <cell r="K2141" t="str">
            <v>-21.9800</v>
          </cell>
          <cell r="L2141" t="str">
            <v>3.0200</v>
          </cell>
          <cell r="M2141" t="str">
            <v>8.8200</v>
          </cell>
          <cell r="N2141" t="str">
            <v>8.8200</v>
          </cell>
          <cell r="O2141" t="str">
            <v>23.3200</v>
          </cell>
          <cell r="P2141" t="str">
            <v>-12.1800</v>
          </cell>
          <cell r="Q2141" t="str">
            <v>100.0000</v>
          </cell>
          <cell r="R2141" t="str">
            <v>91.6300</v>
          </cell>
          <cell r="S2141" t="str">
            <v>25.0000</v>
          </cell>
        </row>
        <row r="2142">
          <cell r="A2142" t="str">
            <v>AGI012084344400IncomingBODPB01GI01BR</v>
          </cell>
          <cell r="B2142" t="str">
            <v>3600.0000</v>
          </cell>
          <cell r="C2142" t="str">
            <v>5.0100</v>
          </cell>
          <cell r="D2142" t="str">
            <v>4125.0000</v>
          </cell>
          <cell r="E2142" t="str">
            <v>11.0000</v>
          </cell>
          <cell r="G2142" t="str">
            <v>32.5300</v>
          </cell>
          <cell r="H2142" t="str">
            <v>3675.0000</v>
          </cell>
          <cell r="I2142" t="str">
            <v>3700.0000</v>
          </cell>
          <cell r="J2142" t="str">
            <v>5775.0000</v>
          </cell>
          <cell r="K2142" t="str">
            <v>5175.0000</v>
          </cell>
          <cell r="L2142" t="str">
            <v>25.0000</v>
          </cell>
          <cell r="M2142" t="str">
            <v>4200.0000</v>
          </cell>
          <cell r="N2142" t="str">
            <v>56.0000</v>
          </cell>
          <cell r="O2142" t="str">
            <v>4125.0000</v>
          </cell>
          <cell r="P2142" t="str">
            <v>4075.0000</v>
          </cell>
          <cell r="Q2142" t="str">
            <v>25.0000</v>
          </cell>
          <cell r="R2142" t="str">
            <v>1250.0000</v>
          </cell>
          <cell r="S2142" t="str">
            <v>50.0000</v>
          </cell>
        </row>
        <row r="2143">
          <cell r="A2143" t="str">
            <v>AGI012084344400LocalConsumption</v>
          </cell>
          <cell r="B2143" t="str">
            <v>63.2900</v>
          </cell>
          <cell r="C2143" t="str">
            <v>3692.0000</v>
          </cell>
          <cell r="D2143" t="str">
            <v>4110.5000</v>
          </cell>
          <cell r="E2143" t="str">
            <v>904.2900</v>
          </cell>
          <cell r="F2143" t="str">
            <v>1018.2900</v>
          </cell>
          <cell r="G2143" t="str">
            <v>1018.2900</v>
          </cell>
          <cell r="H2143" t="str">
            <v>3692.0000</v>
          </cell>
          <cell r="I2143" t="str">
            <v>3692.0000</v>
          </cell>
          <cell r="J2143" t="str">
            <v>5784.5000</v>
          </cell>
          <cell r="K2143" t="str">
            <v>5200.9000</v>
          </cell>
          <cell r="L2143" t="str">
            <v>790.8200</v>
          </cell>
          <cell r="M2143" t="str">
            <v>4194.2000</v>
          </cell>
          <cell r="N2143" t="str">
            <v>704.9000</v>
          </cell>
          <cell r="O2143" t="str">
            <v>4110.5000</v>
          </cell>
          <cell r="P2143" t="str">
            <v>4110.5000</v>
          </cell>
          <cell r="Q2143" t="str">
            <v>12.8300</v>
          </cell>
          <cell r="R2143" t="str">
            <v>1250.0000</v>
          </cell>
          <cell r="S2143" t="str">
            <v>50.0000</v>
          </cell>
        </row>
        <row r="2144">
          <cell r="A2144" t="str">
            <v>AGI012084344400OpeningStocks</v>
          </cell>
          <cell r="B2144" t="str">
            <v>99.9300</v>
          </cell>
          <cell r="C2144" t="str">
            <v>3699.9299</v>
          </cell>
          <cell r="D2144" t="str">
            <v>7.9300</v>
          </cell>
          <cell r="E2144" t="str">
            <v>22.4300</v>
          </cell>
          <cell r="F2144" t="str">
            <v>22.4300</v>
          </cell>
          <cell r="G2144" t="str">
            <v>22.4300</v>
          </cell>
          <cell r="H2144" t="str">
            <v>22.4300</v>
          </cell>
          <cell r="I2144" t="str">
            <v>5.4300</v>
          </cell>
          <cell r="J2144" t="str">
            <v>13.4300</v>
          </cell>
          <cell r="K2144" t="str">
            <v>3.9300</v>
          </cell>
          <cell r="L2144" t="str">
            <v>-21.9800</v>
          </cell>
          <cell r="M2144" t="str">
            <v>3.0200</v>
          </cell>
          <cell r="N2144" t="str">
            <v>8.8200</v>
          </cell>
          <cell r="O2144" t="str">
            <v>8.8200</v>
          </cell>
          <cell r="P2144" t="str">
            <v>23.3200</v>
          </cell>
          <cell r="Q2144" t="str">
            <v>-12.1800</v>
          </cell>
          <cell r="R2144" t="str">
            <v>3085.7100</v>
          </cell>
          <cell r="S2144" t="str">
            <v>14.4300</v>
          </cell>
        </row>
        <row r="2145">
          <cell r="A2145" t="str">
            <v>AGI012084344400TotalSupply</v>
          </cell>
          <cell r="B2145" t="str">
            <v>3600.0000</v>
          </cell>
          <cell r="C2145" t="str">
            <v>15176.3000</v>
          </cell>
          <cell r="D2145" t="str">
            <v>4125.0000</v>
          </cell>
          <cell r="E2145" t="str">
            <v>11792.0000</v>
          </cell>
          <cell r="F2145" t="str">
            <v>10318.0000</v>
          </cell>
          <cell r="G2145" t="str">
            <v>32.5300</v>
          </cell>
          <cell r="H2145" t="str">
            <v>3675.0000</v>
          </cell>
          <cell r="I2145" t="str">
            <v>3700.0000</v>
          </cell>
          <cell r="J2145" t="str">
            <v>5775.0000</v>
          </cell>
          <cell r="K2145" t="str">
            <v>5175.0000</v>
          </cell>
          <cell r="L2145" t="str">
            <v>25.0000</v>
          </cell>
          <cell r="M2145" t="str">
            <v>4200.0000</v>
          </cell>
          <cell r="N2145" t="str">
            <v>56.0000</v>
          </cell>
          <cell r="O2145" t="str">
            <v>4125.0000</v>
          </cell>
          <cell r="P2145" t="str">
            <v>4075.0000</v>
          </cell>
          <cell r="Q2145" t="str">
            <v>25.0000</v>
          </cell>
          <cell r="R2145" t="str">
            <v>1250.0000</v>
          </cell>
          <cell r="S2145" t="str">
            <v>50.0000</v>
          </cell>
        </row>
        <row r="2146">
          <cell r="A2146" t="str">
            <v>AGI012084344400TotalTransfersIn</v>
          </cell>
          <cell r="B2146" t="str">
            <v>3600.0000</v>
          </cell>
          <cell r="C2146" t="str">
            <v>168.8500</v>
          </cell>
          <cell r="D2146" t="str">
            <v>4125.0000</v>
          </cell>
          <cell r="E2146" t="str">
            <v>125.0000</v>
          </cell>
          <cell r="F2146" t="str">
            <v>168.8400</v>
          </cell>
          <cell r="G2146" t="str">
            <v>25.0000</v>
          </cell>
          <cell r="H2146" t="str">
            <v>3675.0000</v>
          </cell>
          <cell r="I2146" t="str">
            <v>3700.0000</v>
          </cell>
          <cell r="J2146" t="str">
            <v>5775.0000</v>
          </cell>
          <cell r="K2146" t="str">
            <v>5175.0000</v>
          </cell>
          <cell r="L2146" t="str">
            <v>25.0000</v>
          </cell>
          <cell r="M2146" t="str">
            <v>4200.0000</v>
          </cell>
          <cell r="N2146" t="str">
            <v>375.0000</v>
          </cell>
          <cell r="O2146" t="str">
            <v>4125.0000</v>
          </cell>
          <cell r="P2146" t="str">
            <v>4075.0000</v>
          </cell>
          <cell r="Q2146" t="str">
            <v>25.0000</v>
          </cell>
          <cell r="R2146" t="str">
            <v>1250.0000</v>
          </cell>
          <cell r="S2146" t="str">
            <v>50.0000</v>
          </cell>
        </row>
        <row r="2147">
          <cell r="A2147" t="str">
            <v>AGI012084344400TotalUsage</v>
          </cell>
          <cell r="B2147" t="str">
            <v>8079.5601</v>
          </cell>
          <cell r="C2147" t="str">
            <v>3692.0000</v>
          </cell>
          <cell r="D2147" t="str">
            <v>4110.5000</v>
          </cell>
          <cell r="E2147" t="str">
            <v>125.0000</v>
          </cell>
          <cell r="F2147" t="str">
            <v>10318.0000</v>
          </cell>
          <cell r="G2147" t="str">
            <v>25.0000</v>
          </cell>
          <cell r="H2147" t="str">
            <v>3692.0000</v>
          </cell>
          <cell r="I2147" t="str">
            <v>3692.0000</v>
          </cell>
          <cell r="J2147" t="str">
            <v>5784.5000</v>
          </cell>
          <cell r="K2147" t="str">
            <v>5200.8999</v>
          </cell>
          <cell r="L2147" t="str">
            <v>15108.5000</v>
          </cell>
          <cell r="M2147" t="str">
            <v>4194.2002</v>
          </cell>
          <cell r="N2147" t="str">
            <v>375.0000</v>
          </cell>
          <cell r="O2147" t="str">
            <v>4110.5000</v>
          </cell>
          <cell r="P2147" t="str">
            <v>4110.5000</v>
          </cell>
          <cell r="Q2147" t="str">
            <v>12.8300</v>
          </cell>
          <cell r="R2147" t="str">
            <v>1250.0000</v>
          </cell>
          <cell r="S2147" t="str">
            <v>50.0000</v>
          </cell>
        </row>
        <row r="2148">
          <cell r="A2148" t="str">
            <v>AGI012084344400UseInManf</v>
          </cell>
          <cell r="B2148" t="str">
            <v>8079.5600</v>
          </cell>
          <cell r="C2148" t="str">
            <v>3692.0000</v>
          </cell>
          <cell r="D2148" t="str">
            <v>4110.5000</v>
          </cell>
          <cell r="E2148" t="str">
            <v>11792.0000</v>
          </cell>
          <cell r="F2148" t="str">
            <v>10318.0000</v>
          </cell>
          <cell r="G2148" t="str">
            <v>32.5300</v>
          </cell>
          <cell r="H2148" t="str">
            <v>3692.0000</v>
          </cell>
          <cell r="I2148" t="str">
            <v>3692.0000</v>
          </cell>
          <cell r="J2148" t="str">
            <v>5784.5000</v>
          </cell>
          <cell r="K2148" t="str">
            <v>5200.9000</v>
          </cell>
          <cell r="L2148" t="str">
            <v>32.9200</v>
          </cell>
          <cell r="M2148" t="str">
            <v>4194.2000</v>
          </cell>
          <cell r="N2148" t="str">
            <v>56.0000</v>
          </cell>
          <cell r="O2148" t="str">
            <v>4110.5000</v>
          </cell>
          <cell r="P2148" t="str">
            <v>4110.5000</v>
          </cell>
          <cell r="Q2148" t="str">
            <v>12.8300</v>
          </cell>
          <cell r="R2148" t="str">
            <v>1250.0000</v>
          </cell>
          <cell r="S2148" t="str">
            <v>50.0000</v>
          </cell>
        </row>
        <row r="2149">
          <cell r="A2149" t="str">
            <v>AGI012085044400ClosingMatCost</v>
          </cell>
          <cell r="B2149" t="str">
            <v>798261.2820</v>
          </cell>
          <cell r="C2149" t="str">
            <v>652294.3095</v>
          </cell>
          <cell r="D2149" t="str">
            <v>442922.7447</v>
          </cell>
          <cell r="E2149" t="str">
            <v>286863.8310</v>
          </cell>
          <cell r="F2149" t="str">
            <v>84614.5692</v>
          </cell>
          <cell r="G2149" t="str">
            <v>61014.3957</v>
          </cell>
          <cell r="H2149" t="str">
            <v>40335.5736</v>
          </cell>
          <cell r="I2149" t="str">
            <v>64732.4793</v>
          </cell>
          <cell r="J2149" t="str">
            <v>138667.6179</v>
          </cell>
          <cell r="K2149" t="str">
            <v>138144.5109</v>
          </cell>
          <cell r="L2149" t="str">
            <v>89266.1976</v>
          </cell>
          <cell r="M2149" t="str">
            <v>69106.4586</v>
          </cell>
          <cell r="N2149" t="str">
            <v>70209.0072</v>
          </cell>
          <cell r="O2149" t="str">
            <v>59473.2420</v>
          </cell>
          <cell r="P2149" t="str">
            <v>47952.8163</v>
          </cell>
          <cell r="Q2149" t="str">
            <v>51409.3464</v>
          </cell>
          <cell r="R2149" t="str">
            <v>16208.2692</v>
          </cell>
          <cell r="S2149" t="str">
            <v>5331.6675</v>
          </cell>
        </row>
        <row r="2150">
          <cell r="A2150" t="str">
            <v>AGI012085044400ClosingStocks</v>
          </cell>
          <cell r="B2150" t="str">
            <v>1983.8000</v>
          </cell>
          <cell r="C2150" t="str">
            <v>1621.0500</v>
          </cell>
          <cell r="D2150" t="str">
            <v>1100.7300</v>
          </cell>
          <cell r="E2150" t="str">
            <v>712.9000</v>
          </cell>
          <cell r="F2150" t="str">
            <v>210.2800</v>
          </cell>
          <cell r="G2150" t="str">
            <v>151.6300</v>
          </cell>
          <cell r="H2150" t="str">
            <v>100.2400</v>
          </cell>
          <cell r="I2150" t="str">
            <v>160.8700</v>
          </cell>
          <cell r="J2150" t="str">
            <v>344.6100</v>
          </cell>
          <cell r="K2150" t="str">
            <v>343.3100</v>
          </cell>
          <cell r="L2150" t="str">
            <v>221.8400</v>
          </cell>
          <cell r="M2150" t="str">
            <v>171.7400</v>
          </cell>
          <cell r="N2150" t="str">
            <v>174.4800</v>
          </cell>
          <cell r="O2150" t="str">
            <v>147.8000</v>
          </cell>
          <cell r="P2150" t="str">
            <v>119.1700</v>
          </cell>
          <cell r="Q2150" t="str">
            <v>127.7600</v>
          </cell>
          <cell r="R2150" t="str">
            <v>40.2800</v>
          </cell>
          <cell r="S2150" t="str">
            <v>13.2500</v>
          </cell>
        </row>
        <row r="2151">
          <cell r="A2151" t="str">
            <v>AGI012085044400ImportFrom0076000510</v>
          </cell>
          <cell r="B2151" t="str">
            <v>555.0000</v>
          </cell>
          <cell r="C2151" t="str">
            <v>15388.5000</v>
          </cell>
          <cell r="D2151" t="str">
            <v>15388.5000</v>
          </cell>
          <cell r="E2151" t="str">
            <v>15388.5000</v>
          </cell>
          <cell r="F2151" t="str">
            <v>15388.5000</v>
          </cell>
          <cell r="G2151" t="str">
            <v>15388.5000</v>
          </cell>
          <cell r="H2151" t="str">
            <v>15388.5000</v>
          </cell>
          <cell r="I2151" t="str">
            <v>15388.5000</v>
          </cell>
          <cell r="J2151" t="str">
            <v>15388.5000</v>
          </cell>
          <cell r="K2151" t="str">
            <v>0.6900</v>
          </cell>
          <cell r="L2151" t="str">
            <v>15388.5000</v>
          </cell>
          <cell r="M2151" t="str">
            <v>15388.5000</v>
          </cell>
          <cell r="N2151" t="str">
            <v>15388.5000</v>
          </cell>
          <cell r="O2151" t="str">
            <v>15388.5000</v>
          </cell>
          <cell r="P2151" t="str">
            <v>15388.5000</v>
          </cell>
          <cell r="Q2151" t="str">
            <v>15388.5000</v>
          </cell>
          <cell r="R2151" t="str">
            <v>15388.5000</v>
          </cell>
          <cell r="S2151" t="str">
            <v>0.3000</v>
          </cell>
        </row>
        <row r="2152">
          <cell r="A2152" t="str">
            <v>AGI012085044400IncomingBODIM01GI01M1</v>
          </cell>
          <cell r="B2152" t="str">
            <v>555.0000</v>
          </cell>
          <cell r="C2152" t="str">
            <v>150.0000</v>
          </cell>
          <cell r="D2152" t="str">
            <v>150.0000</v>
          </cell>
          <cell r="E2152" t="str">
            <v>150.0000</v>
          </cell>
          <cell r="F2152" t="str">
            <v>150.0000</v>
          </cell>
          <cell r="G2152" t="str">
            <v>150.0000</v>
          </cell>
          <cell r="H2152" t="str">
            <v>150.0000</v>
          </cell>
          <cell r="I2152" t="str">
            <v>150.0000</v>
          </cell>
          <cell r="J2152" t="str">
            <v>150.0000</v>
          </cell>
          <cell r="K2152" t="str">
            <v>150.0000</v>
          </cell>
          <cell r="L2152" t="str">
            <v>150.0000</v>
          </cell>
          <cell r="M2152" t="str">
            <v>150.0000</v>
          </cell>
          <cell r="N2152" t="str">
            <v>150.0000</v>
          </cell>
          <cell r="O2152" t="str">
            <v>150.0000</v>
          </cell>
          <cell r="P2152" t="str">
            <v>150.0000</v>
          </cell>
          <cell r="Q2152" t="str">
            <v>150.0000</v>
          </cell>
          <cell r="R2152" t="str">
            <v>150.0000</v>
          </cell>
          <cell r="S2152" t="str">
            <v>1.0000</v>
          </cell>
        </row>
        <row r="2153">
          <cell r="A2153" t="str">
            <v>AGI012085044400IncomingBODPB01GI01BR</v>
          </cell>
          <cell r="C2153" t="str">
            <v>2000.0000</v>
          </cell>
          <cell r="D2153" t="str">
            <v>2000.0200</v>
          </cell>
          <cell r="E2153" t="str">
            <v>2000.0000</v>
          </cell>
          <cell r="F2153" t="str">
            <v>2000.0000</v>
          </cell>
          <cell r="G2153" t="str">
            <v>2000.0000</v>
          </cell>
          <cell r="H2153" t="str">
            <v>275.0000</v>
          </cell>
          <cell r="I2153" t="str">
            <v>475.0000</v>
          </cell>
          <cell r="J2153" t="str">
            <v>825.0000</v>
          </cell>
          <cell r="K2153" t="str">
            <v>1425.0000</v>
          </cell>
          <cell r="L2153" t="str">
            <v>1325.0000</v>
          </cell>
          <cell r="M2153" t="str">
            <v>825.0000</v>
          </cell>
          <cell r="N2153" t="str">
            <v>700.0000</v>
          </cell>
          <cell r="O2153" t="str">
            <v>625.0000</v>
          </cell>
          <cell r="P2153" t="str">
            <v>600.0000</v>
          </cell>
          <cell r="Q2153" t="str">
            <v>450.0000</v>
          </cell>
          <cell r="R2153" t="str">
            <v>475.0000</v>
          </cell>
          <cell r="S2153" t="str">
            <v>125.0000</v>
          </cell>
        </row>
        <row r="2154">
          <cell r="A2154" t="str">
            <v>AGI012085044400InventoryLimit</v>
          </cell>
          <cell r="B2154" t="str">
            <v>2500.0000</v>
          </cell>
          <cell r="C2154" t="str">
            <v>2500.0000</v>
          </cell>
          <cell r="D2154" t="str">
            <v>2500.0000</v>
          </cell>
          <cell r="E2154" t="str">
            <v>2500.0000</v>
          </cell>
          <cell r="F2154" t="str">
            <v>2500.0000</v>
          </cell>
          <cell r="G2154" t="str">
            <v>2500.0000</v>
          </cell>
          <cell r="H2154" t="str">
            <v>2500.0000</v>
          </cell>
          <cell r="I2154" t="str">
            <v>2500.0000</v>
          </cell>
          <cell r="J2154" t="str">
            <v>2500.0000</v>
          </cell>
          <cell r="K2154" t="str">
            <v>2500.0000</v>
          </cell>
          <cell r="L2154" t="str">
            <v>2500.0000</v>
          </cell>
          <cell r="M2154" t="str">
            <v>2500.0000</v>
          </cell>
          <cell r="N2154" t="str">
            <v>2500.0000</v>
          </cell>
          <cell r="O2154" t="str">
            <v>2500.0000</v>
          </cell>
          <cell r="P2154" t="str">
            <v>2500.0000</v>
          </cell>
          <cell r="Q2154" t="str">
            <v>2500.0000</v>
          </cell>
          <cell r="R2154" t="str">
            <v>2500.0000</v>
          </cell>
          <cell r="S2154" t="str">
            <v>2500.0000</v>
          </cell>
        </row>
        <row r="2155">
          <cell r="A2155" t="str">
            <v>AGI012085044400LocalConsumption</v>
          </cell>
          <cell r="B2155" t="str">
            <v>395.4500</v>
          </cell>
          <cell r="C2155" t="str">
            <v>362.7500</v>
          </cell>
          <cell r="D2155" t="str">
            <v>520.3100</v>
          </cell>
          <cell r="E2155" t="str">
            <v>387.8200</v>
          </cell>
          <cell r="F2155" t="str">
            <v>502.6300</v>
          </cell>
          <cell r="G2155" t="str">
            <v>58.6400</v>
          </cell>
          <cell r="H2155" t="str">
            <v>326.4000</v>
          </cell>
          <cell r="I2155" t="str">
            <v>414.3700</v>
          </cell>
          <cell r="J2155" t="str">
            <v>641.2600</v>
          </cell>
          <cell r="K2155" t="str">
            <v>1426.3000</v>
          </cell>
          <cell r="L2155" t="str">
            <v>1446.4700</v>
          </cell>
          <cell r="M2155" t="str">
            <v>875.1000</v>
          </cell>
          <cell r="N2155" t="str">
            <v>697.2600</v>
          </cell>
          <cell r="O2155" t="str">
            <v>651.6800</v>
          </cell>
          <cell r="P2155" t="str">
            <v>628.6300</v>
          </cell>
          <cell r="Q2155" t="str">
            <v>441.4100</v>
          </cell>
          <cell r="R2155" t="str">
            <v>562.4800</v>
          </cell>
          <cell r="S2155" t="str">
            <v>152.0200</v>
          </cell>
        </row>
        <row r="2156">
          <cell r="A2156" t="str">
            <v>AGI012085044400OpeningStocks</v>
          </cell>
          <cell r="B2156" t="str">
            <v>1824.2500</v>
          </cell>
          <cell r="C2156" t="str">
            <v>1983.8000</v>
          </cell>
          <cell r="D2156" t="str">
            <v>1621.0500</v>
          </cell>
          <cell r="E2156" t="str">
            <v>1100.7300</v>
          </cell>
          <cell r="F2156" t="str">
            <v>712.9000</v>
          </cell>
          <cell r="G2156" t="str">
            <v>210.2800</v>
          </cell>
          <cell r="H2156" t="str">
            <v>151.6300</v>
          </cell>
          <cell r="I2156" t="str">
            <v>100.2400</v>
          </cell>
          <cell r="J2156" t="str">
            <v>160.8700</v>
          </cell>
          <cell r="K2156" t="str">
            <v>344.6100</v>
          </cell>
          <cell r="L2156" t="str">
            <v>343.3100</v>
          </cell>
          <cell r="M2156" t="str">
            <v>221.8400</v>
          </cell>
          <cell r="N2156" t="str">
            <v>171.7400</v>
          </cell>
          <cell r="O2156" t="str">
            <v>174.4800</v>
          </cell>
          <cell r="P2156" t="str">
            <v>147.8000</v>
          </cell>
          <cell r="Q2156" t="str">
            <v>119.1700</v>
          </cell>
          <cell r="R2156" t="str">
            <v>127.7600</v>
          </cell>
          <cell r="S2156" t="str">
            <v>40.2800</v>
          </cell>
        </row>
        <row r="2157">
          <cell r="A2157" t="str">
            <v>AGI012085044400PlannedSales</v>
          </cell>
          <cell r="B2157" t="str">
            <v>395.4500</v>
          </cell>
          <cell r="C2157" t="str">
            <v>362.7500</v>
          </cell>
          <cell r="D2157" t="str">
            <v>520.3100</v>
          </cell>
          <cell r="E2157" t="str">
            <v>387.8200</v>
          </cell>
          <cell r="F2157" t="str">
            <v>502.6300</v>
          </cell>
          <cell r="G2157" t="str">
            <v>58.6400</v>
          </cell>
          <cell r="H2157" t="str">
            <v>326.4000</v>
          </cell>
          <cell r="I2157" t="str">
            <v>414.3700</v>
          </cell>
          <cell r="J2157" t="str">
            <v>641.2600</v>
          </cell>
          <cell r="K2157" t="str">
            <v>1426.3000</v>
          </cell>
          <cell r="L2157" t="str">
            <v>1446.4700</v>
          </cell>
          <cell r="M2157" t="str">
            <v>875.1000</v>
          </cell>
          <cell r="N2157" t="str">
            <v>697.2600</v>
          </cell>
          <cell r="O2157" t="str">
            <v>651.6800</v>
          </cell>
          <cell r="P2157" t="str">
            <v>628.6300</v>
          </cell>
          <cell r="Q2157" t="str">
            <v>441.4100</v>
          </cell>
          <cell r="R2157" t="str">
            <v>562.4800</v>
          </cell>
          <cell r="S2157" t="str">
            <v>152.0200</v>
          </cell>
        </row>
        <row r="2158">
          <cell r="A2158" t="str">
            <v>AGI012085044400RequestedSales</v>
          </cell>
          <cell r="B2158" t="str">
            <v>395.4500</v>
          </cell>
          <cell r="C2158" t="str">
            <v>362.7500</v>
          </cell>
          <cell r="D2158" t="str">
            <v>520.3100</v>
          </cell>
          <cell r="E2158" t="str">
            <v>387.8200</v>
          </cell>
          <cell r="F2158" t="str">
            <v>502.6300</v>
          </cell>
          <cell r="G2158" t="str">
            <v>58.6400</v>
          </cell>
          <cell r="H2158" t="str">
            <v>326.4000</v>
          </cell>
          <cell r="I2158" t="str">
            <v>414.3700</v>
          </cell>
          <cell r="J2158" t="str">
            <v>641.2600</v>
          </cell>
          <cell r="K2158" t="str">
            <v>1426.3000</v>
          </cell>
          <cell r="L2158" t="str">
            <v>1446.4700</v>
          </cell>
          <cell r="M2158" t="str">
            <v>875.1000</v>
          </cell>
          <cell r="N2158" t="str">
            <v>697.2600</v>
          </cell>
          <cell r="O2158" t="str">
            <v>651.6800</v>
          </cell>
          <cell r="P2158" t="str">
            <v>628.6300</v>
          </cell>
          <cell r="Q2158" t="str">
            <v>441.4100</v>
          </cell>
          <cell r="R2158" t="str">
            <v>562.4800</v>
          </cell>
          <cell r="S2158" t="str">
            <v>152.0200</v>
          </cell>
        </row>
        <row r="2159">
          <cell r="A2159" t="str">
            <v>AGI012085044400TotalImport</v>
          </cell>
          <cell r="B2159" t="str">
            <v>555.0000</v>
          </cell>
          <cell r="C2159" t="str">
            <v>2000.0000</v>
          </cell>
          <cell r="D2159" t="str">
            <v>2000.0000</v>
          </cell>
          <cell r="E2159" t="str">
            <v>2000.0000</v>
          </cell>
          <cell r="F2159" t="str">
            <v>2000.0000</v>
          </cell>
          <cell r="G2159" t="str">
            <v>2000.0000</v>
          </cell>
          <cell r="H2159" t="str">
            <v>2000.0000</v>
          </cell>
          <cell r="I2159" t="str">
            <v>2000.0000</v>
          </cell>
          <cell r="J2159" t="str">
            <v>2000.0000</v>
          </cell>
          <cell r="K2159" t="str">
            <v>2000.0000</v>
          </cell>
          <cell r="L2159" t="str">
            <v>2000.0000</v>
          </cell>
          <cell r="M2159" t="str">
            <v>2000.0000</v>
          </cell>
          <cell r="N2159" t="str">
            <v>2000.0000</v>
          </cell>
          <cell r="O2159" t="str">
            <v>2211.0000</v>
          </cell>
          <cell r="P2159" t="str">
            <v>2524.0000</v>
          </cell>
          <cell r="Q2159" t="str">
            <v>2067.0000</v>
          </cell>
          <cell r="R2159" t="str">
            <v>1837.0000</v>
          </cell>
          <cell r="S2159" t="str">
            <v>2042.0000</v>
          </cell>
        </row>
        <row r="2160">
          <cell r="A2160" t="str">
            <v>AGI012085044400TotalSupply</v>
          </cell>
          <cell r="B2160" t="str">
            <v>555.0000</v>
          </cell>
          <cell r="C2160" t="str">
            <v>67928.0000</v>
          </cell>
          <cell r="D2160" t="str">
            <v>4.6800</v>
          </cell>
          <cell r="E2160" t="str">
            <v>4.0200</v>
          </cell>
          <cell r="G2160" t="str">
            <v>2.4800</v>
          </cell>
          <cell r="H2160" t="str">
            <v>275.0000</v>
          </cell>
          <cell r="I2160" t="str">
            <v>475.0000</v>
          </cell>
          <cell r="J2160" t="str">
            <v>825.0000</v>
          </cell>
          <cell r="K2160" t="str">
            <v>1425.0000</v>
          </cell>
          <cell r="L2160" t="str">
            <v>1325.0000</v>
          </cell>
          <cell r="M2160" t="str">
            <v>825.0000</v>
          </cell>
          <cell r="N2160" t="str">
            <v>700.0000</v>
          </cell>
          <cell r="O2160" t="str">
            <v>625.0000</v>
          </cell>
          <cell r="P2160" t="str">
            <v>600.0000</v>
          </cell>
          <cell r="Q2160" t="str">
            <v>450.0000</v>
          </cell>
          <cell r="R2160" t="str">
            <v>475.0000</v>
          </cell>
          <cell r="S2160" t="str">
            <v>125.0000</v>
          </cell>
        </row>
        <row r="2161">
          <cell r="A2161" t="str">
            <v>AGI012085044400TotalTransfersIn</v>
          </cell>
          <cell r="B2161" t="str">
            <v>200.0000</v>
          </cell>
          <cell r="C2161" t="str">
            <v>97.0400</v>
          </cell>
          <cell r="D2161" t="str">
            <v>5.2000</v>
          </cell>
          <cell r="E2161" t="str">
            <v>4.0200</v>
          </cell>
          <cell r="G2161" t="str">
            <v>2.4800</v>
          </cell>
          <cell r="H2161" t="str">
            <v>275.0000</v>
          </cell>
          <cell r="I2161" t="str">
            <v>475.0000</v>
          </cell>
          <cell r="J2161" t="str">
            <v>825.0000</v>
          </cell>
          <cell r="K2161" t="str">
            <v>1425.0000</v>
          </cell>
          <cell r="L2161" t="str">
            <v>1325.0000</v>
          </cell>
          <cell r="M2161" t="str">
            <v>825.0000</v>
          </cell>
          <cell r="N2161" t="str">
            <v>700.0000</v>
          </cell>
          <cell r="O2161" t="str">
            <v>625.0000</v>
          </cell>
          <cell r="P2161" t="str">
            <v>600.0000</v>
          </cell>
          <cell r="Q2161" t="str">
            <v>450.0000</v>
          </cell>
          <cell r="R2161" t="str">
            <v>475.0000</v>
          </cell>
          <cell r="S2161" t="str">
            <v>125.0000</v>
          </cell>
        </row>
        <row r="2162">
          <cell r="A2162" t="str">
            <v>AGI012085044400TotalUsage</v>
          </cell>
          <cell r="B2162" t="str">
            <v>395.4500</v>
          </cell>
          <cell r="C2162" t="str">
            <v>362.7500</v>
          </cell>
          <cell r="D2162" t="str">
            <v>520.3200</v>
          </cell>
          <cell r="E2162" t="str">
            <v>387.8200</v>
          </cell>
          <cell r="F2162" t="str">
            <v>502.6300</v>
          </cell>
          <cell r="G2162" t="str">
            <v>58.6400</v>
          </cell>
          <cell r="H2162" t="str">
            <v>326.4000</v>
          </cell>
          <cell r="I2162" t="str">
            <v>414.3700</v>
          </cell>
          <cell r="J2162" t="str">
            <v>641.2600</v>
          </cell>
          <cell r="K2162" t="str">
            <v>1426.3000</v>
          </cell>
          <cell r="L2162" t="str">
            <v>1446.4700</v>
          </cell>
          <cell r="M2162" t="str">
            <v>875.1000</v>
          </cell>
          <cell r="N2162" t="str">
            <v>697.2600</v>
          </cell>
          <cell r="O2162" t="str">
            <v>651.6800</v>
          </cell>
          <cell r="P2162" t="str">
            <v>628.6300</v>
          </cell>
          <cell r="Q2162" t="str">
            <v>441.4100</v>
          </cell>
          <cell r="R2162" t="str">
            <v>562.4800</v>
          </cell>
          <cell r="S2162" t="str">
            <v>152.0200</v>
          </cell>
        </row>
        <row r="2163">
          <cell r="A2163" t="str">
            <v>AGI012095745000ClosingMatCost</v>
          </cell>
          <cell r="B2163" t="str">
            <v>52961.9097</v>
          </cell>
          <cell r="C2163" t="str">
            <v>102.9600</v>
          </cell>
          <cell r="D2163" t="str">
            <v>113.6000</v>
          </cell>
          <cell r="E2163" t="str">
            <v>80.0000</v>
          </cell>
          <cell r="F2163" t="str">
            <v>70.0000</v>
          </cell>
          <cell r="G2163" t="str">
            <v>36.0000</v>
          </cell>
          <cell r="H2163" t="str">
            <v>103.5000</v>
          </cell>
          <cell r="I2163" t="str">
            <v>127.0000</v>
          </cell>
          <cell r="J2163" t="str">
            <v>119.4000</v>
          </cell>
          <cell r="K2163" t="str">
            <v>117.0000</v>
          </cell>
          <cell r="L2163" t="str">
            <v>102.5000</v>
          </cell>
          <cell r="M2163" t="str">
            <v>116.0000</v>
          </cell>
          <cell r="N2163" t="str">
            <v>102.2000</v>
          </cell>
          <cell r="O2163" t="str">
            <v>100.4400</v>
          </cell>
          <cell r="P2163" t="str">
            <v>5.3165</v>
          </cell>
          <cell r="Q2163" t="str">
            <v>345.5725</v>
          </cell>
          <cell r="R2163" t="str">
            <v>21.2660</v>
          </cell>
          <cell r="S2163" t="str">
            <v>14675.7296</v>
          </cell>
        </row>
        <row r="2164">
          <cell r="A2164" t="str">
            <v>AGI012095745000ClosingStocks</v>
          </cell>
          <cell r="B2164" t="str">
            <v>498.0900</v>
          </cell>
          <cell r="C2164" t="str">
            <v>200.0000</v>
          </cell>
          <cell r="D2164" t="str">
            <v>97.0400</v>
          </cell>
          <cell r="E2164" t="str">
            <v>8.1800</v>
          </cell>
          <cell r="F2164" t="str">
            <v>8.1800</v>
          </cell>
          <cell r="G2164" t="str">
            <v>8.1800</v>
          </cell>
          <cell r="H2164" t="str">
            <v>7.3400</v>
          </cell>
          <cell r="I2164" t="str">
            <v>1.5300</v>
          </cell>
          <cell r="J2164" t="str">
            <v>15.9100</v>
          </cell>
          <cell r="K2164" t="str">
            <v>13.1100</v>
          </cell>
          <cell r="L2164" t="str">
            <v>24.7700</v>
          </cell>
          <cell r="M2164" t="str">
            <v>24.7700</v>
          </cell>
          <cell r="N2164" t="str">
            <v>24.7700</v>
          </cell>
          <cell r="O2164" t="str">
            <v>24.7700</v>
          </cell>
          <cell r="P2164" t="str">
            <v>0.0500</v>
          </cell>
          <cell r="Q2164" t="str">
            <v>3.2500</v>
          </cell>
          <cell r="R2164" t="str">
            <v>0.2000</v>
          </cell>
          <cell r="S2164" t="str">
            <v>24.7700</v>
          </cell>
        </row>
        <row r="2165">
          <cell r="A2165" t="str">
            <v>AGI012095745000IncomingBODPB01GI01LQ</v>
          </cell>
          <cell r="B2165" t="str">
            <v>10284.0800</v>
          </cell>
          <cell r="C2165" t="str">
            <v>10870.7499</v>
          </cell>
          <cell r="D2165" t="str">
            <v>11495.6000</v>
          </cell>
          <cell r="E2165" t="str">
            <v>15108.5000</v>
          </cell>
          <cell r="F2165" t="str">
            <v>7370.0000</v>
          </cell>
          <cell r="G2165" t="str">
            <v>15108.5000</v>
          </cell>
          <cell r="H2165" t="str">
            <v>64.0000</v>
          </cell>
          <cell r="I2165" t="str">
            <v>11856.0000</v>
          </cell>
          <cell r="J2165" t="str">
            <v>8498.2100</v>
          </cell>
          <cell r="K2165" t="str">
            <v>10417.5996</v>
          </cell>
          <cell r="L2165" t="str">
            <v>14371.5000</v>
          </cell>
          <cell r="M2165" t="str">
            <v>11135.7998</v>
          </cell>
          <cell r="N2165" t="str">
            <v>15177.0400</v>
          </cell>
          <cell r="O2165" t="str">
            <v>9392.9404</v>
          </cell>
          <cell r="P2165" t="str">
            <v>7649.2500</v>
          </cell>
          <cell r="Q2165" t="str">
            <v>13074.1201</v>
          </cell>
          <cell r="R2165" t="str">
            <v>3626.3401</v>
          </cell>
          <cell r="S2165" t="str">
            <v>0.6700</v>
          </cell>
        </row>
        <row r="2166">
          <cell r="A2166" t="str">
            <v>AGI012095745000LocalConsumption</v>
          </cell>
          <cell r="B2166" t="str">
            <v>11792.0000</v>
          </cell>
          <cell r="C2166" t="str">
            <v>11368.8400</v>
          </cell>
          <cell r="D2166" t="str">
            <v>11495.6000</v>
          </cell>
          <cell r="E2166" t="str">
            <v>15108.5000</v>
          </cell>
          <cell r="F2166" t="str">
            <v>7370.0000</v>
          </cell>
          <cell r="G2166" t="str">
            <v>15108.5000</v>
          </cell>
          <cell r="H2166" t="str">
            <v>64.0000</v>
          </cell>
          <cell r="I2166" t="str">
            <v>11856.0000</v>
          </cell>
          <cell r="J2166" t="str">
            <v>8498.2100</v>
          </cell>
          <cell r="K2166" t="str">
            <v>10417.6000</v>
          </cell>
          <cell r="L2166" t="str">
            <v>14371.5000</v>
          </cell>
          <cell r="M2166" t="str">
            <v>11135.8000</v>
          </cell>
          <cell r="N2166" t="str">
            <v>15177.0400</v>
          </cell>
          <cell r="O2166" t="str">
            <v>9392.9404</v>
          </cell>
          <cell r="P2166" t="str">
            <v>7649.2002</v>
          </cell>
          <cell r="Q2166" t="str">
            <v>13070.9104</v>
          </cell>
          <cell r="R2166" t="str">
            <v>3629.3900</v>
          </cell>
          <cell r="S2166" t="str">
            <v>0.8700</v>
          </cell>
        </row>
        <row r="2167">
          <cell r="A2167" t="str">
            <v>AGI012095745000OpeningStocks</v>
          </cell>
          <cell r="B2167" t="str">
            <v>2006.0100</v>
          </cell>
          <cell r="C2167" t="str">
            <v>498.0900</v>
          </cell>
          <cell r="D2167" t="str">
            <v>113.6000</v>
          </cell>
          <cell r="E2167" t="str">
            <v>80.0000</v>
          </cell>
          <cell r="F2167" t="str">
            <v>70.0000</v>
          </cell>
          <cell r="G2167" t="str">
            <v>36.0000</v>
          </cell>
          <cell r="H2167" t="str">
            <v>103.5000</v>
          </cell>
          <cell r="I2167" t="str">
            <v>127.0000</v>
          </cell>
          <cell r="J2167" t="str">
            <v>119.4000</v>
          </cell>
          <cell r="K2167" t="str">
            <v>117.0000</v>
          </cell>
          <cell r="L2167" t="str">
            <v>102.5000</v>
          </cell>
          <cell r="M2167" t="str">
            <v>116.0000</v>
          </cell>
          <cell r="N2167" t="str">
            <v>102.2000</v>
          </cell>
          <cell r="O2167" t="str">
            <v>100.4400</v>
          </cell>
          <cell r="P2167" t="str">
            <v>88.2600</v>
          </cell>
          <cell r="Q2167" t="str">
            <v>0.0500</v>
          </cell>
          <cell r="R2167" t="str">
            <v>3.2500</v>
          </cell>
          <cell r="S2167" t="str">
            <v>0.2000</v>
          </cell>
        </row>
        <row r="2168">
          <cell r="A2168" t="str">
            <v>AGI012095745000TotalSupply</v>
          </cell>
          <cell r="B2168" t="str">
            <v>10284.0801</v>
          </cell>
          <cell r="C2168" t="str">
            <v>10870.7500</v>
          </cell>
          <cell r="D2168" t="str">
            <v>11495.5996</v>
          </cell>
          <cell r="E2168" t="str">
            <v>15108.5000</v>
          </cell>
          <cell r="F2168" t="str">
            <v>7370.0000</v>
          </cell>
          <cell r="G2168" t="str">
            <v>15108.5000</v>
          </cell>
          <cell r="H2168" t="str">
            <v>64.0000</v>
          </cell>
          <cell r="I2168" t="str">
            <v>11856.0000</v>
          </cell>
          <cell r="J2168" t="str">
            <v>8498.2100</v>
          </cell>
          <cell r="K2168" t="str">
            <v>10417.5996</v>
          </cell>
          <cell r="L2168" t="str">
            <v>14371.5000</v>
          </cell>
          <cell r="M2168" t="str">
            <v>11135.7998</v>
          </cell>
          <cell r="N2168" t="str">
            <v>15177.0400</v>
          </cell>
          <cell r="O2168" t="str">
            <v>9392.9404</v>
          </cell>
          <cell r="P2168" t="str">
            <v>7649.2500</v>
          </cell>
          <cell r="Q2168" t="str">
            <v>13074.1201</v>
          </cell>
          <cell r="R2168" t="str">
            <v>3626.3401</v>
          </cell>
          <cell r="S2168" t="str">
            <v>0.6700</v>
          </cell>
        </row>
        <row r="2169">
          <cell r="A2169" t="str">
            <v>AGI012095745000TotalTransfersIn</v>
          </cell>
          <cell r="B2169" t="str">
            <v>10284.0800</v>
          </cell>
          <cell r="C2169" t="str">
            <v>10870.7499</v>
          </cell>
          <cell r="D2169" t="str">
            <v>11495.6000</v>
          </cell>
          <cell r="E2169" t="str">
            <v>15108.5000</v>
          </cell>
          <cell r="F2169" t="str">
            <v>7370.0000</v>
          </cell>
          <cell r="G2169" t="str">
            <v>15108.5000</v>
          </cell>
          <cell r="H2169" t="str">
            <v>64.0000</v>
          </cell>
          <cell r="I2169" t="str">
            <v>11856.0000</v>
          </cell>
          <cell r="J2169" t="str">
            <v>8498.2100</v>
          </cell>
          <cell r="K2169" t="str">
            <v>10417.5996</v>
          </cell>
          <cell r="L2169" t="str">
            <v>14371.5000</v>
          </cell>
          <cell r="M2169" t="str">
            <v>11135.7998</v>
          </cell>
          <cell r="N2169" t="str">
            <v>15177.0400</v>
          </cell>
          <cell r="O2169" t="str">
            <v>9392.9404</v>
          </cell>
          <cell r="P2169" t="str">
            <v>7649.2500</v>
          </cell>
          <cell r="Q2169" t="str">
            <v>13074.1201</v>
          </cell>
          <cell r="R2169" t="str">
            <v>3626.3401</v>
          </cell>
          <cell r="S2169" t="str">
            <v>0.6700</v>
          </cell>
        </row>
        <row r="2170">
          <cell r="A2170" t="str">
            <v>AGI012095745000TotalUsage</v>
          </cell>
          <cell r="B2170" t="str">
            <v>11792.0000</v>
          </cell>
          <cell r="C2170" t="str">
            <v>11368.8398</v>
          </cell>
          <cell r="D2170" t="str">
            <v>11495.5996</v>
          </cell>
          <cell r="E2170" t="str">
            <v>15108.5000</v>
          </cell>
          <cell r="F2170" t="str">
            <v>7370.0000</v>
          </cell>
          <cell r="G2170" t="str">
            <v>15108.5000</v>
          </cell>
          <cell r="H2170" t="str">
            <v>64.0000</v>
          </cell>
          <cell r="I2170" t="str">
            <v>11856.0000</v>
          </cell>
          <cell r="J2170" t="str">
            <v>8498.2100</v>
          </cell>
          <cell r="K2170" t="str">
            <v>10417.5996</v>
          </cell>
          <cell r="L2170" t="str">
            <v>14371.5000</v>
          </cell>
          <cell r="M2170" t="str">
            <v>11135.7998</v>
          </cell>
          <cell r="N2170" t="str">
            <v>15177.0400</v>
          </cell>
          <cell r="O2170" t="str">
            <v>9392.9404</v>
          </cell>
          <cell r="P2170" t="str">
            <v>7649.2002</v>
          </cell>
          <cell r="Q2170" t="str">
            <v>13070.9199</v>
          </cell>
          <cell r="R2170" t="str">
            <v>3629.3999</v>
          </cell>
          <cell r="S2170" t="str">
            <v>0.8700</v>
          </cell>
        </row>
        <row r="2171">
          <cell r="A2171" t="str">
            <v>AGI012095745000UseInManf</v>
          </cell>
          <cell r="B2171" t="str">
            <v>11792.0000</v>
          </cell>
          <cell r="C2171" t="str">
            <v>11368.8400</v>
          </cell>
          <cell r="D2171" t="str">
            <v>11495.6000</v>
          </cell>
          <cell r="E2171" t="str">
            <v>15108.5000</v>
          </cell>
          <cell r="F2171" t="str">
            <v>7370.0000</v>
          </cell>
          <cell r="G2171" t="str">
            <v>15108.5000</v>
          </cell>
          <cell r="H2171" t="str">
            <v>64.0000</v>
          </cell>
          <cell r="I2171" t="str">
            <v>11856.0000</v>
          </cell>
          <cell r="J2171" t="str">
            <v>8498.2100</v>
          </cell>
          <cell r="K2171" t="str">
            <v>10417.6000</v>
          </cell>
          <cell r="L2171" t="str">
            <v>14371.5000</v>
          </cell>
          <cell r="M2171" t="str">
            <v>11135.8000</v>
          </cell>
          <cell r="N2171" t="str">
            <v>15177.0400</v>
          </cell>
          <cell r="O2171" t="str">
            <v>9392.9404</v>
          </cell>
          <cell r="P2171" t="str">
            <v>7649.2002</v>
          </cell>
          <cell r="Q2171" t="str">
            <v>13070.9104</v>
          </cell>
          <cell r="R2171" t="str">
            <v>3629.3900</v>
          </cell>
          <cell r="S2171" t="str">
            <v>0.8700</v>
          </cell>
        </row>
        <row r="2172">
          <cell r="A2172" t="str">
            <v>AGI012100945000ClosingMatCost</v>
          </cell>
          <cell r="B2172" t="str">
            <v>15388.5000</v>
          </cell>
          <cell r="C2172" t="str">
            <v>15388.5000</v>
          </cell>
          <cell r="D2172" t="str">
            <v>15388.5000</v>
          </cell>
          <cell r="E2172" t="str">
            <v>15388.5000</v>
          </cell>
          <cell r="F2172" t="str">
            <v>15388.5000</v>
          </cell>
          <cell r="G2172" t="str">
            <v>15388.5000</v>
          </cell>
          <cell r="H2172" t="str">
            <v>15388.5000</v>
          </cell>
          <cell r="I2172" t="str">
            <v>15388.5000</v>
          </cell>
          <cell r="J2172" t="str">
            <v>15388.5000</v>
          </cell>
          <cell r="K2172" t="str">
            <v>15388.5000</v>
          </cell>
          <cell r="L2172" t="str">
            <v>15388.5000</v>
          </cell>
          <cell r="M2172" t="str">
            <v>15388.5000</v>
          </cell>
          <cell r="N2172" t="str">
            <v>15388.5000</v>
          </cell>
          <cell r="O2172" t="str">
            <v>15388.5000</v>
          </cell>
          <cell r="P2172" t="str">
            <v>15388.5000</v>
          </cell>
          <cell r="Q2172" t="str">
            <v>15388.5000</v>
          </cell>
          <cell r="R2172" t="str">
            <v>15388.5000</v>
          </cell>
          <cell r="S2172" t="str">
            <v>5599.1859</v>
          </cell>
        </row>
        <row r="2173">
          <cell r="A2173" t="str">
            <v>AGI012100945000ClosingStocks</v>
          </cell>
          <cell r="B2173" t="str">
            <v>150.0000</v>
          </cell>
          <cell r="C2173" t="str">
            <v>150.0000</v>
          </cell>
          <cell r="D2173" t="str">
            <v>150.0000</v>
          </cell>
          <cell r="E2173" t="str">
            <v>150.0000</v>
          </cell>
          <cell r="F2173" t="str">
            <v>150.0000</v>
          </cell>
          <cell r="G2173" t="str">
            <v>150.0000</v>
          </cell>
          <cell r="H2173" t="str">
            <v>150.0000</v>
          </cell>
          <cell r="I2173" t="str">
            <v>150.0000</v>
          </cell>
          <cell r="J2173" t="str">
            <v>150.0000</v>
          </cell>
          <cell r="K2173" t="str">
            <v>150.0000</v>
          </cell>
          <cell r="L2173" t="str">
            <v>150.0000</v>
          </cell>
          <cell r="M2173" t="str">
            <v>150.0000</v>
          </cell>
          <cell r="N2173" t="str">
            <v>150.0000</v>
          </cell>
          <cell r="O2173" t="str">
            <v>150.0000</v>
          </cell>
          <cell r="P2173" t="str">
            <v>150.0000</v>
          </cell>
          <cell r="Q2173" t="str">
            <v>150.0000</v>
          </cell>
          <cell r="R2173" t="str">
            <v>150.0000</v>
          </cell>
          <cell r="S2173" t="str">
            <v>1002.5200</v>
          </cell>
        </row>
        <row r="2174">
          <cell r="A2174" t="str">
            <v>AGI012100945000LocalConsumption</v>
          </cell>
          <cell r="B2174" t="str">
            <v>1690.5000</v>
          </cell>
          <cell r="C2174" t="str">
            <v>2000.0200</v>
          </cell>
          <cell r="D2174" t="str">
            <v>2000.0000</v>
          </cell>
          <cell r="E2174" t="str">
            <v>2000.0000</v>
          </cell>
          <cell r="F2174" t="str">
            <v>2000.0000</v>
          </cell>
          <cell r="G2174" t="str">
            <v>2000.0000</v>
          </cell>
          <cell r="H2174" t="str">
            <v>2000.0000</v>
          </cell>
          <cell r="I2174" t="str">
            <v>2000.0000</v>
          </cell>
          <cell r="J2174" t="str">
            <v>2000.0000</v>
          </cell>
          <cell r="K2174" t="str">
            <v>2000.0000</v>
          </cell>
          <cell r="L2174" t="str">
            <v>2000.0000</v>
          </cell>
          <cell r="M2174" t="str">
            <v>2000.0000</v>
          </cell>
          <cell r="N2174" t="str">
            <v>2000.0000</v>
          </cell>
          <cell r="O2174" t="str">
            <v>2000.0000</v>
          </cell>
          <cell r="P2174" t="str">
            <v>2013.0000</v>
          </cell>
          <cell r="Q2174" t="str">
            <v>1587.0000</v>
          </cell>
          <cell r="R2174" t="str">
            <v>2269.0000</v>
          </cell>
          <cell r="S2174" t="str">
            <v>2368.0000</v>
          </cell>
        </row>
        <row r="2175">
          <cell r="A2175" t="str">
            <v>AGI012100945000OpeningStocks</v>
          </cell>
          <cell r="B2175" t="str">
            <v>234.5000</v>
          </cell>
          <cell r="C2175" t="str">
            <v>150.0000</v>
          </cell>
          <cell r="D2175" t="str">
            <v>150.0000</v>
          </cell>
          <cell r="E2175" t="str">
            <v>150.0000</v>
          </cell>
          <cell r="F2175" t="str">
            <v>150.0000</v>
          </cell>
          <cell r="G2175" t="str">
            <v>150.0000</v>
          </cell>
          <cell r="H2175" t="str">
            <v>150.0000</v>
          </cell>
          <cell r="I2175" t="str">
            <v>150.0000</v>
          </cell>
          <cell r="J2175" t="str">
            <v>150.0000</v>
          </cell>
          <cell r="K2175" t="str">
            <v>150.0000</v>
          </cell>
          <cell r="L2175" t="str">
            <v>150.0000</v>
          </cell>
          <cell r="M2175" t="str">
            <v>150.0000</v>
          </cell>
          <cell r="N2175" t="str">
            <v>150.0000</v>
          </cell>
          <cell r="O2175" t="str">
            <v>150.0000</v>
          </cell>
          <cell r="P2175" t="str">
            <v>150.0000</v>
          </cell>
          <cell r="Q2175" t="str">
            <v>150.0000</v>
          </cell>
          <cell r="R2175" t="str">
            <v>150.0000</v>
          </cell>
          <cell r="S2175" t="str">
            <v>150.0000</v>
          </cell>
        </row>
        <row r="2176">
          <cell r="A2176" t="str">
            <v>AGI012100945000PlannedSales</v>
          </cell>
          <cell r="B2176" t="str">
            <v>1690.5000</v>
          </cell>
          <cell r="C2176" t="str">
            <v>2000.0200</v>
          </cell>
          <cell r="D2176" t="str">
            <v>2000.0000</v>
          </cell>
          <cell r="E2176" t="str">
            <v>2000.0000</v>
          </cell>
          <cell r="F2176" t="str">
            <v>2000.0000</v>
          </cell>
          <cell r="G2176" t="str">
            <v>2000.0000</v>
          </cell>
          <cell r="H2176" t="str">
            <v>2000.0000</v>
          </cell>
          <cell r="I2176" t="str">
            <v>2000.0000</v>
          </cell>
          <cell r="J2176" t="str">
            <v>2000.0000</v>
          </cell>
          <cell r="K2176" t="str">
            <v>2000.0000</v>
          </cell>
          <cell r="L2176" t="str">
            <v>2000.0000</v>
          </cell>
          <cell r="M2176" t="str">
            <v>2000.0000</v>
          </cell>
          <cell r="N2176" t="str">
            <v>2000.0000</v>
          </cell>
          <cell r="O2176" t="str">
            <v>2000.0000</v>
          </cell>
          <cell r="P2176" t="str">
            <v>2013.0000</v>
          </cell>
          <cell r="Q2176" t="str">
            <v>1587.0000</v>
          </cell>
          <cell r="R2176" t="str">
            <v>2269.0000</v>
          </cell>
          <cell r="S2176" t="str">
            <v>2368.0000</v>
          </cell>
        </row>
        <row r="2177">
          <cell r="A2177" t="str">
            <v>AGI012100945000RequestedSales</v>
          </cell>
          <cell r="B2177" t="str">
            <v>1690.5000</v>
          </cell>
          <cell r="C2177" t="str">
            <v>2000.0200</v>
          </cell>
          <cell r="D2177" t="str">
            <v>2000.0000</v>
          </cell>
          <cell r="E2177" t="str">
            <v>2000.0000</v>
          </cell>
          <cell r="F2177" t="str">
            <v>2000.0000</v>
          </cell>
          <cell r="G2177" t="str">
            <v>2000.0000</v>
          </cell>
          <cell r="H2177" t="str">
            <v>2000.0000</v>
          </cell>
          <cell r="I2177" t="str">
            <v>2000.0000</v>
          </cell>
          <cell r="J2177" t="str">
            <v>2000.0000</v>
          </cell>
          <cell r="K2177" t="str">
            <v>2000.0000</v>
          </cell>
          <cell r="L2177" t="str">
            <v>2000.0000</v>
          </cell>
          <cell r="M2177" t="str">
            <v>2000.0000</v>
          </cell>
          <cell r="N2177" t="str">
            <v>2000.0000</v>
          </cell>
          <cell r="O2177" t="str">
            <v>2000.0000</v>
          </cell>
          <cell r="P2177" t="str">
            <v>2013.0000</v>
          </cell>
          <cell r="Q2177" t="str">
            <v>1587.0000</v>
          </cell>
          <cell r="R2177" t="str">
            <v>2269.0000</v>
          </cell>
          <cell r="S2177" t="str">
            <v>2368.0000</v>
          </cell>
        </row>
        <row r="2178">
          <cell r="A2178" t="str">
            <v>AGI012100945000TotalDomPurchase</v>
          </cell>
          <cell r="B2178" t="str">
            <v>1606.0000</v>
          </cell>
          <cell r="C2178" t="str">
            <v>2000.0200</v>
          </cell>
          <cell r="D2178" t="str">
            <v>2000.0000</v>
          </cell>
          <cell r="E2178" t="str">
            <v>2000.0000</v>
          </cell>
          <cell r="F2178" t="str">
            <v>2000.0000</v>
          </cell>
          <cell r="G2178" t="str">
            <v>2000.0000</v>
          </cell>
          <cell r="H2178" t="str">
            <v>2000.0000</v>
          </cell>
          <cell r="I2178" t="str">
            <v>2000.0000</v>
          </cell>
          <cell r="J2178" t="str">
            <v>2000.0000</v>
          </cell>
          <cell r="K2178" t="str">
            <v>2000.0000</v>
          </cell>
          <cell r="L2178" t="str">
            <v>2000.0000</v>
          </cell>
          <cell r="M2178" t="str">
            <v>2000.0000</v>
          </cell>
          <cell r="N2178" t="str">
            <v>2000.0000</v>
          </cell>
          <cell r="O2178" t="str">
            <v>2000.0000</v>
          </cell>
          <cell r="P2178" t="str">
            <v>2013.0000</v>
          </cell>
          <cell r="Q2178" t="str">
            <v>1587.0000</v>
          </cell>
          <cell r="R2178" t="str">
            <v>2269.0000</v>
          </cell>
          <cell r="S2178" t="str">
            <v>2218.0000</v>
          </cell>
        </row>
        <row r="2179">
          <cell r="A2179" t="str">
            <v>AGI012100945000TotalSupply</v>
          </cell>
          <cell r="B2179" t="str">
            <v>1606.0100</v>
          </cell>
          <cell r="C2179" t="str">
            <v>2000.0000</v>
          </cell>
          <cell r="D2179" t="str">
            <v>2000.0000</v>
          </cell>
          <cell r="E2179" t="str">
            <v>2000.0000</v>
          </cell>
          <cell r="F2179" t="str">
            <v>2000.0000</v>
          </cell>
          <cell r="G2179" t="str">
            <v>2000.0000</v>
          </cell>
          <cell r="H2179" t="str">
            <v>2000.0000</v>
          </cell>
          <cell r="I2179" t="str">
            <v>2000.0000</v>
          </cell>
          <cell r="J2179" t="str">
            <v>2000.0000</v>
          </cell>
          <cell r="K2179" t="str">
            <v>2000.0000</v>
          </cell>
          <cell r="L2179" t="str">
            <v>2000.0000</v>
          </cell>
          <cell r="M2179" t="str">
            <v>2000.0000</v>
          </cell>
          <cell r="N2179" t="str">
            <v>2000.0000</v>
          </cell>
          <cell r="O2179" t="str">
            <v>2000.0000</v>
          </cell>
          <cell r="P2179" t="str">
            <v>2013.0000</v>
          </cell>
          <cell r="Q2179" t="str">
            <v>1587.0000</v>
          </cell>
          <cell r="R2179" t="str">
            <v>2269.0000</v>
          </cell>
          <cell r="S2179" t="str">
            <v>2218.0000</v>
          </cell>
        </row>
        <row r="2180">
          <cell r="A2180" t="str">
            <v>AGI012100945000TotalUsage</v>
          </cell>
          <cell r="B2180" t="str">
            <v>1690.5100</v>
          </cell>
          <cell r="C2180" t="str">
            <v>2000.0000</v>
          </cell>
          <cell r="D2180" t="str">
            <v>2000.0000</v>
          </cell>
          <cell r="E2180" t="str">
            <v>2000.0000</v>
          </cell>
          <cell r="F2180" t="str">
            <v>2000.0000</v>
          </cell>
          <cell r="G2180" t="str">
            <v>2000.0000</v>
          </cell>
          <cell r="H2180" t="str">
            <v>2000.0000</v>
          </cell>
          <cell r="I2180" t="str">
            <v>2000.0000</v>
          </cell>
          <cell r="J2180" t="str">
            <v>2000.0000</v>
          </cell>
          <cell r="K2180" t="str">
            <v>2000.0000</v>
          </cell>
          <cell r="L2180" t="str">
            <v>2000.0000</v>
          </cell>
          <cell r="M2180" t="str">
            <v>2000.0000</v>
          </cell>
          <cell r="N2180" t="str">
            <v>2000.0000</v>
          </cell>
          <cell r="O2180" t="str">
            <v>2000.0000</v>
          </cell>
          <cell r="P2180" t="str">
            <v>2013.0000</v>
          </cell>
          <cell r="Q2180" t="str">
            <v>1587.0000</v>
          </cell>
          <cell r="R2180" t="str">
            <v>2269.0000</v>
          </cell>
          <cell r="S2180" t="str">
            <v>2368.0000</v>
          </cell>
        </row>
        <row r="2181">
          <cell r="A2181" t="str">
            <v>AGI012129500000ClosingMatCost</v>
          </cell>
          <cell r="B2181" t="str">
            <v>27258.0000</v>
          </cell>
          <cell r="C2181" t="str">
            <v>140000.0000</v>
          </cell>
          <cell r="D2181" t="str">
            <v>56378.0000</v>
          </cell>
          <cell r="E2181" t="str">
            <v>50.0000</v>
          </cell>
          <cell r="F2181" t="str">
            <v>1100.0000</v>
          </cell>
          <cell r="G2181" t="str">
            <v>100.0000</v>
          </cell>
          <cell r="H2181" t="str">
            <v>75.0000</v>
          </cell>
          <cell r="I2181" t="str">
            <v>175.0000</v>
          </cell>
          <cell r="J2181" t="str">
            <v>50.0000</v>
          </cell>
          <cell r="K2181" t="str">
            <v>200.0000</v>
          </cell>
          <cell r="L2181" t="str">
            <v>175.0000</v>
          </cell>
          <cell r="M2181" t="str">
            <v>75.0000</v>
          </cell>
          <cell r="N2181" t="str">
            <v>100.0000</v>
          </cell>
          <cell r="O2181" t="str">
            <v>76.3100</v>
          </cell>
          <cell r="P2181" t="str">
            <v>200.0000</v>
          </cell>
          <cell r="Q2181" t="str">
            <v>125.0000</v>
          </cell>
          <cell r="R2181" t="str">
            <v>125.0000</v>
          </cell>
          <cell r="S2181" t="str">
            <v>150.0000</v>
          </cell>
        </row>
        <row r="2182">
          <cell r="A2182" t="str">
            <v>AGI012129500000ClosingStocks</v>
          </cell>
          <cell r="B2182" t="str">
            <v>38.9400</v>
          </cell>
          <cell r="C2182" t="str">
            <v>200.0000</v>
          </cell>
          <cell r="D2182" t="str">
            <v>80.5400</v>
          </cell>
          <cell r="E2182" t="str">
            <v>105.0000</v>
          </cell>
          <cell r="F2182" t="str">
            <v>11.0000</v>
          </cell>
          <cell r="G2182" t="str">
            <v>154.0000</v>
          </cell>
          <cell r="H2182" t="str">
            <v>32.5300</v>
          </cell>
          <cell r="I2182" t="str">
            <v>124.0000</v>
          </cell>
          <cell r="J2182" t="str">
            <v>382.0000</v>
          </cell>
          <cell r="K2182" t="str">
            <v>89.0000</v>
          </cell>
          <cell r="L2182" t="str">
            <v>124.9400</v>
          </cell>
          <cell r="M2182" t="str">
            <v>20.5900</v>
          </cell>
          <cell r="N2182" t="str">
            <v>53.0000</v>
          </cell>
          <cell r="O2182" t="str">
            <v>56.0000</v>
          </cell>
          <cell r="P2182" t="str">
            <v>32.0000</v>
          </cell>
          <cell r="Q2182" t="str">
            <v>72.0000</v>
          </cell>
          <cell r="R2182" t="str">
            <v>10.0000</v>
          </cell>
          <cell r="S2182" t="str">
            <v>151.4000</v>
          </cell>
        </row>
        <row r="2183">
          <cell r="A2183" t="str">
            <v>AGI012129500000DomPurchaseFrom0000011553</v>
          </cell>
          <cell r="B2183" t="str">
            <v>57.4300</v>
          </cell>
          <cell r="C2183" t="str">
            <v>200.0000</v>
          </cell>
          <cell r="D2183" t="str">
            <v>825.2500</v>
          </cell>
          <cell r="E2183" t="str">
            <v>1020.2500</v>
          </cell>
          <cell r="F2183" t="str">
            <v>915.2500</v>
          </cell>
          <cell r="G2183" t="str">
            <v>904.2500</v>
          </cell>
          <cell r="H2183" t="str">
            <v>1004.2500</v>
          </cell>
          <cell r="I2183" t="str">
            <v>971.7200</v>
          </cell>
          <cell r="J2183" t="str">
            <v>1022.7200</v>
          </cell>
          <cell r="K2183" t="str">
            <v>640.7200</v>
          </cell>
          <cell r="L2183" t="str">
            <v>551.7200</v>
          </cell>
          <cell r="M2183" t="str">
            <v>426.7800</v>
          </cell>
          <cell r="N2183" t="str">
            <v>406.1900</v>
          </cell>
          <cell r="O2183" t="str">
            <v>353.1900</v>
          </cell>
          <cell r="P2183" t="str">
            <v>297.1900</v>
          </cell>
          <cell r="Q2183" t="str">
            <v>265.1900</v>
          </cell>
          <cell r="R2183" t="str">
            <v>193.1900</v>
          </cell>
          <cell r="S2183" t="str">
            <v>183.1900</v>
          </cell>
        </row>
        <row r="2184">
          <cell r="A2184" t="str">
            <v>AGI012129500000LocalConsumption</v>
          </cell>
          <cell r="B2184" t="str">
            <v>80.0000</v>
          </cell>
          <cell r="C2184" t="str">
            <v>112.6900</v>
          </cell>
          <cell r="D2184" t="str">
            <v>119.4600</v>
          </cell>
          <cell r="E2184" t="str">
            <v>102.5000</v>
          </cell>
          <cell r="F2184" t="str">
            <v>50.0000</v>
          </cell>
          <cell r="G2184" t="str">
            <v>102.5000</v>
          </cell>
          <cell r="H2184" t="str">
            <v>36.0000</v>
          </cell>
          <cell r="I2184" t="str">
            <v>116.0000</v>
          </cell>
          <cell r="J2184" t="str">
            <v>122.7400</v>
          </cell>
          <cell r="K2184" t="str">
            <v>123.4000</v>
          </cell>
          <cell r="L2184" t="str">
            <v>97.5000</v>
          </cell>
          <cell r="M2184" t="str">
            <v>118.2000</v>
          </cell>
          <cell r="N2184" t="str">
            <v>102.9600</v>
          </cell>
          <cell r="O2184" t="str">
            <v>105.1900</v>
          </cell>
          <cell r="P2184" t="str">
            <v>93.3600</v>
          </cell>
          <cell r="Q2184" t="str">
            <v>88.8000</v>
          </cell>
          <cell r="R2184" t="str">
            <v>38.5400</v>
          </cell>
          <cell r="S2184" t="str">
            <v>0.4900</v>
          </cell>
        </row>
        <row r="2185">
          <cell r="A2185" t="str">
            <v>AGI012129500000OpeningStocks</v>
          </cell>
          <cell r="B2185" t="str">
            <v>66.3700</v>
          </cell>
          <cell r="C2185" t="str">
            <v>38.9400</v>
          </cell>
          <cell r="D2185" t="str">
            <v>200.0000</v>
          </cell>
          <cell r="E2185" t="str">
            <v>80.5400</v>
          </cell>
          <cell r="F2185" t="str">
            <v>11.0000</v>
          </cell>
          <cell r="H2185" t="str">
            <v>32.5300</v>
          </cell>
          <cell r="I2185" t="str">
            <v>124.0000</v>
          </cell>
          <cell r="J2185" t="str">
            <v>382.0000</v>
          </cell>
          <cell r="K2185" t="str">
            <v>89.0000</v>
          </cell>
          <cell r="L2185" t="str">
            <v>124.9400</v>
          </cell>
          <cell r="M2185" t="str">
            <v>20.5900</v>
          </cell>
          <cell r="N2185" t="str">
            <v>53.0000</v>
          </cell>
          <cell r="O2185" t="str">
            <v>56.0000</v>
          </cell>
          <cell r="P2185" t="str">
            <v>32.0000</v>
          </cell>
          <cell r="Q2185" t="str">
            <v>72.0000</v>
          </cell>
          <cell r="R2185" t="str">
            <v>10.0000</v>
          </cell>
          <cell r="S2185" t="str">
            <v>1.7100</v>
          </cell>
        </row>
        <row r="2186">
          <cell r="A2186" t="str">
            <v>AGI012129500000TotalDomPurchase</v>
          </cell>
          <cell r="B2186" t="str">
            <v>52.5700</v>
          </cell>
          <cell r="C2186" t="str">
            <v>73.7500</v>
          </cell>
          <cell r="D2186" t="str">
            <v>200.0000</v>
          </cell>
          <cell r="E2186" t="str">
            <v>21.9600</v>
          </cell>
          <cell r="F2186" t="str">
            <v>50.0000</v>
          </cell>
          <cell r="G2186" t="str">
            <v>102.5000</v>
          </cell>
          <cell r="H2186" t="str">
            <v>36.0000</v>
          </cell>
          <cell r="I2186" t="str">
            <v>116.0000</v>
          </cell>
          <cell r="J2186" t="str">
            <v>122.7500</v>
          </cell>
          <cell r="K2186" t="str">
            <v>123.4000</v>
          </cell>
          <cell r="L2186" t="str">
            <v>97.5000</v>
          </cell>
          <cell r="M2186" t="str">
            <v>118.2000</v>
          </cell>
          <cell r="N2186" t="str">
            <v>102.9600</v>
          </cell>
          <cell r="O2186" t="str">
            <v>105.1900</v>
          </cell>
          <cell r="P2186" t="str">
            <v>93.3600</v>
          </cell>
          <cell r="Q2186" t="str">
            <v>88.8000</v>
          </cell>
          <cell r="R2186" t="str">
            <v>38.5400</v>
          </cell>
          <cell r="S2186" t="str">
            <v>0.4900</v>
          </cell>
        </row>
        <row r="2187">
          <cell r="A2187" t="str">
            <v>AGI012129500000TotalSupply</v>
          </cell>
          <cell r="B2187" t="str">
            <v>52.5700</v>
          </cell>
          <cell r="C2187" t="str">
            <v>273.7500</v>
          </cell>
          <cell r="D2187" t="str">
            <v>200.0000</v>
          </cell>
          <cell r="E2187" t="str">
            <v>21.9600</v>
          </cell>
          <cell r="F2187" t="str">
            <v>50.0000</v>
          </cell>
          <cell r="G2187" t="str">
            <v>102.5000</v>
          </cell>
          <cell r="H2187" t="str">
            <v>36.0000</v>
          </cell>
          <cell r="I2187" t="str">
            <v>116.0000</v>
          </cell>
          <cell r="J2187" t="str">
            <v>122.7500</v>
          </cell>
          <cell r="K2187" t="str">
            <v>123.4000</v>
          </cell>
          <cell r="L2187" t="str">
            <v>97.5000</v>
          </cell>
          <cell r="M2187" t="str">
            <v>118.2000</v>
          </cell>
          <cell r="N2187" t="str">
            <v>102.9600</v>
          </cell>
          <cell r="O2187" t="str">
            <v>105.1900</v>
          </cell>
          <cell r="P2187" t="str">
            <v>93.3600</v>
          </cell>
          <cell r="Q2187" t="str">
            <v>88.8000</v>
          </cell>
          <cell r="R2187" t="str">
            <v>38.5400</v>
          </cell>
          <cell r="S2187" t="str">
            <v>0.4900</v>
          </cell>
        </row>
        <row r="2188">
          <cell r="A2188" t="str">
            <v>AGI012129500000TotalUsage</v>
          </cell>
          <cell r="B2188" t="str">
            <v>80.0000</v>
          </cell>
          <cell r="C2188" t="str">
            <v>112.6900</v>
          </cell>
          <cell r="D2188" t="str">
            <v>119.4600</v>
          </cell>
          <cell r="E2188" t="str">
            <v>102.5000</v>
          </cell>
          <cell r="F2188" t="str">
            <v>50.0000</v>
          </cell>
          <cell r="G2188" t="str">
            <v>102.5000</v>
          </cell>
          <cell r="H2188" t="str">
            <v>36.0000</v>
          </cell>
          <cell r="I2188" t="str">
            <v>116.0000</v>
          </cell>
          <cell r="J2188" t="str">
            <v>122.7400</v>
          </cell>
          <cell r="K2188" t="str">
            <v>123.4000</v>
          </cell>
          <cell r="L2188" t="str">
            <v>97.5000</v>
          </cell>
          <cell r="M2188" t="str">
            <v>118.2000</v>
          </cell>
          <cell r="N2188" t="str">
            <v>102.9600</v>
          </cell>
          <cell r="O2188" t="str">
            <v>105.1900</v>
          </cell>
          <cell r="P2188" t="str">
            <v>93.3600</v>
          </cell>
          <cell r="Q2188" t="str">
            <v>88.8000</v>
          </cell>
          <cell r="R2188" t="str">
            <v>38.5400</v>
          </cell>
          <cell r="S2188" t="str">
            <v>0.4900</v>
          </cell>
        </row>
        <row r="2189">
          <cell r="A2189" t="str">
            <v>AGI012129500000UseInManf</v>
          </cell>
          <cell r="B2189" t="str">
            <v>80.0000</v>
          </cell>
          <cell r="C2189" t="str">
            <v>112.6900</v>
          </cell>
          <cell r="D2189" t="str">
            <v>119.4600</v>
          </cell>
          <cell r="E2189" t="str">
            <v>102.5000</v>
          </cell>
          <cell r="F2189" t="str">
            <v>50.0000</v>
          </cell>
          <cell r="G2189" t="str">
            <v>102.5000</v>
          </cell>
          <cell r="H2189" t="str">
            <v>36.0000</v>
          </cell>
          <cell r="I2189" t="str">
            <v>116.0000</v>
          </cell>
          <cell r="J2189" t="str">
            <v>122.7400</v>
          </cell>
          <cell r="K2189" t="str">
            <v>123.4000</v>
          </cell>
          <cell r="L2189" t="str">
            <v>97.5000</v>
          </cell>
          <cell r="M2189" t="str">
            <v>118.2000</v>
          </cell>
          <cell r="N2189" t="str">
            <v>102.9600</v>
          </cell>
          <cell r="O2189" t="str">
            <v>105.1900</v>
          </cell>
          <cell r="P2189" t="str">
            <v>93.3600</v>
          </cell>
          <cell r="Q2189" t="str">
            <v>88.8000</v>
          </cell>
          <cell r="R2189" t="str">
            <v>38.5400</v>
          </cell>
          <cell r="S2189" t="str">
            <v>0.4900</v>
          </cell>
        </row>
        <row r="2190">
          <cell r="A2190" t="str">
            <v>AGW011111044400ClosingMatCost</v>
          </cell>
          <cell r="B2190" t="str">
            <v>1809.3363</v>
          </cell>
          <cell r="C2190" t="str">
            <v>1724.4216</v>
          </cell>
          <cell r="D2190" t="str">
            <v>6893.3318</v>
          </cell>
          <cell r="E2190" t="str">
            <v>219180.0818</v>
          </cell>
          <cell r="F2190" t="str">
            <v>219180.0818</v>
          </cell>
          <cell r="G2190" t="str">
            <v>219180.0818</v>
          </cell>
          <cell r="H2190" t="str">
            <v>219180.0818</v>
          </cell>
          <cell r="I2190" t="str">
            <v>219180.0818</v>
          </cell>
          <cell r="J2190" t="str">
            <v>219180.0818</v>
          </cell>
          <cell r="K2190" t="str">
            <v>219180.0818</v>
          </cell>
          <cell r="L2190" t="str">
            <v>219177.9045</v>
          </cell>
          <cell r="M2190" t="str">
            <v>218783.8132</v>
          </cell>
          <cell r="N2190" t="str">
            <v>218672.7709</v>
          </cell>
          <cell r="O2190" t="str">
            <v>218563.9059</v>
          </cell>
          <cell r="P2190" t="str">
            <v>218193.7649</v>
          </cell>
          <cell r="Q2190" t="str">
            <v>218193.7649</v>
          </cell>
          <cell r="R2190" t="str">
            <v>218193.7649</v>
          </cell>
          <cell r="S2190" t="str">
            <v>218193.7649</v>
          </cell>
        </row>
        <row r="2191">
          <cell r="A2191" t="str">
            <v>AGW011111044400ClosingStocks</v>
          </cell>
          <cell r="B2191" t="str">
            <v>8.3100</v>
          </cell>
          <cell r="C2191" t="str">
            <v>7.9200</v>
          </cell>
          <cell r="D2191" t="str">
            <v>31.6600</v>
          </cell>
          <cell r="E2191" t="str">
            <v>1006.6600</v>
          </cell>
          <cell r="F2191" t="str">
            <v>1006.6600</v>
          </cell>
          <cell r="G2191" t="str">
            <v>1006.6600</v>
          </cell>
          <cell r="H2191" t="str">
            <v>1006.6600</v>
          </cell>
          <cell r="I2191" t="str">
            <v>1006.6600</v>
          </cell>
          <cell r="J2191" t="str">
            <v>1006.6600</v>
          </cell>
          <cell r="K2191" t="str">
            <v>1006.6600</v>
          </cell>
          <cell r="L2191" t="str">
            <v>1006.6500</v>
          </cell>
          <cell r="M2191" t="str">
            <v>1004.8400</v>
          </cell>
          <cell r="N2191" t="str">
            <v>1004.3300</v>
          </cell>
          <cell r="O2191" t="str">
            <v>1003.8300</v>
          </cell>
          <cell r="P2191" t="str">
            <v>1002.1300</v>
          </cell>
          <cell r="Q2191" t="str">
            <v>1002.1300</v>
          </cell>
          <cell r="R2191" t="str">
            <v>1002.1300</v>
          </cell>
          <cell r="S2191" t="str">
            <v>1002.1300</v>
          </cell>
        </row>
        <row r="2192">
          <cell r="A2192" t="str">
            <v>AGW011111044400IncomingBODGI01GW01BR</v>
          </cell>
          <cell r="B2192" t="str">
            <v>6.2700</v>
          </cell>
          <cell r="C2192" t="str">
            <v>2.9900</v>
          </cell>
          <cell r="D2192" t="str">
            <v>25.0000</v>
          </cell>
          <cell r="E2192" t="str">
            <v>975.0000</v>
          </cell>
          <cell r="F2192" t="str">
            <v>2.9900</v>
          </cell>
          <cell r="G2192" t="str">
            <v>2.9900</v>
          </cell>
          <cell r="H2192" t="str">
            <v>25.0000</v>
          </cell>
          <cell r="I2192" t="str">
            <v>125.0000</v>
          </cell>
          <cell r="J2192" t="str">
            <v>100.0000</v>
          </cell>
          <cell r="K2192" t="str">
            <v>75.0000</v>
          </cell>
          <cell r="L2192" t="str">
            <v>125.0000</v>
          </cell>
          <cell r="M2192" t="str">
            <v>25.0000</v>
          </cell>
          <cell r="N2192" t="str">
            <v>123773.0490</v>
          </cell>
          <cell r="O2192" t="str">
            <v>110258.2350</v>
          </cell>
          <cell r="P2192" t="str">
            <v>97747.1055</v>
          </cell>
          <cell r="Q2192" t="str">
            <v>82305.8055</v>
          </cell>
          <cell r="R2192" t="str">
            <v>75438.1035</v>
          </cell>
          <cell r="S2192" t="str">
            <v>25.0000</v>
          </cell>
        </row>
        <row r="2193">
          <cell r="A2193" t="str">
            <v>AGW011111044400LocalConsumption</v>
          </cell>
          <cell r="B2193" t="str">
            <v>0.4100</v>
          </cell>
          <cell r="C2193" t="str">
            <v>0.3900</v>
          </cell>
          <cell r="D2193" t="str">
            <v>1.2500</v>
          </cell>
          <cell r="E2193" t="str">
            <v>2.0000</v>
          </cell>
          <cell r="F2193" t="str">
            <v>471.6800</v>
          </cell>
          <cell r="G2193" t="str">
            <v>12.0600</v>
          </cell>
          <cell r="H2193" t="str">
            <v>38.1200</v>
          </cell>
          <cell r="I2193" t="str">
            <v>143.7700</v>
          </cell>
          <cell r="J2193" t="str">
            <v>85.3100</v>
          </cell>
          <cell r="K2193" t="str">
            <v>82.3800</v>
          </cell>
          <cell r="L2193" t="str">
            <v>2.2200</v>
          </cell>
          <cell r="M2193" t="str">
            <v>1.8200</v>
          </cell>
          <cell r="N2193" t="str">
            <v>0.5100</v>
          </cell>
          <cell r="O2193" t="str">
            <v>0.5000</v>
          </cell>
          <cell r="P2193" t="str">
            <v>1.7000</v>
          </cell>
          <cell r="Q2193" t="str">
            <v>4.0000</v>
          </cell>
          <cell r="R2193" t="str">
            <v>205.1900</v>
          </cell>
          <cell r="S2193" t="str">
            <v>4.0000</v>
          </cell>
        </row>
        <row r="2194">
          <cell r="A2194" t="str">
            <v>AGW011111044400OpeningStocks</v>
          </cell>
          <cell r="B2194" t="str">
            <v>8.7000</v>
          </cell>
          <cell r="C2194" t="str">
            <v>8.3100</v>
          </cell>
          <cell r="D2194" t="str">
            <v>7.9200</v>
          </cell>
          <cell r="E2194" t="str">
            <v>31.6600</v>
          </cell>
          <cell r="F2194" t="str">
            <v>1006.6600</v>
          </cell>
          <cell r="G2194" t="str">
            <v>1006.6600</v>
          </cell>
          <cell r="H2194" t="str">
            <v>1006.6600</v>
          </cell>
          <cell r="I2194" t="str">
            <v>1006.6600</v>
          </cell>
          <cell r="J2194" t="str">
            <v>1006.6600</v>
          </cell>
          <cell r="K2194" t="str">
            <v>1006.6600</v>
          </cell>
          <cell r="L2194" t="str">
            <v>1006.6600</v>
          </cell>
          <cell r="M2194" t="str">
            <v>1006.6500</v>
          </cell>
          <cell r="N2194" t="str">
            <v>1004.8400</v>
          </cell>
          <cell r="O2194" t="str">
            <v>1004.3300</v>
          </cell>
          <cell r="P2194" t="str">
            <v>1003.8300</v>
          </cell>
          <cell r="Q2194" t="str">
            <v>1002.1300</v>
          </cell>
          <cell r="R2194" t="str">
            <v>1002.1300</v>
          </cell>
          <cell r="S2194" t="str">
            <v>1002.1300</v>
          </cell>
        </row>
        <row r="2195">
          <cell r="A2195" t="str">
            <v>AGW011111044400PlannedSales</v>
          </cell>
          <cell r="B2195" t="str">
            <v>0.4100</v>
          </cell>
          <cell r="C2195" t="str">
            <v>0.3900</v>
          </cell>
          <cell r="D2195" t="str">
            <v>1.2500</v>
          </cell>
          <cell r="E2195" t="str">
            <v>2.0000</v>
          </cell>
          <cell r="F2195" t="str">
            <v>471.6800</v>
          </cell>
          <cell r="G2195" t="str">
            <v>12.0600</v>
          </cell>
          <cell r="H2195" t="str">
            <v>38.1200</v>
          </cell>
          <cell r="I2195" t="str">
            <v>143.7700</v>
          </cell>
          <cell r="J2195" t="str">
            <v>85.3100</v>
          </cell>
          <cell r="K2195" t="str">
            <v>82.3800</v>
          </cell>
          <cell r="L2195" t="str">
            <v>2.2200</v>
          </cell>
          <cell r="M2195" t="str">
            <v>1.8200</v>
          </cell>
          <cell r="N2195" t="str">
            <v>0.5100</v>
          </cell>
          <cell r="O2195" t="str">
            <v>0.5000</v>
          </cell>
          <cell r="P2195" t="str">
            <v>1.7000</v>
          </cell>
          <cell r="Q2195" t="str">
            <v>4.0000</v>
          </cell>
          <cell r="R2195" t="str">
            <v>223.8700</v>
          </cell>
          <cell r="S2195" t="str">
            <v>4.0000</v>
          </cell>
        </row>
        <row r="2196">
          <cell r="A2196" t="str">
            <v>AGW011111044400RequestedSales</v>
          </cell>
          <cell r="B2196" t="str">
            <v>0.4100</v>
          </cell>
          <cell r="C2196" t="str">
            <v>0.3900</v>
          </cell>
          <cell r="D2196" t="str">
            <v>1.2500</v>
          </cell>
          <cell r="E2196" t="str">
            <v>10755.5544</v>
          </cell>
          <cell r="F2196" t="str">
            <v>10755.5544</v>
          </cell>
          <cell r="G2196" t="str">
            <v>12.0600</v>
          </cell>
          <cell r="H2196" t="str">
            <v>38.1200</v>
          </cell>
          <cell r="I2196" t="str">
            <v>143.7700</v>
          </cell>
          <cell r="J2196" t="str">
            <v>85.3100</v>
          </cell>
          <cell r="K2196" t="str">
            <v>82.3800</v>
          </cell>
          <cell r="L2196" t="str">
            <v>125.0400</v>
          </cell>
          <cell r="M2196" t="str">
            <v>1.8200</v>
          </cell>
          <cell r="N2196" t="str">
            <v>0.5100</v>
          </cell>
          <cell r="O2196" t="str">
            <v>0.5000</v>
          </cell>
          <cell r="P2196" t="str">
            <v>1.7000</v>
          </cell>
          <cell r="Q2196" t="str">
            <v>4.0000</v>
          </cell>
          <cell r="R2196" t="str">
            <v>9526.9864</v>
          </cell>
          <cell r="S2196" t="str">
            <v>4.0000</v>
          </cell>
        </row>
        <row r="2197">
          <cell r="A2197" t="str">
            <v>AGW011111044400TotalSupply</v>
          </cell>
          <cell r="B2197" t="str">
            <v>39.0500</v>
          </cell>
          <cell r="C2197" t="str">
            <v>38.5200</v>
          </cell>
          <cell r="D2197" t="str">
            <v>25.0000</v>
          </cell>
          <cell r="E2197" t="str">
            <v>975.0000</v>
          </cell>
          <cell r="F2197" t="str">
            <v>38.5200</v>
          </cell>
          <cell r="G2197" t="str">
            <v>38.5200</v>
          </cell>
          <cell r="H2197" t="str">
            <v>25.0000</v>
          </cell>
          <cell r="I2197" t="str">
            <v>125.0000</v>
          </cell>
          <cell r="J2197" t="str">
            <v>100.0000</v>
          </cell>
          <cell r="K2197" t="str">
            <v>75.0000</v>
          </cell>
          <cell r="L2197" t="str">
            <v>125.0000</v>
          </cell>
          <cell r="M2197" t="str">
            <v>25.0000</v>
          </cell>
          <cell r="N2197" t="str">
            <v>34.8300</v>
          </cell>
          <cell r="O2197" t="str">
            <v>34.1200</v>
          </cell>
          <cell r="P2197" t="str">
            <v>34.1200</v>
          </cell>
          <cell r="Q2197" t="str">
            <v>34.1200</v>
          </cell>
          <cell r="R2197" t="str">
            <v>34.1200</v>
          </cell>
          <cell r="S2197" t="str">
            <v>25.0000</v>
          </cell>
        </row>
        <row r="2198">
          <cell r="A2198" t="str">
            <v>AGW011111044400TotalTransfersIn</v>
          </cell>
          <cell r="B2198" t="str">
            <v>0.1700</v>
          </cell>
          <cell r="C2198" t="str">
            <v>0.5400</v>
          </cell>
          <cell r="D2198" t="str">
            <v>25.0000</v>
          </cell>
          <cell r="E2198" t="str">
            <v>975.0000</v>
          </cell>
          <cell r="H2198" t="str">
            <v>2.4800</v>
          </cell>
          <cell r="I2198" t="str">
            <v>125.0000</v>
          </cell>
          <cell r="J2198" t="str">
            <v>100.0000</v>
          </cell>
          <cell r="K2198" t="str">
            <v>75.0000</v>
          </cell>
          <cell r="L2198" t="str">
            <v>1.0000</v>
          </cell>
          <cell r="M2198" t="str">
            <v>25.0000</v>
          </cell>
          <cell r="N2198" t="str">
            <v>0.2100</v>
          </cell>
          <cell r="O2198" t="str">
            <v>0.7100</v>
          </cell>
          <cell r="P2198" t="str">
            <v>34.0200</v>
          </cell>
          <cell r="Q2198" t="str">
            <v>42.0000</v>
          </cell>
          <cell r="R2198" t="str">
            <v>18.6900</v>
          </cell>
          <cell r="S2198" t="str">
            <v>25.0000</v>
          </cell>
        </row>
        <row r="2199">
          <cell r="A2199" t="str">
            <v>AGW011111044400TotalUsage</v>
          </cell>
          <cell r="B2199" t="str">
            <v>0.3900</v>
          </cell>
          <cell r="C2199" t="str">
            <v>0.3900</v>
          </cell>
          <cell r="D2199" t="str">
            <v>1.2600</v>
          </cell>
          <cell r="E2199" t="str">
            <v>38.5200</v>
          </cell>
          <cell r="F2199" t="str">
            <v>38.5200</v>
          </cell>
          <cell r="G2199" t="str">
            <v>12.0600</v>
          </cell>
          <cell r="H2199" t="str">
            <v>38.1200</v>
          </cell>
          <cell r="I2199" t="str">
            <v>143.7700</v>
          </cell>
          <cell r="J2199" t="str">
            <v>85.3100</v>
          </cell>
          <cell r="K2199" t="str">
            <v>82.3800</v>
          </cell>
          <cell r="L2199" t="str">
            <v>125.0400</v>
          </cell>
          <cell r="M2199" t="str">
            <v>1.8200</v>
          </cell>
          <cell r="N2199" t="str">
            <v>0.5100</v>
          </cell>
          <cell r="O2199" t="str">
            <v>0.5000</v>
          </cell>
          <cell r="P2199" t="str">
            <v>1.7000</v>
          </cell>
          <cell r="Q2199" t="str">
            <v>4.0000</v>
          </cell>
          <cell r="R2199" t="str">
            <v>34.1200</v>
          </cell>
          <cell r="S2199" t="str">
            <v>4.0000</v>
          </cell>
        </row>
        <row r="2200">
          <cell r="A2200" t="str">
            <v>AGW011135244400ClosingMatCost</v>
          </cell>
          <cell r="B2200" t="str">
            <v>455978.4829</v>
          </cell>
          <cell r="C2200" t="str">
            <v>464724.3729</v>
          </cell>
          <cell r="D2200" t="str">
            <v>465184.6829</v>
          </cell>
          <cell r="E2200" t="str">
            <v>462883.1329</v>
          </cell>
          <cell r="F2200" t="str">
            <v>414550.5829</v>
          </cell>
          <cell r="G2200" t="str">
            <v>409487.1729</v>
          </cell>
          <cell r="H2200" t="str">
            <v>409487.1729</v>
          </cell>
          <cell r="I2200" t="str">
            <v>463564.3917</v>
          </cell>
          <cell r="J2200" t="str">
            <v>464024.7017</v>
          </cell>
          <cell r="K2200" t="str">
            <v>466786.5617</v>
          </cell>
          <cell r="L2200" t="str">
            <v>425818.9717</v>
          </cell>
          <cell r="M2200" t="str">
            <v>368307.8403</v>
          </cell>
          <cell r="N2200" t="str">
            <v>358830.0574</v>
          </cell>
          <cell r="O2200" t="str">
            <v>334433.6274</v>
          </cell>
          <cell r="P2200" t="str">
            <v>276894.8774</v>
          </cell>
          <cell r="Q2200" t="str">
            <v>273212.3974</v>
          </cell>
          <cell r="R2200" t="str">
            <v>221197.3674</v>
          </cell>
          <cell r="S2200" t="str">
            <v>221197.3674</v>
          </cell>
        </row>
        <row r="2201">
          <cell r="A2201" t="str">
            <v>AGW011135244400ClosingStocks</v>
          </cell>
          <cell r="B2201" t="str">
            <v>990.5900</v>
          </cell>
          <cell r="C2201" t="str">
            <v>1009.5900</v>
          </cell>
          <cell r="D2201" t="str">
            <v>1010.5900</v>
          </cell>
          <cell r="E2201" t="str">
            <v>1005.5900</v>
          </cell>
          <cell r="F2201" t="str">
            <v>900.5900</v>
          </cell>
          <cell r="G2201" t="str">
            <v>889.5900</v>
          </cell>
          <cell r="H2201" t="str">
            <v>889.5900</v>
          </cell>
          <cell r="I2201" t="str">
            <v>1007.0700</v>
          </cell>
          <cell r="J2201" t="str">
            <v>1008.0700</v>
          </cell>
          <cell r="K2201" t="str">
            <v>1014.0700</v>
          </cell>
          <cell r="L2201" t="str">
            <v>925.0700</v>
          </cell>
          <cell r="M2201" t="str">
            <v>800.1300</v>
          </cell>
          <cell r="N2201" t="str">
            <v>779.5400</v>
          </cell>
          <cell r="O2201" t="str">
            <v>726.5400</v>
          </cell>
          <cell r="P2201" t="str">
            <v>601.5400</v>
          </cell>
          <cell r="Q2201" t="str">
            <v>593.5400</v>
          </cell>
          <cell r="R2201" t="str">
            <v>480.5400</v>
          </cell>
          <cell r="S2201" t="str">
            <v>480.5400</v>
          </cell>
        </row>
        <row r="2202">
          <cell r="A2202" t="str">
            <v>AGW011135244400IncomingBODGI01GW01BR</v>
          </cell>
          <cell r="B2202" t="str">
            <v>975.0000</v>
          </cell>
          <cell r="C2202" t="str">
            <v>225.0000</v>
          </cell>
          <cell r="D2202" t="str">
            <v>100.0000</v>
          </cell>
          <cell r="E2202" t="str">
            <v>2.8000</v>
          </cell>
          <cell r="F2202" t="str">
            <v>2.8000</v>
          </cell>
          <cell r="G2202" t="str">
            <v>2.8000</v>
          </cell>
          <cell r="H2202" t="str">
            <v>2.4800</v>
          </cell>
          <cell r="I2202" t="str">
            <v>150.0000</v>
          </cell>
          <cell r="J2202" t="str">
            <v>125.0000</v>
          </cell>
          <cell r="K2202" t="str">
            <v>425.0000</v>
          </cell>
          <cell r="L2202" t="str">
            <v>1.0000</v>
          </cell>
          <cell r="M2202" t="str">
            <v>2.8000</v>
          </cell>
          <cell r="N2202" t="str">
            <v>0.2100</v>
          </cell>
          <cell r="O2202" t="str">
            <v>0.7100</v>
          </cell>
          <cell r="P2202" t="str">
            <v>2.8000</v>
          </cell>
          <cell r="Q2202" t="str">
            <v>2.8000</v>
          </cell>
          <cell r="R2202" t="str">
            <v>2.8000</v>
          </cell>
          <cell r="S2202" t="str">
            <v>2.8000</v>
          </cell>
        </row>
        <row r="2203">
          <cell r="A2203" t="str">
            <v>AGW011135244400LocalConsumption</v>
          </cell>
          <cell r="B2203" t="str">
            <v>48.0300</v>
          </cell>
          <cell r="C2203" t="str">
            <v>206.0100</v>
          </cell>
          <cell r="D2203" t="str">
            <v>98.9900</v>
          </cell>
          <cell r="E2203" t="str">
            <v>5.0000</v>
          </cell>
          <cell r="F2203" t="str">
            <v>105.0000</v>
          </cell>
          <cell r="G2203" t="str">
            <v>11.0000</v>
          </cell>
          <cell r="H2203" t="str">
            <v>4687.6308</v>
          </cell>
          <cell r="I2203" t="str">
            <v>32.5300</v>
          </cell>
          <cell r="J2203" t="str">
            <v>124.0000</v>
          </cell>
          <cell r="K2203" t="str">
            <v>419.0000</v>
          </cell>
          <cell r="L2203" t="str">
            <v>89.0000</v>
          </cell>
          <cell r="M2203" t="str">
            <v>124.9400</v>
          </cell>
          <cell r="N2203" t="str">
            <v>20.5900</v>
          </cell>
          <cell r="O2203" t="str">
            <v>53.0000</v>
          </cell>
          <cell r="P2203" t="str">
            <v>125.0000</v>
          </cell>
          <cell r="Q2203" t="str">
            <v>8.0000</v>
          </cell>
          <cell r="R2203" t="str">
            <v>113.0000</v>
          </cell>
          <cell r="S2203" t="str">
            <v>45863.3700</v>
          </cell>
        </row>
        <row r="2204">
          <cell r="A2204" t="str">
            <v>AGW011135244400OpeningStocks</v>
          </cell>
          <cell r="B2204" t="str">
            <v>63.6400</v>
          </cell>
          <cell r="C2204" t="str">
            <v>990.5900</v>
          </cell>
          <cell r="D2204" t="str">
            <v>1009.5900</v>
          </cell>
          <cell r="E2204" t="str">
            <v>1010.5900</v>
          </cell>
          <cell r="F2204" t="str">
            <v>1005.5900</v>
          </cell>
          <cell r="G2204" t="str">
            <v>900.5900</v>
          </cell>
          <cell r="H2204" t="str">
            <v>889.5900</v>
          </cell>
          <cell r="I2204" t="str">
            <v>889.5900</v>
          </cell>
          <cell r="J2204" t="str">
            <v>1007.0700</v>
          </cell>
          <cell r="K2204" t="str">
            <v>1008.0700</v>
          </cell>
          <cell r="L2204" t="str">
            <v>1014.0700</v>
          </cell>
          <cell r="M2204" t="str">
            <v>925.0700</v>
          </cell>
          <cell r="N2204" t="str">
            <v>800.1300</v>
          </cell>
          <cell r="O2204" t="str">
            <v>779.5400</v>
          </cell>
          <cell r="P2204" t="str">
            <v>726.5400</v>
          </cell>
          <cell r="Q2204" t="str">
            <v>601.5400</v>
          </cell>
          <cell r="R2204" t="str">
            <v>593.5400</v>
          </cell>
          <cell r="S2204" t="str">
            <v>480.5400</v>
          </cell>
        </row>
        <row r="2205">
          <cell r="A2205" t="str">
            <v>AGW011135244400PlannedSales</v>
          </cell>
          <cell r="B2205" t="str">
            <v>48.0300</v>
          </cell>
          <cell r="C2205" t="str">
            <v>206.0100</v>
          </cell>
          <cell r="D2205" t="str">
            <v>98.9900</v>
          </cell>
          <cell r="E2205" t="str">
            <v>5.0000</v>
          </cell>
          <cell r="F2205" t="str">
            <v>105.0000</v>
          </cell>
          <cell r="G2205" t="str">
            <v>11.0000</v>
          </cell>
          <cell r="H2205" t="str">
            <v>288.0500</v>
          </cell>
          <cell r="I2205" t="str">
            <v>32.5300</v>
          </cell>
          <cell r="J2205" t="str">
            <v>124.0000</v>
          </cell>
          <cell r="K2205" t="str">
            <v>419.0000</v>
          </cell>
          <cell r="L2205" t="str">
            <v>89.0000</v>
          </cell>
          <cell r="M2205" t="str">
            <v>124.9400</v>
          </cell>
          <cell r="N2205" t="str">
            <v>20.5900</v>
          </cell>
          <cell r="O2205" t="str">
            <v>53.0000</v>
          </cell>
          <cell r="P2205" t="str">
            <v>125.0000</v>
          </cell>
          <cell r="Q2205" t="str">
            <v>8.0000</v>
          </cell>
          <cell r="R2205" t="str">
            <v>113.0000</v>
          </cell>
          <cell r="S2205" t="str">
            <v>79.0000</v>
          </cell>
        </row>
        <row r="2206">
          <cell r="A2206" t="str">
            <v>AGW011135244400RequestedSales</v>
          </cell>
          <cell r="B2206" t="str">
            <v>48.0300</v>
          </cell>
          <cell r="C2206" t="str">
            <v>206.0100</v>
          </cell>
          <cell r="D2206" t="str">
            <v>98.9900</v>
          </cell>
          <cell r="E2206" t="str">
            <v>5.0000</v>
          </cell>
          <cell r="F2206" t="str">
            <v>105.0000</v>
          </cell>
          <cell r="G2206" t="str">
            <v>11.0000</v>
          </cell>
          <cell r="H2206" t="str">
            <v>8.1800</v>
          </cell>
          <cell r="I2206" t="str">
            <v>32.5300</v>
          </cell>
          <cell r="J2206" t="str">
            <v>124.0000</v>
          </cell>
          <cell r="K2206" t="str">
            <v>419.0000</v>
          </cell>
          <cell r="L2206" t="str">
            <v>89.0000</v>
          </cell>
          <cell r="M2206" t="str">
            <v>124.9400</v>
          </cell>
          <cell r="N2206" t="str">
            <v>20.5900</v>
          </cell>
          <cell r="O2206" t="str">
            <v>53.0000</v>
          </cell>
          <cell r="P2206" t="str">
            <v>125.0000</v>
          </cell>
          <cell r="Q2206" t="str">
            <v>8.0000</v>
          </cell>
          <cell r="R2206" t="str">
            <v>113.0000</v>
          </cell>
          <cell r="S2206" t="str">
            <v>109.0000</v>
          </cell>
        </row>
        <row r="2207">
          <cell r="A2207" t="str">
            <v>AGW011135244400TotalSupply</v>
          </cell>
          <cell r="B2207" t="str">
            <v>975.0000</v>
          </cell>
          <cell r="C2207" t="str">
            <v>225.0000</v>
          </cell>
          <cell r="D2207" t="str">
            <v>100.0000</v>
          </cell>
          <cell r="E2207" t="str">
            <v>143.0000</v>
          </cell>
          <cell r="F2207" t="str">
            <v>106.0000</v>
          </cell>
          <cell r="G2207" t="str">
            <v>29.0000</v>
          </cell>
          <cell r="H2207" t="str">
            <v>81.5300</v>
          </cell>
          <cell r="I2207" t="str">
            <v>150.0000</v>
          </cell>
          <cell r="J2207" t="str">
            <v>125.0000</v>
          </cell>
          <cell r="K2207" t="str">
            <v>425.0000</v>
          </cell>
          <cell r="L2207" t="str">
            <v>155.0000</v>
          </cell>
          <cell r="M2207" t="str">
            <v>72.0000</v>
          </cell>
          <cell r="N2207" t="str">
            <v>32.0000</v>
          </cell>
          <cell r="O2207" t="str">
            <v>52.0000</v>
          </cell>
          <cell r="P2207" t="str">
            <v>94.0000</v>
          </cell>
          <cell r="Q2207" t="str">
            <v>152.0000</v>
          </cell>
          <cell r="R2207" t="str">
            <v>197.0000</v>
          </cell>
          <cell r="S2207" t="str">
            <v>79.0000</v>
          </cell>
        </row>
        <row r="2208">
          <cell r="A2208" t="str">
            <v>AGW011135244400TotalTransfersIn</v>
          </cell>
          <cell r="B2208" t="str">
            <v>975.0000</v>
          </cell>
          <cell r="C2208" t="str">
            <v>225.0000</v>
          </cell>
          <cell r="D2208" t="str">
            <v>100.0000</v>
          </cell>
          <cell r="E2208" t="str">
            <v>81.5300</v>
          </cell>
          <cell r="F2208" t="str">
            <v>81.5300</v>
          </cell>
          <cell r="G2208" t="str">
            <v>81.5300</v>
          </cell>
          <cell r="H2208" t="str">
            <v>81.5300</v>
          </cell>
          <cell r="I2208" t="str">
            <v>150.0000</v>
          </cell>
          <cell r="J2208" t="str">
            <v>125.0000</v>
          </cell>
          <cell r="K2208" t="str">
            <v>425.0000</v>
          </cell>
          <cell r="L2208" t="str">
            <v>164.0000</v>
          </cell>
          <cell r="M2208" t="str">
            <v>137.0000</v>
          </cell>
          <cell r="N2208" t="str">
            <v>129.0000</v>
          </cell>
          <cell r="O2208" t="str">
            <v>129.0000</v>
          </cell>
          <cell r="P2208" t="str">
            <v>129.0000</v>
          </cell>
          <cell r="Q2208" t="str">
            <v>129.0000</v>
          </cell>
          <cell r="R2208" t="str">
            <v>129.0000</v>
          </cell>
          <cell r="S2208" t="str">
            <v>129.0000</v>
          </cell>
        </row>
        <row r="2209">
          <cell r="A2209" t="str">
            <v>AGW011135244400TotalUsage</v>
          </cell>
          <cell r="B2209" t="str">
            <v>48.0500</v>
          </cell>
          <cell r="C2209" t="str">
            <v>206.0000</v>
          </cell>
          <cell r="D2209" t="str">
            <v>99.0000</v>
          </cell>
          <cell r="E2209" t="str">
            <v>5.0000</v>
          </cell>
          <cell r="F2209" t="str">
            <v>105.0000</v>
          </cell>
          <cell r="G2209" t="str">
            <v>11.0000</v>
          </cell>
          <cell r="H2209" t="str">
            <v>81.5300</v>
          </cell>
          <cell r="I2209" t="str">
            <v>32.5300</v>
          </cell>
          <cell r="J2209" t="str">
            <v>124.0000</v>
          </cell>
          <cell r="K2209" t="str">
            <v>419.0000</v>
          </cell>
          <cell r="L2209" t="str">
            <v>89.0000</v>
          </cell>
          <cell r="M2209" t="str">
            <v>124.9400</v>
          </cell>
          <cell r="N2209" t="str">
            <v>20.5900</v>
          </cell>
          <cell r="O2209" t="str">
            <v>53.0000</v>
          </cell>
          <cell r="P2209" t="str">
            <v>125.0000</v>
          </cell>
          <cell r="Q2209" t="str">
            <v>8.0000</v>
          </cell>
          <cell r="R2209" t="str">
            <v>113.0000</v>
          </cell>
          <cell r="S2209" t="str">
            <v>787.2000</v>
          </cell>
        </row>
        <row r="2210">
          <cell r="A2210" t="str">
            <v>AGW011143044400ClosingMatCost</v>
          </cell>
          <cell r="B2210" t="str">
            <v>7636.3344</v>
          </cell>
          <cell r="C2210" t="str">
            <v>7636.3344</v>
          </cell>
          <cell r="D2210" t="str">
            <v>7636.3344</v>
          </cell>
          <cell r="E2210" t="str">
            <v>7636.3344</v>
          </cell>
          <cell r="F2210" t="str">
            <v>7636.3344</v>
          </cell>
          <cell r="G2210" t="str">
            <v>7636.3344</v>
          </cell>
          <cell r="H2210" t="str">
            <v>7636.3344</v>
          </cell>
          <cell r="I2210" t="str">
            <v>7636.3344</v>
          </cell>
          <cell r="J2210" t="str">
            <v>7636.3344</v>
          </cell>
          <cell r="K2210" t="str">
            <v>7636.3344</v>
          </cell>
          <cell r="L2210" t="str">
            <v>7636.3344</v>
          </cell>
          <cell r="M2210" t="str">
            <v>7636.3344</v>
          </cell>
          <cell r="N2210" t="str">
            <v>7632.9495</v>
          </cell>
          <cell r="O2210" t="str">
            <v>7632.9495</v>
          </cell>
          <cell r="P2210" t="str">
            <v>7632.9495</v>
          </cell>
          <cell r="Q2210" t="str">
            <v>7632.9495</v>
          </cell>
          <cell r="R2210" t="str">
            <v>7632.9495</v>
          </cell>
          <cell r="S2210" t="str">
            <v>7632.9495</v>
          </cell>
        </row>
        <row r="2211">
          <cell r="A2211" t="str">
            <v>AGW011143044400ClosingStocks</v>
          </cell>
          <cell r="B2211" t="str">
            <v>22.5600</v>
          </cell>
          <cell r="C2211" t="str">
            <v>22.5600</v>
          </cell>
          <cell r="D2211" t="str">
            <v>22.5600</v>
          </cell>
          <cell r="E2211" t="str">
            <v>22.5600</v>
          </cell>
          <cell r="F2211" t="str">
            <v>22.5600</v>
          </cell>
          <cell r="G2211" t="str">
            <v>22.5600</v>
          </cell>
          <cell r="H2211" t="str">
            <v>22.5600</v>
          </cell>
          <cell r="I2211" t="str">
            <v>22.5600</v>
          </cell>
          <cell r="J2211" t="str">
            <v>22.5600</v>
          </cell>
          <cell r="K2211" t="str">
            <v>22.5600</v>
          </cell>
          <cell r="L2211" t="str">
            <v>22.5600</v>
          </cell>
          <cell r="M2211" t="str">
            <v>22.5600</v>
          </cell>
          <cell r="N2211" t="str">
            <v>22.5500</v>
          </cell>
          <cell r="O2211" t="str">
            <v>22.5500</v>
          </cell>
          <cell r="P2211" t="str">
            <v>22.5500</v>
          </cell>
          <cell r="Q2211" t="str">
            <v>22.5500</v>
          </cell>
          <cell r="R2211" t="str">
            <v>22.5500</v>
          </cell>
          <cell r="S2211" t="str">
            <v>22.5500</v>
          </cell>
        </row>
        <row r="2212">
          <cell r="A2212" t="str">
            <v>AGW011143044400IncomingBODPB01GW01BR</v>
          </cell>
          <cell r="B2212" t="str">
            <v>25.0000</v>
          </cell>
          <cell r="C2212" t="str">
            <v>1025.0000</v>
          </cell>
          <cell r="D2212" t="str">
            <v>30907.3512</v>
          </cell>
          <cell r="E2212" t="str">
            <v>30907.3512</v>
          </cell>
          <cell r="F2212" t="str">
            <v>250.0000</v>
          </cell>
          <cell r="G2212" t="str">
            <v>30907.3512</v>
          </cell>
          <cell r="H2212" t="str">
            <v>30907.3512</v>
          </cell>
          <cell r="I2212" t="str">
            <v>275.0000</v>
          </cell>
          <cell r="J2212" t="str">
            <v>50.0000</v>
          </cell>
          <cell r="K2212" t="str">
            <v>96.0000</v>
          </cell>
          <cell r="L2212" t="str">
            <v>128.0000</v>
          </cell>
          <cell r="M2212" t="str">
            <v>64.0000</v>
          </cell>
          <cell r="N2212" t="str">
            <v>75.0000</v>
          </cell>
          <cell r="O2212" t="str">
            <v>100.0000</v>
          </cell>
          <cell r="P2212" t="str">
            <v>30907.3512</v>
          </cell>
          <cell r="Q2212" t="str">
            <v>200.0000</v>
          </cell>
          <cell r="R2212" t="str">
            <v>125.0000</v>
          </cell>
          <cell r="S2212" t="str">
            <v>100.0000</v>
          </cell>
        </row>
        <row r="2213">
          <cell r="A2213" t="str">
            <v>AGW011143044400LocalConsumption</v>
          </cell>
          <cell r="B2213" t="str">
            <v>2.4400</v>
          </cell>
          <cell r="C2213" t="str">
            <v>9.0000</v>
          </cell>
          <cell r="D2213" t="str">
            <v>39.1900</v>
          </cell>
          <cell r="E2213" t="str">
            <v>120.0000</v>
          </cell>
          <cell r="F2213" t="str">
            <v>65.0000</v>
          </cell>
          <cell r="G2213" t="str">
            <v>90.0000</v>
          </cell>
          <cell r="H2213" t="str">
            <v>81.5300</v>
          </cell>
          <cell r="I2213" t="str">
            <v>322.0000</v>
          </cell>
          <cell r="J2213" t="str">
            <v>69.7600</v>
          </cell>
          <cell r="K2213" t="str">
            <v>58.0000</v>
          </cell>
          <cell r="L2213" t="str">
            <v>155.0000</v>
          </cell>
          <cell r="M2213" t="str">
            <v>72.0000</v>
          </cell>
          <cell r="N2213" t="str">
            <v>71.0000</v>
          </cell>
          <cell r="O2213" t="str">
            <v>98.0000</v>
          </cell>
          <cell r="P2213" t="str">
            <v>18.0000</v>
          </cell>
          <cell r="Q2213" t="str">
            <v>197.0000</v>
          </cell>
          <cell r="R2213" t="str">
            <v>118.0000</v>
          </cell>
          <cell r="S2213" t="str">
            <v>112.0000</v>
          </cell>
        </row>
        <row r="2214">
          <cell r="A2214" t="str">
            <v>AGW011143044400OpeningStocks</v>
          </cell>
          <cell r="B2214" t="str">
            <v>28.6100</v>
          </cell>
          <cell r="C2214" t="str">
            <v>22.5600</v>
          </cell>
          <cell r="D2214" t="str">
            <v>22.5600</v>
          </cell>
          <cell r="E2214" t="str">
            <v>22.5600</v>
          </cell>
          <cell r="F2214" t="str">
            <v>22.5600</v>
          </cell>
          <cell r="G2214" t="str">
            <v>22.5600</v>
          </cell>
          <cell r="H2214" t="str">
            <v>22.5600</v>
          </cell>
          <cell r="I2214" t="str">
            <v>22.5600</v>
          </cell>
          <cell r="J2214" t="str">
            <v>22.5600</v>
          </cell>
          <cell r="K2214" t="str">
            <v>22.5600</v>
          </cell>
          <cell r="L2214" t="str">
            <v>22.5600</v>
          </cell>
          <cell r="M2214" t="str">
            <v>22.5600</v>
          </cell>
          <cell r="N2214" t="str">
            <v>22.5600</v>
          </cell>
          <cell r="O2214" t="str">
            <v>22.5500</v>
          </cell>
          <cell r="P2214" t="str">
            <v>22.5500</v>
          </cell>
          <cell r="Q2214" t="str">
            <v>22.5500</v>
          </cell>
          <cell r="R2214" t="str">
            <v>22.5500</v>
          </cell>
          <cell r="S2214" t="str">
            <v>22.5500</v>
          </cell>
        </row>
        <row r="2215">
          <cell r="A2215" t="str">
            <v>AGW011143044400PlannedSales</v>
          </cell>
          <cell r="B2215" t="str">
            <v>2.4400</v>
          </cell>
          <cell r="C2215" t="str">
            <v>35.1500</v>
          </cell>
          <cell r="D2215" t="str">
            <v>39.1900</v>
          </cell>
          <cell r="E2215" t="str">
            <v>120.0000</v>
          </cell>
          <cell r="F2215" t="str">
            <v>65.0000</v>
          </cell>
          <cell r="G2215" t="str">
            <v>90.0000</v>
          </cell>
          <cell r="H2215" t="str">
            <v>154.0000</v>
          </cell>
          <cell r="I2215" t="str">
            <v>31.0300</v>
          </cell>
          <cell r="J2215" t="str">
            <v>69.7600</v>
          </cell>
          <cell r="K2215" t="str">
            <v>49.7500</v>
          </cell>
          <cell r="L2215" t="str">
            <v>196.2600</v>
          </cell>
          <cell r="M2215" t="str">
            <v>165.9100</v>
          </cell>
          <cell r="N2215" t="str">
            <v>71.0000</v>
          </cell>
          <cell r="O2215" t="str">
            <v>98.0000</v>
          </cell>
          <cell r="P2215" t="str">
            <v>18.0000</v>
          </cell>
          <cell r="Q2215" t="str">
            <v>197.0000</v>
          </cell>
          <cell r="R2215" t="str">
            <v>118.0000</v>
          </cell>
          <cell r="S2215" t="str">
            <v>112.0000</v>
          </cell>
        </row>
        <row r="2216">
          <cell r="A2216" t="str">
            <v>AGW011143044400RequestedSales</v>
          </cell>
          <cell r="B2216" t="str">
            <v>2.4400</v>
          </cell>
          <cell r="C2216" t="str">
            <v>35.1500</v>
          </cell>
          <cell r="D2216" t="str">
            <v>39.1900</v>
          </cell>
          <cell r="E2216" t="str">
            <v>25.0000</v>
          </cell>
          <cell r="F2216" t="str">
            <v>65.0000</v>
          </cell>
          <cell r="G2216" t="str">
            <v>90.0000</v>
          </cell>
          <cell r="H2216" t="str">
            <v>154.0000</v>
          </cell>
          <cell r="I2216" t="str">
            <v>31.0300</v>
          </cell>
          <cell r="J2216" t="str">
            <v>69.7600</v>
          </cell>
          <cell r="K2216" t="str">
            <v>25.0000</v>
          </cell>
          <cell r="L2216" t="str">
            <v>196.2600</v>
          </cell>
          <cell r="M2216" t="str">
            <v>25.0000</v>
          </cell>
          <cell r="N2216" t="str">
            <v>25.0000</v>
          </cell>
          <cell r="O2216" t="str">
            <v>98.0000</v>
          </cell>
          <cell r="P2216" t="str">
            <v>18.0000</v>
          </cell>
          <cell r="Q2216" t="str">
            <v>197.0000</v>
          </cell>
          <cell r="R2216" t="str">
            <v>118.0000</v>
          </cell>
          <cell r="S2216" t="str">
            <v>112.0000</v>
          </cell>
        </row>
        <row r="2217">
          <cell r="A2217" t="str">
            <v>AGW011143044400TotalSupply</v>
          </cell>
          <cell r="B2217" t="str">
            <v>25.0000</v>
          </cell>
          <cell r="C2217" t="str">
            <v>1025.0000</v>
          </cell>
          <cell r="D2217" t="str">
            <v>12.1700</v>
          </cell>
          <cell r="E2217" t="str">
            <v>4.6000</v>
          </cell>
          <cell r="F2217" t="str">
            <v>250.0000</v>
          </cell>
          <cell r="G2217" t="str">
            <v>1.0000</v>
          </cell>
          <cell r="H2217" t="str">
            <v>3.4100</v>
          </cell>
          <cell r="I2217" t="str">
            <v>275.0000</v>
          </cell>
          <cell r="J2217" t="str">
            <v>50.0000</v>
          </cell>
          <cell r="K2217" t="str">
            <v>50.0000</v>
          </cell>
          <cell r="L2217" t="str">
            <v>200.0000</v>
          </cell>
          <cell r="M2217" t="str">
            <v>175.0000</v>
          </cell>
          <cell r="N2217" t="str">
            <v>75.0000</v>
          </cell>
          <cell r="O2217" t="str">
            <v>100.0000</v>
          </cell>
          <cell r="P2217" t="str">
            <v>2.6600</v>
          </cell>
          <cell r="Q2217" t="str">
            <v>200.0000</v>
          </cell>
          <cell r="R2217" t="str">
            <v>125.0000</v>
          </cell>
          <cell r="S2217" t="str">
            <v>100.0000</v>
          </cell>
        </row>
        <row r="2218">
          <cell r="A2218" t="str">
            <v>AGW011143044400TotalTransfersIn</v>
          </cell>
          <cell r="B2218" t="str">
            <v>25.0000</v>
          </cell>
          <cell r="C2218" t="str">
            <v>1025.0000</v>
          </cell>
          <cell r="D2218" t="str">
            <v>35.5000</v>
          </cell>
          <cell r="E2218" t="str">
            <v>23.3200</v>
          </cell>
          <cell r="F2218" t="str">
            <v>250.0000</v>
          </cell>
          <cell r="G2218" t="str">
            <v>39.8700</v>
          </cell>
          <cell r="H2218" t="str">
            <v>38.8700</v>
          </cell>
          <cell r="I2218" t="str">
            <v>275.0000</v>
          </cell>
          <cell r="J2218" t="str">
            <v>50.0000</v>
          </cell>
          <cell r="K2218" t="str">
            <v>50.0000</v>
          </cell>
          <cell r="L2218" t="str">
            <v>200.0000</v>
          </cell>
          <cell r="M2218" t="str">
            <v>175.0000</v>
          </cell>
          <cell r="N2218" t="str">
            <v>75.0000</v>
          </cell>
          <cell r="O2218" t="str">
            <v>100.0000</v>
          </cell>
          <cell r="P2218" t="str">
            <v>29.0000</v>
          </cell>
          <cell r="Q2218" t="str">
            <v>200.0000</v>
          </cell>
          <cell r="R2218" t="str">
            <v>125.0000</v>
          </cell>
          <cell r="S2218" t="str">
            <v>100.0000</v>
          </cell>
        </row>
        <row r="2219">
          <cell r="A2219" t="str">
            <v>AGW011143044400TotalUsage</v>
          </cell>
          <cell r="B2219" t="str">
            <v>2.4400</v>
          </cell>
          <cell r="C2219" t="str">
            <v>35.1500</v>
          </cell>
          <cell r="D2219" t="str">
            <v>39.1800</v>
          </cell>
          <cell r="E2219" t="str">
            <v>120.0000</v>
          </cell>
          <cell r="F2219" t="str">
            <v>65.0000</v>
          </cell>
          <cell r="G2219" t="str">
            <v>90.0000</v>
          </cell>
          <cell r="H2219" t="str">
            <v>154.0000</v>
          </cell>
          <cell r="I2219" t="str">
            <v>31.0300</v>
          </cell>
          <cell r="J2219" t="str">
            <v>69.7600</v>
          </cell>
          <cell r="K2219" t="str">
            <v>49.7500</v>
          </cell>
          <cell r="L2219" t="str">
            <v>196.2600</v>
          </cell>
          <cell r="M2219" t="str">
            <v>165.9100</v>
          </cell>
          <cell r="N2219" t="str">
            <v>71.0000</v>
          </cell>
          <cell r="O2219" t="str">
            <v>98.0000</v>
          </cell>
          <cell r="P2219" t="str">
            <v>18.0000</v>
          </cell>
          <cell r="Q2219" t="str">
            <v>197.0000</v>
          </cell>
          <cell r="R2219" t="str">
            <v>118.0000</v>
          </cell>
          <cell r="S2219" t="str">
            <v>112.0000</v>
          </cell>
        </row>
        <row r="2220">
          <cell r="A2220" t="str">
            <v>AGW011156544400ClosingMatCost</v>
          </cell>
          <cell r="B2220" t="str">
            <v>4031.7236</v>
          </cell>
          <cell r="C2220" t="str">
            <v>4031.7236</v>
          </cell>
          <cell r="D2220" t="str">
            <v>4031.7236</v>
          </cell>
          <cell r="E2220" t="str">
            <v>4031.7236</v>
          </cell>
          <cell r="F2220" t="str">
            <v>4031.7236</v>
          </cell>
          <cell r="G2220" t="str">
            <v>4031.7236</v>
          </cell>
          <cell r="H2220" t="str">
            <v>4031.7236</v>
          </cell>
          <cell r="I2220" t="str">
            <v>4031.7236</v>
          </cell>
          <cell r="J2220" t="str">
            <v>4031.7236</v>
          </cell>
          <cell r="K2220" t="str">
            <v>4031.7236</v>
          </cell>
          <cell r="L2220" t="str">
            <v>4031.7236</v>
          </cell>
          <cell r="M2220" t="str">
            <v>3076.5020</v>
          </cell>
          <cell r="N2220" t="str">
            <v>6247.6656</v>
          </cell>
          <cell r="O2220" t="str">
            <v>6247.6656</v>
          </cell>
          <cell r="P2220" t="str">
            <v>6247.6656</v>
          </cell>
          <cell r="Q2220" t="str">
            <v>6247.6656</v>
          </cell>
          <cell r="R2220" t="str">
            <v>6247.6656</v>
          </cell>
          <cell r="S2220" t="str">
            <v>6247.6656</v>
          </cell>
        </row>
        <row r="2221">
          <cell r="A2221" t="str">
            <v>AGW011156544400ClosingStocks</v>
          </cell>
          <cell r="B2221" t="str">
            <v>9.3700</v>
          </cell>
          <cell r="C2221" t="str">
            <v>9.3700</v>
          </cell>
          <cell r="D2221" t="str">
            <v>9.3700</v>
          </cell>
          <cell r="E2221" t="str">
            <v>9.3700</v>
          </cell>
          <cell r="F2221" t="str">
            <v>9.3700</v>
          </cell>
          <cell r="G2221" t="str">
            <v>9.3700</v>
          </cell>
          <cell r="H2221" t="str">
            <v>9.3700</v>
          </cell>
          <cell r="I2221" t="str">
            <v>9.3700</v>
          </cell>
          <cell r="J2221" t="str">
            <v>9.3700</v>
          </cell>
          <cell r="K2221" t="str">
            <v>9.3700</v>
          </cell>
          <cell r="L2221" t="str">
            <v>9.3700</v>
          </cell>
          <cell r="M2221" t="str">
            <v>7.1500</v>
          </cell>
          <cell r="N2221" t="str">
            <v>14.5200</v>
          </cell>
          <cell r="O2221" t="str">
            <v>14.5200</v>
          </cell>
          <cell r="P2221" t="str">
            <v>14.5200</v>
          </cell>
          <cell r="Q2221" t="str">
            <v>14.5200</v>
          </cell>
          <cell r="R2221" t="str">
            <v>14.5200</v>
          </cell>
          <cell r="S2221" t="str">
            <v>14.5200</v>
          </cell>
        </row>
        <row r="2222">
          <cell r="A2222" t="str">
            <v>AGW011156544400IncomingBODPB01GW01BR</v>
          </cell>
          <cell r="B2222" t="str">
            <v>50.0000</v>
          </cell>
          <cell r="C2222" t="str">
            <v>50.0000</v>
          </cell>
          <cell r="D2222" t="str">
            <v>15830.2998</v>
          </cell>
          <cell r="E2222" t="str">
            <v>25.0000</v>
          </cell>
          <cell r="F2222" t="str">
            <v>12422.3096</v>
          </cell>
          <cell r="G2222" t="str">
            <v>18978.0391</v>
          </cell>
          <cell r="H2222" t="str">
            <v>18922.5898</v>
          </cell>
          <cell r="I2222" t="str">
            <v>2748.8899</v>
          </cell>
          <cell r="J2222" t="str">
            <v>25.0000</v>
          </cell>
          <cell r="K2222" t="str">
            <v>25.0000</v>
          </cell>
          <cell r="L2222" t="str">
            <v>18959.4492</v>
          </cell>
          <cell r="M2222" t="str">
            <v>25.0000</v>
          </cell>
          <cell r="N2222" t="str">
            <v>50.0000</v>
          </cell>
          <cell r="O2222" t="str">
            <v>18282.2500</v>
          </cell>
          <cell r="P2222" t="str">
            <v>16985.0508</v>
          </cell>
          <cell r="Q2222" t="str">
            <v>18922.4492</v>
          </cell>
          <cell r="R2222" t="str">
            <v>16957.4492</v>
          </cell>
          <cell r="S2222" t="str">
            <v>18952.7793</v>
          </cell>
        </row>
        <row r="2223">
          <cell r="A2223" t="str">
            <v>AGW011156544400LocalConsumption</v>
          </cell>
          <cell r="B2223" t="str">
            <v>41.3100</v>
          </cell>
          <cell r="C2223" t="str">
            <v>0.5100</v>
          </cell>
          <cell r="D2223" t="str">
            <v>12.1800</v>
          </cell>
          <cell r="E2223" t="str">
            <v>4.6000</v>
          </cell>
          <cell r="F2223" t="str">
            <v>3.8500</v>
          </cell>
          <cell r="G2223" t="str">
            <v>1.0000</v>
          </cell>
          <cell r="H2223" t="str">
            <v>3.4100</v>
          </cell>
          <cell r="I2223" t="str">
            <v>2.3300</v>
          </cell>
          <cell r="J2223" t="str">
            <v>12.8400</v>
          </cell>
          <cell r="K2223" t="str">
            <v>18.4400</v>
          </cell>
          <cell r="L2223" t="str">
            <v>0.3500</v>
          </cell>
          <cell r="M2223" t="str">
            <v>2.2200</v>
          </cell>
          <cell r="N2223" t="str">
            <v>42.6300</v>
          </cell>
          <cell r="O2223" t="str">
            <v>0.6800</v>
          </cell>
          <cell r="P2223" t="str">
            <v>2.6600</v>
          </cell>
          <cell r="Q2223" t="str">
            <v>1.5600</v>
          </cell>
          <cell r="R2223" t="str">
            <v>4.4200</v>
          </cell>
          <cell r="S2223" t="str">
            <v>4.9200</v>
          </cell>
        </row>
        <row r="2224">
          <cell r="A2224" t="str">
            <v>AGW011156544400OpeningStocks</v>
          </cell>
          <cell r="B2224" t="str">
            <v>0.6900</v>
          </cell>
          <cell r="C2224" t="str">
            <v>9.3700</v>
          </cell>
          <cell r="D2224" t="str">
            <v>9.3700</v>
          </cell>
          <cell r="E2224" t="str">
            <v>9.3700</v>
          </cell>
          <cell r="F2224" t="str">
            <v>9.3700</v>
          </cell>
          <cell r="G2224" t="str">
            <v>9.3700</v>
          </cell>
          <cell r="H2224" t="str">
            <v>9.3700</v>
          </cell>
          <cell r="I2224" t="str">
            <v>9.3700</v>
          </cell>
          <cell r="J2224" t="str">
            <v>9.3700</v>
          </cell>
          <cell r="K2224" t="str">
            <v>9.3700</v>
          </cell>
          <cell r="L2224" t="str">
            <v>9.3700</v>
          </cell>
          <cell r="M2224" t="str">
            <v>9.3700</v>
          </cell>
          <cell r="N2224" t="str">
            <v>7.1500</v>
          </cell>
          <cell r="O2224" t="str">
            <v>14.5200</v>
          </cell>
          <cell r="P2224" t="str">
            <v>14.5200</v>
          </cell>
          <cell r="Q2224" t="str">
            <v>14.5200</v>
          </cell>
          <cell r="R2224" t="str">
            <v>14.5200</v>
          </cell>
          <cell r="S2224" t="str">
            <v>14.5200</v>
          </cell>
        </row>
        <row r="2225">
          <cell r="A2225" t="str">
            <v>AGW011156544400PlannedSales</v>
          </cell>
          <cell r="B2225" t="str">
            <v>41.3100</v>
          </cell>
          <cell r="C2225" t="str">
            <v>0.5100</v>
          </cell>
          <cell r="D2225" t="str">
            <v>3.7300</v>
          </cell>
          <cell r="E2225" t="str">
            <v>10.6500</v>
          </cell>
          <cell r="F2225" t="str">
            <v>20.3200</v>
          </cell>
          <cell r="G2225" t="str">
            <v>11.2500</v>
          </cell>
          <cell r="H2225" t="str">
            <v>6.5200</v>
          </cell>
          <cell r="I2225" t="str">
            <v>2.3300</v>
          </cell>
          <cell r="J2225" t="str">
            <v>12.8400</v>
          </cell>
          <cell r="K2225" t="str">
            <v>18.4400</v>
          </cell>
          <cell r="L2225" t="str">
            <v>0.3500</v>
          </cell>
          <cell r="M2225" t="str">
            <v>2.2200</v>
          </cell>
          <cell r="N2225" t="str">
            <v>42.6300</v>
          </cell>
          <cell r="O2225" t="str">
            <v>0.6800</v>
          </cell>
          <cell r="P2225" t="str">
            <v>4.1000</v>
          </cell>
          <cell r="Q2225" t="str">
            <v>7.5500</v>
          </cell>
          <cell r="R2225" t="str">
            <v>16.2500</v>
          </cell>
          <cell r="S2225" t="str">
            <v>6.0400</v>
          </cell>
        </row>
        <row r="2226">
          <cell r="A2226" t="str">
            <v>AGW011156544400RequestedSales</v>
          </cell>
          <cell r="B2226" t="str">
            <v>41.3100</v>
          </cell>
          <cell r="C2226" t="str">
            <v>0.5100</v>
          </cell>
          <cell r="D2226" t="str">
            <v>1224.0000</v>
          </cell>
          <cell r="E2226" t="str">
            <v>25.0000</v>
          </cell>
          <cell r="F2226" t="str">
            <v>25.0000</v>
          </cell>
          <cell r="G2226" t="str">
            <v>1584.0000</v>
          </cell>
          <cell r="H2226" t="str">
            <v>25.0000</v>
          </cell>
          <cell r="I2226" t="str">
            <v>2.3300</v>
          </cell>
          <cell r="J2226" t="str">
            <v>12.8400</v>
          </cell>
          <cell r="K2226" t="str">
            <v>25.0000</v>
          </cell>
          <cell r="L2226" t="str">
            <v>25.0000</v>
          </cell>
          <cell r="M2226" t="str">
            <v>2.2200</v>
          </cell>
          <cell r="N2226" t="str">
            <v>42.6300</v>
          </cell>
          <cell r="O2226" t="str">
            <v>125.0000</v>
          </cell>
          <cell r="P2226" t="str">
            <v>2088.0000</v>
          </cell>
          <cell r="Q2226" t="str">
            <v>25.0000</v>
          </cell>
          <cell r="R2226" t="str">
            <v>25.0000</v>
          </cell>
        </row>
        <row r="2227">
          <cell r="A2227" t="str">
            <v>AGW011156544400TotalSupply</v>
          </cell>
          <cell r="B2227" t="str">
            <v>50.0000</v>
          </cell>
          <cell r="C2227" t="str">
            <v>141.3700</v>
          </cell>
          <cell r="D2227" t="str">
            <v>18.9200</v>
          </cell>
          <cell r="E2227" t="str">
            <v>18.0700</v>
          </cell>
          <cell r="F2227" t="str">
            <v>15.3300</v>
          </cell>
          <cell r="G2227" t="str">
            <v>9.0800</v>
          </cell>
          <cell r="H2227" t="str">
            <v>29.7200</v>
          </cell>
          <cell r="I2227" t="str">
            <v>13.9200</v>
          </cell>
          <cell r="J2227" t="str">
            <v>25.0000</v>
          </cell>
          <cell r="K2227" t="str">
            <v>17.7100</v>
          </cell>
          <cell r="L2227" t="str">
            <v>27.4700</v>
          </cell>
          <cell r="M2227" t="str">
            <v>44.8300</v>
          </cell>
          <cell r="N2227" t="str">
            <v>50.0000</v>
          </cell>
          <cell r="O2227" t="str">
            <v>111.6300</v>
          </cell>
          <cell r="P2227" t="str">
            <v>20.2800</v>
          </cell>
          <cell r="Q2227" t="str">
            <v>21.5500</v>
          </cell>
          <cell r="R2227" t="str">
            <v>16.3000</v>
          </cell>
          <cell r="S2227" t="str">
            <v>10.2100</v>
          </cell>
        </row>
        <row r="2228">
          <cell r="A2228" t="str">
            <v>AGW011156544400TotalTransfersIn</v>
          </cell>
          <cell r="B2228" t="str">
            <v>50.0000</v>
          </cell>
          <cell r="C2228" t="str">
            <v>14.0100</v>
          </cell>
          <cell r="D2228" t="str">
            <v>22.6600</v>
          </cell>
          <cell r="E2228" t="str">
            <v>3.7300</v>
          </cell>
          <cell r="F2228" t="str">
            <v>10.6500</v>
          </cell>
          <cell r="G2228" t="str">
            <v>20.3200</v>
          </cell>
          <cell r="H2228" t="str">
            <v>11.2500</v>
          </cell>
          <cell r="I2228" t="str">
            <v>6.5200</v>
          </cell>
          <cell r="J2228" t="str">
            <v>25.0000</v>
          </cell>
          <cell r="K2228" t="str">
            <v>3.5900</v>
          </cell>
          <cell r="L2228" t="str">
            <v>10.8900</v>
          </cell>
          <cell r="M2228" t="str">
            <v>8.4200</v>
          </cell>
          <cell r="N2228" t="str">
            <v>50.0000</v>
          </cell>
          <cell r="O2228" t="str">
            <v>11.0100</v>
          </cell>
          <cell r="P2228" t="str">
            <v>24.3800</v>
          </cell>
          <cell r="Q2228" t="str">
            <v>4.1000</v>
          </cell>
          <cell r="R2228" t="str">
            <v>7.5500</v>
          </cell>
          <cell r="S2228" t="str">
            <v>16.2500</v>
          </cell>
        </row>
        <row r="2229">
          <cell r="A2229" t="str">
            <v>AGW011156544400TotalUsage</v>
          </cell>
          <cell r="B2229" t="str">
            <v>41.3200</v>
          </cell>
          <cell r="C2229" t="str">
            <v>0.5100</v>
          </cell>
          <cell r="D2229" t="str">
            <v>18.9200</v>
          </cell>
          <cell r="E2229" t="str">
            <v>18.0700</v>
          </cell>
          <cell r="F2229" t="str">
            <v>15.3300</v>
          </cell>
          <cell r="G2229" t="str">
            <v>9.0800</v>
          </cell>
          <cell r="H2229" t="str">
            <v>29.7200</v>
          </cell>
          <cell r="I2229" t="str">
            <v>2.3300</v>
          </cell>
          <cell r="J2229" t="str">
            <v>12.8400</v>
          </cell>
          <cell r="K2229" t="str">
            <v>18.4400</v>
          </cell>
          <cell r="L2229" t="str">
            <v>0.3500</v>
          </cell>
          <cell r="M2229" t="str">
            <v>2.2200</v>
          </cell>
          <cell r="N2229" t="str">
            <v>42.6300</v>
          </cell>
          <cell r="O2229" t="str">
            <v>0.6800</v>
          </cell>
          <cell r="P2229" t="str">
            <v>20.2800</v>
          </cell>
          <cell r="Q2229" t="str">
            <v>21.5500</v>
          </cell>
          <cell r="R2229" t="str">
            <v>16.3000</v>
          </cell>
          <cell r="S2229" t="str">
            <v>10.2100</v>
          </cell>
        </row>
        <row r="2230">
          <cell r="A2230" t="str">
            <v>AGW011162544400ClosingMatCost</v>
          </cell>
          <cell r="B2230" t="str">
            <v>7692.5110</v>
          </cell>
          <cell r="C2230" t="str">
            <v>7647.8358</v>
          </cell>
          <cell r="D2230" t="str">
            <v>7499.8492</v>
          </cell>
          <cell r="E2230" t="str">
            <v>7499.8492</v>
          </cell>
          <cell r="F2230" t="str">
            <v>7499.8492</v>
          </cell>
          <cell r="G2230" t="str">
            <v>7499.8492</v>
          </cell>
          <cell r="H2230" t="str">
            <v>7499.8492</v>
          </cell>
          <cell r="I2230" t="str">
            <v>6807.3836</v>
          </cell>
          <cell r="J2230" t="str">
            <v>6807.3836</v>
          </cell>
          <cell r="K2230" t="str">
            <v>6807.3836</v>
          </cell>
          <cell r="L2230" t="str">
            <v>6807.3836</v>
          </cell>
          <cell r="M2230" t="str">
            <v>6528.1636</v>
          </cell>
          <cell r="N2230" t="str">
            <v>6525.3714</v>
          </cell>
          <cell r="O2230" t="str">
            <v>6466.7352</v>
          </cell>
          <cell r="P2230" t="str">
            <v>6268.4890</v>
          </cell>
          <cell r="Q2230" t="str">
            <v>6268.4890</v>
          </cell>
          <cell r="R2230" t="str">
            <v>6268.4890</v>
          </cell>
          <cell r="S2230" t="str">
            <v>6268.4890</v>
          </cell>
        </row>
        <row r="2231">
          <cell r="A2231" t="str">
            <v>AGW011162544400ClosingStocks</v>
          </cell>
          <cell r="B2231" t="str">
            <v>27.5500</v>
          </cell>
          <cell r="C2231" t="str">
            <v>27.3900</v>
          </cell>
          <cell r="D2231" t="str">
            <v>26.8600</v>
          </cell>
          <cell r="E2231" t="str">
            <v>26.8600</v>
          </cell>
          <cell r="F2231" t="str">
            <v>26.8600</v>
          </cell>
          <cell r="G2231" t="str">
            <v>26.8600</v>
          </cell>
          <cell r="H2231" t="str">
            <v>26.8600</v>
          </cell>
          <cell r="I2231" t="str">
            <v>24.3800</v>
          </cell>
          <cell r="J2231" t="str">
            <v>24.3800</v>
          </cell>
          <cell r="K2231" t="str">
            <v>24.3800</v>
          </cell>
          <cell r="L2231" t="str">
            <v>24.3800</v>
          </cell>
          <cell r="M2231" t="str">
            <v>23.3800</v>
          </cell>
          <cell r="N2231" t="str">
            <v>23.3700</v>
          </cell>
          <cell r="O2231" t="str">
            <v>23.1600</v>
          </cell>
          <cell r="P2231" t="str">
            <v>22.4500</v>
          </cell>
          <cell r="Q2231" t="str">
            <v>22.4500</v>
          </cell>
          <cell r="R2231" t="str">
            <v>22.4500</v>
          </cell>
          <cell r="S2231" t="str">
            <v>22.4500</v>
          </cell>
        </row>
        <row r="2232">
          <cell r="A2232" t="str">
            <v>AGW011162544400LocalConsumption</v>
          </cell>
          <cell r="B2232" t="str">
            <v>18.7200</v>
          </cell>
          <cell r="C2232" t="str">
            <v>0.1700</v>
          </cell>
          <cell r="D2232" t="str">
            <v>0.5400</v>
          </cell>
          <cell r="E2232" t="str">
            <v>25.0000</v>
          </cell>
          <cell r="F2232" t="str">
            <v>25.0000</v>
          </cell>
          <cell r="G2232" t="str">
            <v>50.0000</v>
          </cell>
          <cell r="H2232" t="str">
            <v>25.0000</v>
          </cell>
          <cell r="I2232" t="str">
            <v>2.4800</v>
          </cell>
          <cell r="J2232" t="str">
            <v>150.0000</v>
          </cell>
          <cell r="K2232" t="str">
            <v>25.0000</v>
          </cell>
          <cell r="L2232" t="str">
            <v>25.0000</v>
          </cell>
          <cell r="M2232" t="str">
            <v>1.0000</v>
          </cell>
          <cell r="N2232" t="str">
            <v>125.0000</v>
          </cell>
          <cell r="O2232" t="str">
            <v>0.2100</v>
          </cell>
          <cell r="P2232" t="str">
            <v>0.7100</v>
          </cell>
          <cell r="Q2232" t="str">
            <v>25.0000</v>
          </cell>
          <cell r="R2232" t="str">
            <v>25.0000</v>
          </cell>
        </row>
        <row r="2233">
          <cell r="A2233" t="str">
            <v>AGW011162544400OpeningStocks</v>
          </cell>
          <cell r="B2233" t="str">
            <v>46.2900</v>
          </cell>
          <cell r="C2233" t="str">
            <v>27.5500</v>
          </cell>
          <cell r="D2233" t="str">
            <v>27.3900</v>
          </cell>
          <cell r="E2233" t="str">
            <v>26.8600</v>
          </cell>
          <cell r="F2233" t="str">
            <v>26.8600</v>
          </cell>
          <cell r="G2233" t="str">
            <v>26.8600</v>
          </cell>
          <cell r="H2233" t="str">
            <v>26.8600</v>
          </cell>
          <cell r="I2233" t="str">
            <v>26.8600</v>
          </cell>
          <cell r="J2233" t="str">
            <v>24.3800</v>
          </cell>
          <cell r="K2233" t="str">
            <v>24.3800</v>
          </cell>
          <cell r="L2233" t="str">
            <v>24.3800</v>
          </cell>
          <cell r="M2233" t="str">
            <v>24.3800</v>
          </cell>
          <cell r="N2233" t="str">
            <v>23.3800</v>
          </cell>
          <cell r="O2233" t="str">
            <v>23.3700</v>
          </cell>
          <cell r="P2233" t="str">
            <v>23.1600</v>
          </cell>
          <cell r="Q2233" t="str">
            <v>22.4500</v>
          </cell>
          <cell r="R2233" t="str">
            <v>22.4500</v>
          </cell>
          <cell r="S2233" t="str">
            <v>22.4500</v>
          </cell>
        </row>
        <row r="2234">
          <cell r="A2234" t="str">
            <v>AGW011162544400PlannedSales</v>
          </cell>
          <cell r="B2234" t="str">
            <v>18.7200</v>
          </cell>
          <cell r="C2234" t="str">
            <v>0.1700</v>
          </cell>
          <cell r="D2234" t="str">
            <v>0.5400</v>
          </cell>
          <cell r="E2234" t="str">
            <v>9.0200</v>
          </cell>
          <cell r="F2234" t="str">
            <v>9.7200</v>
          </cell>
          <cell r="G2234" t="str">
            <v>7.7200</v>
          </cell>
          <cell r="H2234" t="str">
            <v>7.7200</v>
          </cell>
          <cell r="I2234" t="str">
            <v>2.4800</v>
          </cell>
          <cell r="J2234" t="str">
            <v>7.5400</v>
          </cell>
          <cell r="K2234" t="str">
            <v>13.7700</v>
          </cell>
          <cell r="L2234" t="str">
            <v>3.4600</v>
          </cell>
          <cell r="M2234" t="str">
            <v>1.0000</v>
          </cell>
          <cell r="N2234" t="str">
            <v>21.0500</v>
          </cell>
          <cell r="O2234" t="str">
            <v>0.2100</v>
          </cell>
          <cell r="P2234" t="str">
            <v>0.7100</v>
          </cell>
          <cell r="Q2234" t="str">
            <v>23.0500</v>
          </cell>
          <cell r="R2234" t="str">
            <v>19.0500</v>
          </cell>
          <cell r="S2234" t="str">
            <v>15.0500</v>
          </cell>
        </row>
        <row r="2235">
          <cell r="A2235" t="str">
            <v>AGW011162544400RequestedSales</v>
          </cell>
          <cell r="B2235" t="str">
            <v>18.7200</v>
          </cell>
          <cell r="C2235" t="str">
            <v>0.1700</v>
          </cell>
          <cell r="D2235" t="str">
            <v>0.5400</v>
          </cell>
          <cell r="E2235" t="str">
            <v>24.3000</v>
          </cell>
          <cell r="F2235" t="str">
            <v>2.0000</v>
          </cell>
          <cell r="G2235" t="str">
            <v>178.9900</v>
          </cell>
          <cell r="H2235" t="str">
            <v>29.0000</v>
          </cell>
          <cell r="I2235" t="str">
            <v>2.4800</v>
          </cell>
          <cell r="J2235" t="str">
            <v>143.7700</v>
          </cell>
          <cell r="K2235" t="str">
            <v>85.3100</v>
          </cell>
          <cell r="L2235" t="str">
            <v>82.3800</v>
          </cell>
          <cell r="M2235" t="str">
            <v>1.0000</v>
          </cell>
          <cell r="N2235" t="str">
            <v>21.0000</v>
          </cell>
          <cell r="O2235" t="str">
            <v>0.2100</v>
          </cell>
          <cell r="P2235" t="str">
            <v>0.7100</v>
          </cell>
          <cell r="Q2235" t="str">
            <v>4.0000</v>
          </cell>
          <cell r="R2235" t="str">
            <v>4.0000</v>
          </cell>
          <cell r="S2235" t="str">
            <v>11.5200</v>
          </cell>
        </row>
        <row r="2236">
          <cell r="A2236" t="str">
            <v>AGW011162544400TotalUsage</v>
          </cell>
          <cell r="B2236" t="str">
            <v>18.7400</v>
          </cell>
          <cell r="C2236" t="str">
            <v>0.1700</v>
          </cell>
          <cell r="D2236" t="str">
            <v>0.5300</v>
          </cell>
          <cell r="E2236" t="str">
            <v>24.3000</v>
          </cell>
          <cell r="F2236" t="str">
            <v>2.0000</v>
          </cell>
          <cell r="G2236" t="str">
            <v>2000.0000</v>
          </cell>
          <cell r="H2236" t="str">
            <v>29.0000</v>
          </cell>
          <cell r="I2236" t="str">
            <v>2.4800</v>
          </cell>
          <cell r="J2236" t="str">
            <v>143.7700</v>
          </cell>
          <cell r="K2236" t="str">
            <v>85.3100</v>
          </cell>
          <cell r="L2236" t="str">
            <v>82.3800</v>
          </cell>
          <cell r="M2236" t="str">
            <v>1.0000</v>
          </cell>
          <cell r="N2236" t="str">
            <v>21.0000</v>
          </cell>
          <cell r="O2236" t="str">
            <v>0.2100</v>
          </cell>
          <cell r="P2236" t="str">
            <v>0.7100</v>
          </cell>
          <cell r="Q2236" t="str">
            <v>4.0000</v>
          </cell>
          <cell r="R2236" t="str">
            <v>4.0000</v>
          </cell>
        </row>
        <row r="2237">
          <cell r="A2237" t="str">
            <v>AGW011291544400ClosingMatCost</v>
          </cell>
          <cell r="B2237" t="str">
            <v>3477.8772</v>
          </cell>
          <cell r="C2237" t="str">
            <v>3477.8772</v>
          </cell>
          <cell r="D2237" t="str">
            <v>3477.8772</v>
          </cell>
          <cell r="E2237" t="str">
            <v>3477.8772</v>
          </cell>
          <cell r="F2237" t="str">
            <v>3477.8772</v>
          </cell>
          <cell r="G2237" t="str">
            <v>3477.8772</v>
          </cell>
          <cell r="H2237" t="str">
            <v>3477.8772</v>
          </cell>
          <cell r="I2237" t="str">
            <v>3477.8772</v>
          </cell>
          <cell r="J2237" t="str">
            <v>3003.8808</v>
          </cell>
          <cell r="K2237" t="str">
            <v>75.0000</v>
          </cell>
          <cell r="L2237" t="str">
            <v>100.0000</v>
          </cell>
          <cell r="M2237" t="str">
            <v>125.0000</v>
          </cell>
          <cell r="N2237" t="str">
            <v>80.0000</v>
          </cell>
          <cell r="O2237" t="str">
            <v>80.0000</v>
          </cell>
          <cell r="P2237" t="str">
            <v>25.0000</v>
          </cell>
          <cell r="Q2237" t="str">
            <v>80.0000</v>
          </cell>
          <cell r="R2237" t="str">
            <v>80.0000</v>
          </cell>
          <cell r="S2237" t="str">
            <v>80.0000</v>
          </cell>
        </row>
        <row r="2238">
          <cell r="A2238" t="str">
            <v>AGW011291544400ClosingStocks</v>
          </cell>
          <cell r="B2238" t="str">
            <v>6.0900</v>
          </cell>
          <cell r="C2238" t="str">
            <v>6.0900</v>
          </cell>
          <cell r="D2238" t="str">
            <v>6.0900</v>
          </cell>
          <cell r="E2238" t="str">
            <v>6.0900</v>
          </cell>
          <cell r="F2238" t="str">
            <v>6.0900</v>
          </cell>
          <cell r="G2238" t="str">
            <v>6.0900</v>
          </cell>
          <cell r="H2238" t="str">
            <v>6.0900</v>
          </cell>
          <cell r="I2238" t="str">
            <v>6.0900</v>
          </cell>
          <cell r="J2238" t="str">
            <v>5.2600</v>
          </cell>
          <cell r="K2238" t="str">
            <v>75.0000</v>
          </cell>
          <cell r="L2238" t="str">
            <v>100.0000</v>
          </cell>
          <cell r="M2238" t="str">
            <v>125.0000</v>
          </cell>
          <cell r="N2238" t="str">
            <v>101.0800</v>
          </cell>
          <cell r="O2238" t="str">
            <v>72.5600</v>
          </cell>
          <cell r="P2238" t="str">
            <v>25.0000</v>
          </cell>
          <cell r="Q2238" t="str">
            <v>25.4300</v>
          </cell>
          <cell r="R2238" t="str">
            <v>131.6700</v>
          </cell>
          <cell r="S2238" t="str">
            <v>45.4200</v>
          </cell>
        </row>
        <row r="2239">
          <cell r="A2239" t="str">
            <v>AGW011291544400LocalConsumption</v>
          </cell>
          <cell r="B2239" t="str">
            <v>2.0700</v>
          </cell>
          <cell r="C2239" t="str">
            <v>6.0900</v>
          </cell>
          <cell r="D2239" t="str">
            <v>0.7000</v>
          </cell>
          <cell r="E2239" t="str">
            <v>24.3000</v>
          </cell>
          <cell r="F2239" t="str">
            <v>2.0000</v>
          </cell>
          <cell r="G2239" t="str">
            <v>33.1200</v>
          </cell>
          <cell r="H2239" t="str">
            <v>29.0000</v>
          </cell>
          <cell r="I2239" t="str">
            <v>21.1800</v>
          </cell>
          <cell r="J2239" t="str">
            <v>0.8300</v>
          </cell>
          <cell r="K2239" t="str">
            <v>5.2600</v>
          </cell>
          <cell r="L2239" t="str">
            <v>82.3800</v>
          </cell>
          <cell r="M2239" t="str">
            <v>125.0400</v>
          </cell>
          <cell r="N2239" t="str">
            <v>21.0000</v>
          </cell>
          <cell r="O2239" t="str">
            <v>56.5700</v>
          </cell>
          <cell r="P2239" t="str">
            <v>2.0000</v>
          </cell>
          <cell r="Q2239" t="str">
            <v>4.0000</v>
          </cell>
          <cell r="R2239" t="str">
            <v>4.0000</v>
          </cell>
          <cell r="S2239" t="str">
            <v>56.9400</v>
          </cell>
        </row>
        <row r="2240">
          <cell r="A2240" t="str">
            <v>AGW011291544400OpeningStocks</v>
          </cell>
          <cell r="B2240" t="str">
            <v>8.1800</v>
          </cell>
          <cell r="C2240" t="str">
            <v>6.0900</v>
          </cell>
          <cell r="D2240" t="str">
            <v>6.0900</v>
          </cell>
          <cell r="E2240" t="str">
            <v>6.0900</v>
          </cell>
          <cell r="F2240" t="str">
            <v>6.0900</v>
          </cell>
          <cell r="G2240" t="str">
            <v>6.0900</v>
          </cell>
          <cell r="H2240" t="str">
            <v>6.0900</v>
          </cell>
          <cell r="I2240" t="str">
            <v>6.0900</v>
          </cell>
          <cell r="J2240" t="str">
            <v>6.0900</v>
          </cell>
          <cell r="K2240" t="str">
            <v>5.2600</v>
          </cell>
          <cell r="L2240" t="str">
            <v>716.9960</v>
          </cell>
          <cell r="M2240" t="str">
            <v>716.9960</v>
          </cell>
          <cell r="N2240" t="str">
            <v>716.9960</v>
          </cell>
          <cell r="O2240" t="str">
            <v>716.9960</v>
          </cell>
          <cell r="P2240" t="str">
            <v>716.9960</v>
          </cell>
          <cell r="Q2240" t="str">
            <v>716.9960</v>
          </cell>
          <cell r="R2240" t="str">
            <v>716.9960</v>
          </cell>
          <cell r="S2240" t="str">
            <v>716.9960</v>
          </cell>
        </row>
        <row r="2241">
          <cell r="A2241" t="str">
            <v>AGW011291544400PlannedSales</v>
          </cell>
          <cell r="B2241" t="str">
            <v>2.0700</v>
          </cell>
          <cell r="C2241" t="str">
            <v>2.8000</v>
          </cell>
          <cell r="D2241" t="str">
            <v>2.8000</v>
          </cell>
          <cell r="E2241" t="str">
            <v>2.8000</v>
          </cell>
          <cell r="F2241" t="str">
            <v>2.8000</v>
          </cell>
          <cell r="G2241" t="str">
            <v>2.8000</v>
          </cell>
          <cell r="H2241" t="str">
            <v>2.8000</v>
          </cell>
          <cell r="I2241" t="str">
            <v>2.8000</v>
          </cell>
          <cell r="J2241" t="str">
            <v>0.8300</v>
          </cell>
          <cell r="K2241" t="str">
            <v>5.2600</v>
          </cell>
          <cell r="L2241" t="str">
            <v>2.8000</v>
          </cell>
          <cell r="M2241" t="str">
            <v>2.8000</v>
          </cell>
          <cell r="N2241" t="str">
            <v>2.8000</v>
          </cell>
          <cell r="O2241" t="str">
            <v>2.8000</v>
          </cell>
          <cell r="P2241" t="str">
            <v>2.8000</v>
          </cell>
          <cell r="Q2241" t="str">
            <v>2.8000</v>
          </cell>
          <cell r="R2241" t="str">
            <v>2.8000</v>
          </cell>
          <cell r="S2241" t="str">
            <v>2.8000</v>
          </cell>
        </row>
        <row r="2242">
          <cell r="A2242" t="str">
            <v>AGW011291544400RequestedSales</v>
          </cell>
          <cell r="B2242" t="str">
            <v>2.0700</v>
          </cell>
          <cell r="C2242" t="str">
            <v>2.8000</v>
          </cell>
          <cell r="D2242" t="str">
            <v>2.8000</v>
          </cell>
          <cell r="E2242" t="str">
            <v>50.0000</v>
          </cell>
          <cell r="F2242" t="str">
            <v>75.0000</v>
          </cell>
          <cell r="G2242" t="str">
            <v>175.0000</v>
          </cell>
          <cell r="H2242" t="str">
            <v>2.8000</v>
          </cell>
          <cell r="I2242" t="str">
            <v>50.0000</v>
          </cell>
          <cell r="J2242" t="str">
            <v>0.8300</v>
          </cell>
          <cell r="K2242" t="str">
            <v>5.8200</v>
          </cell>
          <cell r="L2242" t="str">
            <v>10.6200</v>
          </cell>
          <cell r="M2242" t="str">
            <v>2.7900</v>
          </cell>
          <cell r="N2242" t="str">
            <v>13.3500</v>
          </cell>
          <cell r="O2242" t="str">
            <v>50.0000</v>
          </cell>
          <cell r="P2242" t="str">
            <v>2.8000</v>
          </cell>
          <cell r="Q2242" t="str">
            <v>100.0000</v>
          </cell>
          <cell r="R2242" t="str">
            <v>100.0000</v>
          </cell>
          <cell r="S2242" t="str">
            <v>2.8000</v>
          </cell>
        </row>
        <row r="2243">
          <cell r="A2243" t="str">
            <v>AGW011291544400TotalUsage</v>
          </cell>
          <cell r="B2243" t="str">
            <v>2.0800</v>
          </cell>
          <cell r="C2243" t="str">
            <v>21506.4500</v>
          </cell>
          <cell r="D2243" t="str">
            <v>21506.4500</v>
          </cell>
          <cell r="E2243" t="str">
            <v>50.0000</v>
          </cell>
          <cell r="F2243" t="str">
            <v>75.0000</v>
          </cell>
          <cell r="G2243" t="str">
            <v>175.0000</v>
          </cell>
          <cell r="H2243" t="str">
            <v>21506.4500</v>
          </cell>
          <cell r="I2243" t="str">
            <v>50.0000</v>
          </cell>
          <cell r="J2243" t="str">
            <v>0.8300</v>
          </cell>
          <cell r="K2243" t="str">
            <v>5.2600</v>
          </cell>
          <cell r="L2243" t="str">
            <v>35725.0000</v>
          </cell>
          <cell r="M2243" t="str">
            <v>37511.2500</v>
          </cell>
          <cell r="N2243" t="str">
            <v>28580.0000</v>
          </cell>
          <cell r="O2243" t="str">
            <v>28580.0000</v>
          </cell>
          <cell r="P2243" t="str">
            <v>28580.0000</v>
          </cell>
          <cell r="Q2243" t="str">
            <v>100.0000</v>
          </cell>
          <cell r="R2243" t="str">
            <v>100.0000</v>
          </cell>
          <cell r="S2243" t="str">
            <v>28580.0000</v>
          </cell>
        </row>
        <row r="2244">
          <cell r="A2244" t="str">
            <v>AGW012006544400ClosingMatCost</v>
          </cell>
          <cell r="B2244" t="str">
            <v>291508.7580</v>
          </cell>
          <cell r="C2244" t="str">
            <v>294454.1916</v>
          </cell>
          <cell r="D2244" t="str">
            <v>293835.7656</v>
          </cell>
          <cell r="E2244" t="str">
            <v>288658.2456</v>
          </cell>
          <cell r="F2244" t="str">
            <v>292685.2056</v>
          </cell>
          <cell r="G2244" t="str">
            <v>293548.1256</v>
          </cell>
          <cell r="H2244" t="str">
            <v>289233.5256</v>
          </cell>
          <cell r="I2244" t="str">
            <v>288082.9656</v>
          </cell>
          <cell r="J2244" t="str">
            <v>293539.4964</v>
          </cell>
          <cell r="K2244" t="str">
            <v>287858.6064</v>
          </cell>
          <cell r="L2244" t="str">
            <v>287930.5164</v>
          </cell>
          <cell r="M2244" t="str">
            <v>289006.2900</v>
          </cell>
          <cell r="N2244" t="str">
            <v>291620.9376</v>
          </cell>
          <cell r="O2244" t="str">
            <v>293634.4176</v>
          </cell>
          <cell r="P2244" t="str">
            <v>293346.7776</v>
          </cell>
          <cell r="Q2244" t="str">
            <v>294784.9776</v>
          </cell>
          <cell r="R2244" t="str">
            <v>293346.7776</v>
          </cell>
          <cell r="S2244" t="str">
            <v>293346.7776</v>
          </cell>
        </row>
        <row r="2245">
          <cell r="A2245" t="str">
            <v>AGW012006544400ClosingStocks</v>
          </cell>
          <cell r="B2245" t="str">
            <v>1013.4500</v>
          </cell>
          <cell r="C2245" t="str">
            <v>1023.6900</v>
          </cell>
          <cell r="D2245" t="str">
            <v>1021.5400</v>
          </cell>
          <cell r="E2245" t="str">
            <v>1003.5400</v>
          </cell>
          <cell r="F2245" t="str">
            <v>1017.5400</v>
          </cell>
          <cell r="G2245" t="str">
            <v>1020.5400</v>
          </cell>
          <cell r="H2245" t="str">
            <v>1005.5400</v>
          </cell>
          <cell r="I2245" t="str">
            <v>1001.5400</v>
          </cell>
          <cell r="J2245" t="str">
            <v>1020.5100</v>
          </cell>
          <cell r="K2245" t="str">
            <v>1000.7600</v>
          </cell>
          <cell r="L2245" t="str">
            <v>1001.0100</v>
          </cell>
          <cell r="M2245" t="str">
            <v>1004.7500</v>
          </cell>
          <cell r="N2245" t="str">
            <v>1013.8400</v>
          </cell>
          <cell r="O2245" t="str">
            <v>1020.8400</v>
          </cell>
          <cell r="P2245" t="str">
            <v>1019.8400</v>
          </cell>
          <cell r="Q2245" t="str">
            <v>1024.8400</v>
          </cell>
          <cell r="R2245" t="str">
            <v>1019.8400</v>
          </cell>
          <cell r="S2245" t="str">
            <v>1019.8400</v>
          </cell>
        </row>
        <row r="2246">
          <cell r="A2246" t="str">
            <v>AGW012006544400IncomingBODGI01GW01BR</v>
          </cell>
          <cell r="B2246" t="str">
            <v>1180.0000</v>
          </cell>
          <cell r="C2246" t="str">
            <v>125.0000</v>
          </cell>
          <cell r="D2246" t="str">
            <v>100.0000</v>
          </cell>
          <cell r="E2246" t="str">
            <v>21.8500</v>
          </cell>
          <cell r="F2246" t="str">
            <v>200.0000</v>
          </cell>
          <cell r="G2246" t="str">
            <v>100.0000</v>
          </cell>
          <cell r="H2246" t="str">
            <v>75.0000</v>
          </cell>
          <cell r="I2246" t="str">
            <v>150.0000</v>
          </cell>
          <cell r="J2246" t="str">
            <v>50.0000</v>
          </cell>
          <cell r="K2246" t="str">
            <v>50.0000</v>
          </cell>
          <cell r="L2246" t="str">
            <v>50.0000</v>
          </cell>
          <cell r="M2246" t="str">
            <v>200.0000</v>
          </cell>
          <cell r="N2246" t="str">
            <v>175.0000</v>
          </cell>
          <cell r="O2246" t="str">
            <v>75.0000</v>
          </cell>
          <cell r="P2246" t="str">
            <v>100.0000</v>
          </cell>
          <cell r="Q2246" t="str">
            <v>25.0000</v>
          </cell>
          <cell r="R2246" t="str">
            <v>175.0000</v>
          </cell>
          <cell r="S2246" t="str">
            <v>7.3000</v>
          </cell>
        </row>
        <row r="2247">
          <cell r="A2247" t="str">
            <v>AGW012006544400LocalConsumption</v>
          </cell>
          <cell r="B2247" t="str">
            <v>230.3300</v>
          </cell>
          <cell r="C2247" t="str">
            <v>114.7800</v>
          </cell>
          <cell r="D2247" t="str">
            <v>102.1500</v>
          </cell>
          <cell r="E2247" t="str">
            <v>18.0000</v>
          </cell>
          <cell r="F2247" t="str">
            <v>186.0000</v>
          </cell>
          <cell r="G2247" t="str">
            <v>97.0000</v>
          </cell>
          <cell r="H2247" t="str">
            <v>90.0000</v>
          </cell>
          <cell r="I2247" t="str">
            <v>154.0000</v>
          </cell>
          <cell r="J2247" t="str">
            <v>31.0300</v>
          </cell>
          <cell r="K2247" t="str">
            <v>69.7600</v>
          </cell>
          <cell r="L2247" t="str">
            <v>49.7500</v>
          </cell>
          <cell r="M2247" t="str">
            <v>196.2600</v>
          </cell>
          <cell r="N2247" t="str">
            <v>165.9100</v>
          </cell>
          <cell r="O2247" t="str">
            <v>68.0000</v>
          </cell>
          <cell r="P2247" t="str">
            <v>101.0000</v>
          </cell>
          <cell r="Q2247" t="str">
            <v>20.0000</v>
          </cell>
          <cell r="R2247" t="str">
            <v>180.0000</v>
          </cell>
          <cell r="S2247" t="str">
            <v>679.2000</v>
          </cell>
        </row>
        <row r="2248">
          <cell r="A2248" t="str">
            <v>AGW012006544400OpeningStocks</v>
          </cell>
          <cell r="B2248" t="str">
            <v>63.7800</v>
          </cell>
          <cell r="C2248" t="str">
            <v>1013.4500</v>
          </cell>
          <cell r="D2248" t="str">
            <v>1023.6900</v>
          </cell>
          <cell r="E2248" t="str">
            <v>1021.5400</v>
          </cell>
          <cell r="F2248" t="str">
            <v>1003.5400</v>
          </cell>
          <cell r="G2248" t="str">
            <v>1017.5400</v>
          </cell>
          <cell r="H2248" t="str">
            <v>1020.5400</v>
          </cell>
          <cell r="I2248" t="str">
            <v>1005.5400</v>
          </cell>
          <cell r="J2248" t="str">
            <v>1001.5400</v>
          </cell>
          <cell r="K2248" t="str">
            <v>1020.5100</v>
          </cell>
          <cell r="L2248" t="str">
            <v>1000.7600</v>
          </cell>
          <cell r="M2248" t="str">
            <v>1001.0100</v>
          </cell>
          <cell r="N2248" t="str">
            <v>1004.7500</v>
          </cell>
          <cell r="O2248" t="str">
            <v>1013.8400</v>
          </cell>
          <cell r="P2248" t="str">
            <v>1020.8400</v>
          </cell>
          <cell r="Q2248" t="str">
            <v>1019.8400</v>
          </cell>
          <cell r="R2248" t="str">
            <v>1024.8400</v>
          </cell>
          <cell r="S2248" t="str">
            <v>1019.8400</v>
          </cell>
        </row>
        <row r="2249">
          <cell r="A2249" t="str">
            <v>AGW012006544400PlannedSales</v>
          </cell>
          <cell r="B2249" t="str">
            <v>230.3300</v>
          </cell>
          <cell r="C2249" t="str">
            <v>114.7800</v>
          </cell>
          <cell r="D2249" t="str">
            <v>102.1500</v>
          </cell>
          <cell r="E2249" t="str">
            <v>18.0000</v>
          </cell>
          <cell r="F2249" t="str">
            <v>186.0000</v>
          </cell>
          <cell r="G2249" t="str">
            <v>97.0000</v>
          </cell>
          <cell r="H2249" t="str">
            <v>90.0000</v>
          </cell>
          <cell r="I2249" t="str">
            <v>154.0000</v>
          </cell>
          <cell r="J2249" t="str">
            <v>31.0300</v>
          </cell>
          <cell r="K2249" t="str">
            <v>69.7600</v>
          </cell>
          <cell r="L2249" t="str">
            <v>49.7500</v>
          </cell>
          <cell r="M2249" t="str">
            <v>196.2600</v>
          </cell>
          <cell r="N2249" t="str">
            <v>165.9100</v>
          </cell>
          <cell r="O2249" t="str">
            <v>68.0000</v>
          </cell>
          <cell r="P2249" t="str">
            <v>101.0000</v>
          </cell>
          <cell r="Q2249" t="str">
            <v>20.0000</v>
          </cell>
          <cell r="R2249" t="str">
            <v>180.0000</v>
          </cell>
          <cell r="S2249" t="str">
            <v>14.2100</v>
          </cell>
        </row>
        <row r="2250">
          <cell r="A2250" t="str">
            <v>AGW012006544400RequestedSales</v>
          </cell>
          <cell r="B2250" t="str">
            <v>230.3300</v>
          </cell>
          <cell r="C2250" t="str">
            <v>114.7800</v>
          </cell>
          <cell r="D2250" t="str">
            <v>102.1500</v>
          </cell>
          <cell r="E2250" t="str">
            <v>18.0000</v>
          </cell>
          <cell r="F2250" t="str">
            <v>186.0000</v>
          </cell>
          <cell r="G2250" t="str">
            <v>97.0000</v>
          </cell>
          <cell r="H2250" t="str">
            <v>90.0000</v>
          </cell>
          <cell r="I2250" t="str">
            <v>154.0000</v>
          </cell>
          <cell r="J2250" t="str">
            <v>31.0300</v>
          </cell>
          <cell r="K2250" t="str">
            <v>69.7600</v>
          </cell>
          <cell r="L2250" t="str">
            <v>49.7500</v>
          </cell>
          <cell r="M2250" t="str">
            <v>196.2600</v>
          </cell>
          <cell r="N2250" t="str">
            <v>165.9100</v>
          </cell>
          <cell r="O2250" t="str">
            <v>68.0000</v>
          </cell>
          <cell r="P2250" t="str">
            <v>101.0000</v>
          </cell>
          <cell r="Q2250" t="str">
            <v>20.0000</v>
          </cell>
          <cell r="R2250" t="str">
            <v>180.0000</v>
          </cell>
          <cell r="S2250" t="str">
            <v>6.9100</v>
          </cell>
        </row>
        <row r="2251">
          <cell r="A2251" t="str">
            <v>AGW012006544400TotalSupply</v>
          </cell>
          <cell r="B2251" t="str">
            <v>1180.0000</v>
          </cell>
          <cell r="C2251" t="str">
            <v>125.0000</v>
          </cell>
          <cell r="D2251" t="str">
            <v>100.0000</v>
          </cell>
          <cell r="E2251" t="str">
            <v>20.4300</v>
          </cell>
          <cell r="F2251" t="str">
            <v>200.0000</v>
          </cell>
          <cell r="G2251" t="str">
            <v>100.0000</v>
          </cell>
          <cell r="H2251" t="str">
            <v>75.0000</v>
          </cell>
          <cell r="I2251" t="str">
            <v>150.0000</v>
          </cell>
          <cell r="J2251" t="str">
            <v>50.0000</v>
          </cell>
          <cell r="K2251" t="str">
            <v>50.0000</v>
          </cell>
          <cell r="L2251" t="str">
            <v>50.0000</v>
          </cell>
          <cell r="M2251" t="str">
            <v>200.0000</v>
          </cell>
          <cell r="N2251" t="str">
            <v>175.0000</v>
          </cell>
          <cell r="O2251" t="str">
            <v>75.0000</v>
          </cell>
          <cell r="P2251" t="str">
            <v>100.0000</v>
          </cell>
          <cell r="Q2251" t="str">
            <v>25.0000</v>
          </cell>
          <cell r="R2251" t="str">
            <v>175.0000</v>
          </cell>
          <cell r="S2251" t="str">
            <v>6.9100</v>
          </cell>
        </row>
        <row r="2252">
          <cell r="A2252" t="str">
            <v>AGW012006544400TotalTransfersIn</v>
          </cell>
          <cell r="B2252" t="str">
            <v>1180.0000</v>
          </cell>
          <cell r="C2252" t="str">
            <v>125.0000</v>
          </cell>
          <cell r="D2252" t="str">
            <v>100.0000</v>
          </cell>
          <cell r="E2252" t="str">
            <v>25.0000</v>
          </cell>
          <cell r="F2252" t="str">
            <v>200.0000</v>
          </cell>
          <cell r="G2252" t="str">
            <v>100.0000</v>
          </cell>
          <cell r="H2252" t="str">
            <v>75.0000</v>
          </cell>
          <cell r="I2252" t="str">
            <v>150.0000</v>
          </cell>
          <cell r="J2252" t="str">
            <v>50.0000</v>
          </cell>
          <cell r="K2252" t="str">
            <v>50.0000</v>
          </cell>
          <cell r="L2252" t="str">
            <v>50.0000</v>
          </cell>
          <cell r="M2252" t="str">
            <v>200.0000</v>
          </cell>
          <cell r="N2252" t="str">
            <v>175.0000</v>
          </cell>
          <cell r="O2252" t="str">
            <v>75.0000</v>
          </cell>
          <cell r="P2252" t="str">
            <v>100.0000</v>
          </cell>
          <cell r="Q2252" t="str">
            <v>25.0000</v>
          </cell>
          <cell r="R2252" t="str">
            <v>175.0000</v>
          </cell>
          <cell r="S2252" t="str">
            <v>3213.3401</v>
          </cell>
        </row>
        <row r="2253">
          <cell r="A2253" t="str">
            <v>AGW012006544400TotalUsage</v>
          </cell>
          <cell r="B2253" t="str">
            <v>230.3200</v>
          </cell>
          <cell r="C2253" t="str">
            <v>114.7700</v>
          </cell>
          <cell r="D2253" t="str">
            <v>102.1400</v>
          </cell>
          <cell r="E2253" t="str">
            <v>18.0000</v>
          </cell>
          <cell r="F2253" t="str">
            <v>186.0000</v>
          </cell>
          <cell r="G2253" t="str">
            <v>97.0000</v>
          </cell>
          <cell r="H2253" t="str">
            <v>90.0000</v>
          </cell>
          <cell r="I2253" t="str">
            <v>154.0000</v>
          </cell>
          <cell r="J2253" t="str">
            <v>31.0300</v>
          </cell>
          <cell r="K2253" t="str">
            <v>69.7600</v>
          </cell>
          <cell r="L2253" t="str">
            <v>49.7500</v>
          </cell>
          <cell r="M2253" t="str">
            <v>196.2600</v>
          </cell>
          <cell r="N2253" t="str">
            <v>165.9100</v>
          </cell>
          <cell r="O2253" t="str">
            <v>68.0000</v>
          </cell>
          <cell r="P2253" t="str">
            <v>101.0000</v>
          </cell>
          <cell r="Q2253" t="str">
            <v>20.0000</v>
          </cell>
          <cell r="R2253" t="str">
            <v>180.0000</v>
          </cell>
        </row>
        <row r="2254">
          <cell r="A2254" t="str">
            <v>AGW012083544400ClosingMatCost</v>
          </cell>
          <cell r="B2254" t="str">
            <v>5628.9784</v>
          </cell>
          <cell r="C2254" t="str">
            <v>5562.1656</v>
          </cell>
          <cell r="D2254" t="str">
            <v>5353.3756</v>
          </cell>
          <cell r="E2254" t="str">
            <v>5353.3756</v>
          </cell>
          <cell r="F2254" t="str">
            <v>5353.3756</v>
          </cell>
          <cell r="G2254" t="str">
            <v>5353.3756</v>
          </cell>
          <cell r="H2254" t="str">
            <v>5353.3756</v>
          </cell>
          <cell r="I2254" t="str">
            <v>5353.3756</v>
          </cell>
          <cell r="J2254" t="str">
            <v>4376.2384</v>
          </cell>
          <cell r="K2254" t="str">
            <v>9458.1870</v>
          </cell>
          <cell r="L2254" t="str">
            <v>1758.0118</v>
          </cell>
          <cell r="M2254" t="str">
            <v>922.8518</v>
          </cell>
          <cell r="N2254" t="str">
            <v>922.8518</v>
          </cell>
          <cell r="O2254" t="str">
            <v>839.3358</v>
          </cell>
          <cell r="P2254" t="str">
            <v>555.3814</v>
          </cell>
          <cell r="Q2254" t="str">
            <v>555.3814</v>
          </cell>
          <cell r="R2254" t="str">
            <v>555.3814</v>
          </cell>
          <cell r="S2254" t="str">
            <v>555.3814</v>
          </cell>
        </row>
        <row r="2255">
          <cell r="A2255" t="str">
            <v>AGW012083544400ClosingStocks</v>
          </cell>
          <cell r="B2255" t="str">
            <v>13.4800</v>
          </cell>
          <cell r="C2255" t="str">
            <v>13.3200</v>
          </cell>
          <cell r="D2255" t="str">
            <v>12.8200</v>
          </cell>
          <cell r="E2255" t="str">
            <v>12.8200</v>
          </cell>
          <cell r="F2255" t="str">
            <v>12.8200</v>
          </cell>
          <cell r="G2255" t="str">
            <v>12.8200</v>
          </cell>
          <cell r="H2255" t="str">
            <v>12.8200</v>
          </cell>
          <cell r="I2255" t="str">
            <v>12.8200</v>
          </cell>
          <cell r="J2255" t="str">
            <v>10.4800</v>
          </cell>
          <cell r="K2255" t="str">
            <v>22.6500</v>
          </cell>
          <cell r="L2255" t="str">
            <v>4.2100</v>
          </cell>
          <cell r="M2255" t="str">
            <v>2.2100</v>
          </cell>
          <cell r="N2255" t="str">
            <v>2.2100</v>
          </cell>
          <cell r="O2255" t="str">
            <v>2.0100</v>
          </cell>
          <cell r="P2255" t="str">
            <v>1.3300</v>
          </cell>
          <cell r="Q2255" t="str">
            <v>1.3300</v>
          </cell>
          <cell r="R2255" t="str">
            <v>1.3300</v>
          </cell>
          <cell r="S2255" t="str">
            <v>1.3300</v>
          </cell>
        </row>
        <row r="2256">
          <cell r="A2256" t="str">
            <v>AGW012083544400IncomingBODPB01GW01BR</v>
          </cell>
          <cell r="B2256" t="str">
            <v>25.0000</v>
          </cell>
          <cell r="C2256" t="str">
            <v>50.0000</v>
          </cell>
          <cell r="D2256" t="str">
            <v>50.0000</v>
          </cell>
          <cell r="E2256" t="str">
            <v>21.8700</v>
          </cell>
          <cell r="F2256" t="str">
            <v>24.3000</v>
          </cell>
          <cell r="G2256" t="str">
            <v>10.3000</v>
          </cell>
          <cell r="H2256" t="str">
            <v>25.0000</v>
          </cell>
          <cell r="I2256" t="str">
            <v>15.8000</v>
          </cell>
          <cell r="K2256" t="str">
            <v>25.0000</v>
          </cell>
          <cell r="L2256" t="str">
            <v>12.9600</v>
          </cell>
          <cell r="M2256" t="str">
            <v>29.2500</v>
          </cell>
          <cell r="N2256" t="str">
            <v>7.2500</v>
          </cell>
          <cell r="O2256" t="str">
            <v>25.0000</v>
          </cell>
          <cell r="P2256" t="str">
            <v>25.0000</v>
          </cell>
          <cell r="R2256" t="str">
            <v>23.0300</v>
          </cell>
        </row>
        <row r="2257">
          <cell r="A2257" t="str">
            <v>AGW012083544400LocalConsumption</v>
          </cell>
          <cell r="B2257" t="str">
            <v>1.8300</v>
          </cell>
          <cell r="C2257" t="str">
            <v>0.1600</v>
          </cell>
          <cell r="D2257" t="str">
            <v>0.5100</v>
          </cell>
          <cell r="E2257" t="str">
            <v>12.1800</v>
          </cell>
          <cell r="F2257" t="str">
            <v>4.6000</v>
          </cell>
          <cell r="G2257" t="str">
            <v>3.8500</v>
          </cell>
          <cell r="H2257" t="str">
            <v>50.0000</v>
          </cell>
          <cell r="I2257" t="str">
            <v>25.0000</v>
          </cell>
          <cell r="J2257" t="str">
            <v>2.3300</v>
          </cell>
          <cell r="K2257" t="str">
            <v>12.8400</v>
          </cell>
          <cell r="L2257" t="str">
            <v>18.4400</v>
          </cell>
          <cell r="M2257" t="str">
            <v>2.0000</v>
          </cell>
          <cell r="N2257" t="str">
            <v>6.4400</v>
          </cell>
          <cell r="O2257" t="str">
            <v>0.2000</v>
          </cell>
          <cell r="P2257" t="str">
            <v>0.6800</v>
          </cell>
          <cell r="Q2257" t="str">
            <v>2.6600</v>
          </cell>
          <cell r="R2257" t="str">
            <v>50.0000</v>
          </cell>
          <cell r="S2257" t="str">
            <v>4.4200</v>
          </cell>
        </row>
        <row r="2258">
          <cell r="A2258" t="str">
            <v>AGW012083544400OpeningStocks</v>
          </cell>
          <cell r="B2258" t="str">
            <v>15.3200</v>
          </cell>
          <cell r="C2258" t="str">
            <v>13.4800</v>
          </cell>
          <cell r="D2258" t="str">
            <v>13.3200</v>
          </cell>
          <cell r="E2258" t="str">
            <v>12.8200</v>
          </cell>
          <cell r="F2258" t="str">
            <v>12.8200</v>
          </cell>
          <cell r="G2258" t="str">
            <v>12.8200</v>
          </cell>
          <cell r="H2258" t="str">
            <v>12.8200</v>
          </cell>
          <cell r="I2258" t="str">
            <v>12.8200</v>
          </cell>
          <cell r="J2258" t="str">
            <v>12.8200</v>
          </cell>
          <cell r="K2258" t="str">
            <v>10.4800</v>
          </cell>
          <cell r="L2258" t="str">
            <v>22.6500</v>
          </cell>
          <cell r="M2258" t="str">
            <v>4.2100</v>
          </cell>
          <cell r="N2258" t="str">
            <v>2.2100</v>
          </cell>
          <cell r="O2258" t="str">
            <v>2.2100</v>
          </cell>
          <cell r="P2258" t="str">
            <v>2.0100</v>
          </cell>
          <cell r="Q2258" t="str">
            <v>1.3300</v>
          </cell>
          <cell r="R2258" t="str">
            <v>1.3300</v>
          </cell>
          <cell r="S2258" t="str">
            <v>1.3300</v>
          </cell>
        </row>
        <row r="2259">
          <cell r="A2259" t="str">
            <v>AGW012083544400PlannedSales</v>
          </cell>
          <cell r="B2259" t="str">
            <v>1.8300</v>
          </cell>
          <cell r="C2259" t="str">
            <v>0.1600</v>
          </cell>
          <cell r="D2259" t="str">
            <v>0.5100</v>
          </cell>
          <cell r="E2259" t="str">
            <v>12.1800</v>
          </cell>
          <cell r="F2259" t="str">
            <v>4.6000</v>
          </cell>
          <cell r="G2259" t="str">
            <v>3.8500</v>
          </cell>
          <cell r="H2259" t="str">
            <v>1.0000</v>
          </cell>
          <cell r="I2259" t="str">
            <v>3.4100</v>
          </cell>
          <cell r="J2259" t="str">
            <v>2.3300</v>
          </cell>
          <cell r="K2259" t="str">
            <v>12.8400</v>
          </cell>
          <cell r="L2259" t="str">
            <v>18.4400</v>
          </cell>
          <cell r="M2259" t="str">
            <v>2.0000</v>
          </cell>
          <cell r="N2259" t="str">
            <v>29.2500</v>
          </cell>
          <cell r="O2259" t="str">
            <v>0.2000</v>
          </cell>
          <cell r="P2259" t="str">
            <v>0.6800</v>
          </cell>
          <cell r="Q2259" t="str">
            <v>25.4900</v>
          </cell>
          <cell r="R2259" t="str">
            <v>1.5600</v>
          </cell>
          <cell r="S2259" t="str">
            <v>23.0300</v>
          </cell>
        </row>
        <row r="2260">
          <cell r="A2260" t="str">
            <v>AGW012083544400RequestedSales</v>
          </cell>
          <cell r="B2260" t="str">
            <v>1.8300</v>
          </cell>
          <cell r="C2260" t="str">
            <v>0.1600</v>
          </cell>
          <cell r="D2260" t="str">
            <v>0.5100</v>
          </cell>
          <cell r="E2260" t="str">
            <v>12.1800</v>
          </cell>
          <cell r="F2260" t="str">
            <v>4.6000</v>
          </cell>
          <cell r="G2260" t="str">
            <v>3.8500</v>
          </cell>
          <cell r="H2260" t="str">
            <v>1.0000</v>
          </cell>
          <cell r="I2260" t="str">
            <v>3.4100</v>
          </cell>
          <cell r="J2260" t="str">
            <v>2.3300</v>
          </cell>
          <cell r="K2260" t="str">
            <v>12.8400</v>
          </cell>
          <cell r="L2260" t="str">
            <v>18.4400</v>
          </cell>
          <cell r="M2260" t="str">
            <v>2.0000</v>
          </cell>
          <cell r="N2260" t="str">
            <v>22.0000</v>
          </cell>
          <cell r="O2260" t="str">
            <v>0.2000</v>
          </cell>
          <cell r="P2260" t="str">
            <v>0.6800</v>
          </cell>
          <cell r="Q2260" t="str">
            <v>25.4900</v>
          </cell>
          <cell r="R2260" t="str">
            <v>26.9700</v>
          </cell>
          <cell r="S2260" t="str">
            <v>23.0300</v>
          </cell>
        </row>
        <row r="2261">
          <cell r="A2261" t="str">
            <v>AGW012083544400TotalSupply</v>
          </cell>
          <cell r="B2261" t="str">
            <v>25.0000</v>
          </cell>
          <cell r="C2261" t="str">
            <v>50.0000</v>
          </cell>
          <cell r="D2261" t="str">
            <v>50.0000</v>
          </cell>
          <cell r="E2261" t="str">
            <v>36.3500</v>
          </cell>
          <cell r="F2261" t="str">
            <v>22.5700</v>
          </cell>
          <cell r="G2261" t="str">
            <v>14.0000</v>
          </cell>
          <cell r="H2261" t="str">
            <v>25.0000</v>
          </cell>
          <cell r="I2261" t="str">
            <v>27.8000</v>
          </cell>
          <cell r="J2261" t="str">
            <v>50.3300</v>
          </cell>
          <cell r="K2261" t="str">
            <v>25.0000</v>
          </cell>
          <cell r="L2261" t="str">
            <v>25.0000</v>
          </cell>
          <cell r="M2261" t="str">
            <v>8.7200</v>
          </cell>
          <cell r="N2261" t="str">
            <v>22.0000</v>
          </cell>
          <cell r="O2261" t="str">
            <v>25.0000</v>
          </cell>
          <cell r="P2261" t="str">
            <v>25.0000</v>
          </cell>
          <cell r="Q2261" t="str">
            <v>40.6600</v>
          </cell>
          <cell r="R2261" t="str">
            <v>26.9700</v>
          </cell>
          <cell r="S2261" t="str">
            <v>23.1800</v>
          </cell>
        </row>
        <row r="2262">
          <cell r="A2262" t="str">
            <v>AGW012083544400TotalTransfersIn</v>
          </cell>
          <cell r="B2262" t="str">
            <v>25.0000</v>
          </cell>
          <cell r="C2262" t="str">
            <v>50.0000</v>
          </cell>
          <cell r="D2262" t="str">
            <v>50.0000</v>
          </cell>
          <cell r="E2262" t="str">
            <v>50.0000</v>
          </cell>
          <cell r="F2262" t="str">
            <v>25.0000</v>
          </cell>
          <cell r="G2262" t="str">
            <v>153.3500</v>
          </cell>
          <cell r="H2262" t="str">
            <v>25.0000</v>
          </cell>
          <cell r="I2262" t="str">
            <v>25.0000</v>
          </cell>
          <cell r="J2262" t="str">
            <v>101.5500</v>
          </cell>
          <cell r="K2262" t="str">
            <v>25.0000</v>
          </cell>
          <cell r="L2262" t="str">
            <v>25.0000</v>
          </cell>
          <cell r="M2262" t="str">
            <v>25.0000</v>
          </cell>
          <cell r="N2262" t="str">
            <v>662.6600</v>
          </cell>
          <cell r="O2262" t="str">
            <v>25.0000</v>
          </cell>
          <cell r="P2262" t="str">
            <v>25.0000</v>
          </cell>
          <cell r="Q2262" t="str">
            <v>544.3400</v>
          </cell>
          <cell r="R2262" t="str">
            <v>50.0000</v>
          </cell>
        </row>
        <row r="2263">
          <cell r="A2263" t="str">
            <v>AGW012083544400TotalUsage</v>
          </cell>
          <cell r="B2263" t="str">
            <v>1.8400</v>
          </cell>
          <cell r="C2263" t="str">
            <v>0.1600</v>
          </cell>
          <cell r="D2263" t="str">
            <v>0.5100</v>
          </cell>
          <cell r="E2263" t="str">
            <v>12.1800</v>
          </cell>
          <cell r="F2263" t="str">
            <v>4.6000</v>
          </cell>
          <cell r="G2263" t="str">
            <v>3.8500</v>
          </cell>
          <cell r="H2263" t="str">
            <v>50.0000</v>
          </cell>
          <cell r="I2263" t="str">
            <v>25.0000</v>
          </cell>
          <cell r="J2263" t="str">
            <v>2.3300</v>
          </cell>
          <cell r="K2263" t="str">
            <v>12.8400</v>
          </cell>
          <cell r="L2263" t="str">
            <v>18.4400</v>
          </cell>
          <cell r="M2263" t="str">
            <v>2.0000</v>
          </cell>
          <cell r="N2263" t="str">
            <v>6.4400</v>
          </cell>
          <cell r="O2263" t="str">
            <v>0.2000</v>
          </cell>
          <cell r="P2263" t="str">
            <v>0.6800</v>
          </cell>
          <cell r="Q2263" t="str">
            <v>2.6600</v>
          </cell>
          <cell r="R2263" t="str">
            <v>50.0000</v>
          </cell>
          <cell r="S2263" t="str">
            <v>4.4200</v>
          </cell>
        </row>
        <row r="2264">
          <cell r="A2264" t="str">
            <v>AGW012085044400ClosingMatCost</v>
          </cell>
          <cell r="B2264" t="str">
            <v>11940.3788</v>
          </cell>
          <cell r="C2264" t="str">
            <v>2243.5476</v>
          </cell>
          <cell r="D2264" t="str">
            <v>10184.1936</v>
          </cell>
          <cell r="E2264" t="str">
            <v>9890.0956</v>
          </cell>
          <cell r="F2264" t="str">
            <v>10184.1936</v>
          </cell>
          <cell r="G2264" t="str">
            <v>9343.9136</v>
          </cell>
          <cell r="H2264" t="str">
            <v>9343.9136</v>
          </cell>
          <cell r="I2264" t="str">
            <v>7663.3536</v>
          </cell>
          <cell r="J2264" t="str">
            <v>9268.2884</v>
          </cell>
          <cell r="K2264" t="str">
            <v>1382.2606</v>
          </cell>
          <cell r="L2264" t="str">
            <v>7554.1172</v>
          </cell>
          <cell r="M2264" t="str">
            <v>4457.6854</v>
          </cell>
          <cell r="N2264" t="str">
            <v>4440.8798</v>
          </cell>
          <cell r="O2264" t="str">
            <v>4861.0198</v>
          </cell>
          <cell r="P2264" t="str">
            <v>4861.0198</v>
          </cell>
          <cell r="Q2264" t="str">
            <v>1079.7598</v>
          </cell>
          <cell r="R2264" t="str">
            <v>1499.8998</v>
          </cell>
          <cell r="S2264" t="str">
            <v>1499.8998</v>
          </cell>
        </row>
        <row r="2265">
          <cell r="A2265" t="str">
            <v>AGW012085044400ClosingStocks</v>
          </cell>
          <cell r="B2265" t="str">
            <v>28.4200</v>
          </cell>
          <cell r="C2265" t="str">
            <v>5.3400</v>
          </cell>
          <cell r="D2265" t="str">
            <v>24.2400</v>
          </cell>
          <cell r="E2265" t="str">
            <v>23.5400</v>
          </cell>
          <cell r="F2265" t="str">
            <v>24.2400</v>
          </cell>
          <cell r="G2265" t="str">
            <v>22.2400</v>
          </cell>
          <cell r="H2265" t="str">
            <v>22.2400</v>
          </cell>
          <cell r="I2265" t="str">
            <v>18.2400</v>
          </cell>
          <cell r="J2265" t="str">
            <v>22.0600</v>
          </cell>
          <cell r="K2265" t="str">
            <v>3.2900</v>
          </cell>
          <cell r="L2265" t="str">
            <v>17.9800</v>
          </cell>
          <cell r="M2265" t="str">
            <v>10.6100</v>
          </cell>
          <cell r="N2265" t="str">
            <v>10.5700</v>
          </cell>
          <cell r="O2265" t="str">
            <v>11.5700</v>
          </cell>
          <cell r="P2265" t="str">
            <v>11.5700</v>
          </cell>
          <cell r="Q2265" t="str">
            <v>2.5700</v>
          </cell>
          <cell r="R2265" t="str">
            <v>3.5700</v>
          </cell>
          <cell r="S2265" t="str">
            <v>3.5700</v>
          </cell>
        </row>
        <row r="2266">
          <cell r="A2266" t="str">
            <v>AGW012085044400IncomingBODPB01GW01BR</v>
          </cell>
          <cell r="B2266" t="str">
            <v>50.0000</v>
          </cell>
          <cell r="C2266" t="str">
            <v>50.0000</v>
          </cell>
          <cell r="D2266" t="str">
            <v>25.0000</v>
          </cell>
          <cell r="E2266" t="str">
            <v>25.0000</v>
          </cell>
          <cell r="F2266" t="str">
            <v>25.0000</v>
          </cell>
          <cell r="G2266" t="str">
            <v>5.2500</v>
          </cell>
          <cell r="H2266" t="str">
            <v>25.0000</v>
          </cell>
          <cell r="I2266" t="str">
            <v>25.0000</v>
          </cell>
          <cell r="J2266" t="str">
            <v>25.0000</v>
          </cell>
          <cell r="K2266" t="str">
            <v>125.0000</v>
          </cell>
          <cell r="L2266" t="str">
            <v>100.0000</v>
          </cell>
          <cell r="M2266" t="str">
            <v>75.0000</v>
          </cell>
          <cell r="N2266" t="str">
            <v>125.0000</v>
          </cell>
          <cell r="O2266" t="str">
            <v>25.0000</v>
          </cell>
          <cell r="P2266" t="str">
            <v>100.0000</v>
          </cell>
          <cell r="Q2266" t="str">
            <v>25.0000</v>
          </cell>
          <cell r="R2266" t="str">
            <v>25.0000</v>
          </cell>
          <cell r="S2266" t="str">
            <v>0.8700</v>
          </cell>
        </row>
        <row r="2267">
          <cell r="A2267" t="str">
            <v>AGW012085044400LocalConsumption</v>
          </cell>
          <cell r="B2267" t="str">
            <v>90.9300</v>
          </cell>
          <cell r="C2267" t="str">
            <v>73.0800</v>
          </cell>
          <cell r="D2267" t="str">
            <v>6.0800</v>
          </cell>
          <cell r="E2267" t="str">
            <v>0.7000</v>
          </cell>
          <cell r="F2267" t="str">
            <v>24.3000</v>
          </cell>
          <cell r="G2267" t="str">
            <v>2.0000</v>
          </cell>
          <cell r="H2267" t="str">
            <v>100.0000</v>
          </cell>
          <cell r="I2267" t="str">
            <v>29.0000</v>
          </cell>
          <cell r="J2267" t="str">
            <v>21.1800</v>
          </cell>
          <cell r="K2267" t="str">
            <v>143.7700</v>
          </cell>
          <cell r="L2267" t="str">
            <v>85.3100</v>
          </cell>
          <cell r="M2267" t="str">
            <v>82.3800</v>
          </cell>
          <cell r="N2267" t="str">
            <v>125.0400</v>
          </cell>
          <cell r="O2267" t="str">
            <v>24.0000</v>
          </cell>
          <cell r="P2267" t="str">
            <v>25.0000</v>
          </cell>
          <cell r="Q2267" t="str">
            <v>9.0000</v>
          </cell>
          <cell r="R2267" t="str">
            <v>24.0000</v>
          </cell>
          <cell r="S2267" t="str">
            <v>16.0600</v>
          </cell>
        </row>
        <row r="2268">
          <cell r="A2268" t="str">
            <v>AGW012085044400OpeningStocks</v>
          </cell>
          <cell r="B2268" t="str">
            <v>69.3600</v>
          </cell>
          <cell r="C2268" t="str">
            <v>28.4200</v>
          </cell>
          <cell r="D2268" t="str">
            <v>5.3400</v>
          </cell>
          <cell r="E2268" t="str">
            <v>24.2400</v>
          </cell>
          <cell r="F2268" t="str">
            <v>23.5400</v>
          </cell>
          <cell r="G2268" t="str">
            <v>24.2400</v>
          </cell>
          <cell r="H2268" t="str">
            <v>22.2400</v>
          </cell>
          <cell r="I2268" t="str">
            <v>22.2400</v>
          </cell>
          <cell r="J2268" t="str">
            <v>18.2400</v>
          </cell>
          <cell r="K2268" t="str">
            <v>22.0600</v>
          </cell>
          <cell r="L2268" t="str">
            <v>3.2900</v>
          </cell>
          <cell r="M2268" t="str">
            <v>17.9800</v>
          </cell>
          <cell r="N2268" t="str">
            <v>10.6100</v>
          </cell>
          <cell r="O2268" t="str">
            <v>10.5700</v>
          </cell>
          <cell r="P2268" t="str">
            <v>11.5700</v>
          </cell>
          <cell r="Q2268" t="str">
            <v>11.5700</v>
          </cell>
          <cell r="R2268" t="str">
            <v>2.5700</v>
          </cell>
          <cell r="S2268" t="str">
            <v>3.5700</v>
          </cell>
        </row>
        <row r="2269">
          <cell r="A2269" t="str">
            <v>AGW012085044400PlannedSales</v>
          </cell>
          <cell r="B2269" t="str">
            <v>90.9300</v>
          </cell>
          <cell r="C2269" t="str">
            <v>73.0800</v>
          </cell>
          <cell r="D2269" t="str">
            <v>6.0800</v>
          </cell>
          <cell r="E2269" t="str">
            <v>0.7000</v>
          </cell>
          <cell r="F2269" t="str">
            <v>24.3000</v>
          </cell>
          <cell r="G2269" t="str">
            <v>2.0000</v>
          </cell>
          <cell r="H2269" t="str">
            <v>5.2500</v>
          </cell>
          <cell r="I2269" t="str">
            <v>29.0000</v>
          </cell>
          <cell r="J2269" t="str">
            <v>21.1800</v>
          </cell>
          <cell r="K2269" t="str">
            <v>143.7700</v>
          </cell>
          <cell r="L2269" t="str">
            <v>85.3100</v>
          </cell>
          <cell r="M2269" t="str">
            <v>82.3800</v>
          </cell>
          <cell r="N2269" t="str">
            <v>125.0400</v>
          </cell>
          <cell r="O2269" t="str">
            <v>24.0000</v>
          </cell>
          <cell r="P2269" t="str">
            <v>11.2600</v>
          </cell>
          <cell r="Q2269" t="str">
            <v>9.0000</v>
          </cell>
          <cell r="R2269" t="str">
            <v>24.0000</v>
          </cell>
          <cell r="S2269" t="str">
            <v>15.6200</v>
          </cell>
        </row>
        <row r="2270">
          <cell r="A2270" t="str">
            <v>AGW012085044400RequestedSales</v>
          </cell>
          <cell r="B2270" t="str">
            <v>90.9300</v>
          </cell>
          <cell r="C2270" t="str">
            <v>73.0800</v>
          </cell>
          <cell r="D2270" t="str">
            <v>6.0800</v>
          </cell>
          <cell r="E2270" t="str">
            <v>0.7000</v>
          </cell>
          <cell r="F2270" t="str">
            <v>24.3000</v>
          </cell>
          <cell r="G2270" t="str">
            <v>2.0000</v>
          </cell>
          <cell r="H2270" t="str">
            <v>9.0800</v>
          </cell>
          <cell r="I2270" t="str">
            <v>29.0000</v>
          </cell>
          <cell r="J2270" t="str">
            <v>21.1800</v>
          </cell>
          <cell r="K2270" t="str">
            <v>143.7700</v>
          </cell>
          <cell r="L2270" t="str">
            <v>85.3100</v>
          </cell>
          <cell r="M2270" t="str">
            <v>82.3800</v>
          </cell>
          <cell r="N2270" t="str">
            <v>125.0400</v>
          </cell>
          <cell r="O2270" t="str">
            <v>24.0000</v>
          </cell>
          <cell r="P2270" t="str">
            <v>111.6300</v>
          </cell>
          <cell r="Q2270" t="str">
            <v>9.0000</v>
          </cell>
          <cell r="R2270" t="str">
            <v>24.0000</v>
          </cell>
          <cell r="S2270" t="str">
            <v>16.0600</v>
          </cell>
        </row>
        <row r="2271">
          <cell r="A2271" t="str">
            <v>AGW012085044400TotalSupply</v>
          </cell>
          <cell r="B2271" t="str">
            <v>50.0000</v>
          </cell>
          <cell r="C2271" t="str">
            <v>50.0000</v>
          </cell>
          <cell r="D2271" t="str">
            <v>25.0000</v>
          </cell>
          <cell r="E2271" t="str">
            <v>25.0000</v>
          </cell>
          <cell r="F2271" t="str">
            <v>25.0000</v>
          </cell>
          <cell r="G2271" t="str">
            <v>19.7500</v>
          </cell>
          <cell r="H2271" t="str">
            <v>25.0000</v>
          </cell>
          <cell r="I2271" t="str">
            <v>25.0000</v>
          </cell>
          <cell r="J2271" t="str">
            <v>25.0000</v>
          </cell>
          <cell r="K2271" t="str">
            <v>125.0000</v>
          </cell>
          <cell r="L2271" t="str">
            <v>100.0000</v>
          </cell>
          <cell r="M2271" t="str">
            <v>75.0000</v>
          </cell>
          <cell r="N2271" t="str">
            <v>125.0000</v>
          </cell>
          <cell r="O2271" t="str">
            <v>25.0000</v>
          </cell>
          <cell r="P2271" t="str">
            <v>100.0000</v>
          </cell>
          <cell r="Q2271" t="str">
            <v>25.0000</v>
          </cell>
          <cell r="R2271" t="str">
            <v>25.0000</v>
          </cell>
          <cell r="S2271" t="str">
            <v>25.0000</v>
          </cell>
        </row>
        <row r="2272">
          <cell r="A2272" t="str">
            <v>AGW012085044400TotalTransfersIn</v>
          </cell>
          <cell r="B2272" t="str">
            <v>50.0000</v>
          </cell>
          <cell r="C2272" t="str">
            <v>50.0000</v>
          </cell>
          <cell r="D2272" t="str">
            <v>25.0000</v>
          </cell>
          <cell r="E2272" t="str">
            <v>25.0000</v>
          </cell>
          <cell r="F2272" t="str">
            <v>25.0000</v>
          </cell>
          <cell r="G2272" t="str">
            <v>25.0000</v>
          </cell>
          <cell r="H2272" t="str">
            <v>25.0000</v>
          </cell>
          <cell r="I2272" t="str">
            <v>25.0000</v>
          </cell>
          <cell r="J2272" t="str">
            <v>25.0000</v>
          </cell>
          <cell r="K2272" t="str">
            <v>125.0000</v>
          </cell>
          <cell r="L2272" t="str">
            <v>100.0000</v>
          </cell>
          <cell r="M2272" t="str">
            <v>75.0000</v>
          </cell>
          <cell r="N2272" t="str">
            <v>125.0000</v>
          </cell>
          <cell r="O2272" t="str">
            <v>25.0000</v>
          </cell>
          <cell r="P2272" t="str">
            <v>25.0000</v>
          </cell>
          <cell r="Q2272" t="str">
            <v>25.0000</v>
          </cell>
          <cell r="R2272" t="str">
            <v>25.0000</v>
          </cell>
          <cell r="S2272" t="str">
            <v>25.0000</v>
          </cell>
        </row>
        <row r="2273">
          <cell r="A2273" t="str">
            <v>AGW012085044400TotalUsage</v>
          </cell>
          <cell r="B2273" t="str">
            <v>90.9400</v>
          </cell>
          <cell r="C2273" t="str">
            <v>73.0900</v>
          </cell>
          <cell r="D2273" t="str">
            <v>6.0900</v>
          </cell>
          <cell r="E2273" t="str">
            <v>0.7000</v>
          </cell>
          <cell r="F2273" t="str">
            <v>24.3000</v>
          </cell>
          <cell r="G2273" t="str">
            <v>2.0000</v>
          </cell>
          <cell r="H2273" t="str">
            <v>100.0000</v>
          </cell>
          <cell r="I2273" t="str">
            <v>29.0000</v>
          </cell>
          <cell r="J2273" t="str">
            <v>21.1800</v>
          </cell>
          <cell r="K2273" t="str">
            <v>143.7700</v>
          </cell>
          <cell r="L2273" t="str">
            <v>85.3100</v>
          </cell>
          <cell r="M2273" t="str">
            <v>82.3800</v>
          </cell>
          <cell r="N2273" t="str">
            <v>125.0400</v>
          </cell>
          <cell r="O2273" t="str">
            <v>24.0000</v>
          </cell>
          <cell r="P2273" t="str">
            <v>25.0000</v>
          </cell>
          <cell r="Q2273" t="str">
            <v>9.0000</v>
          </cell>
          <cell r="R2273" t="str">
            <v>24.0000</v>
          </cell>
          <cell r="S2273" t="str">
            <v>16.0600</v>
          </cell>
        </row>
        <row r="2274">
          <cell r="A2274" t="str">
            <v>AGW013085044400ClosingMatCost</v>
          </cell>
          <cell r="B2274" t="str">
            <v>717.1920</v>
          </cell>
          <cell r="C2274" t="str">
            <v>717.1920</v>
          </cell>
          <cell r="D2274" t="str">
            <v>717.1920</v>
          </cell>
          <cell r="E2274" t="str">
            <v>717.1920</v>
          </cell>
          <cell r="F2274" t="str">
            <v>717.1920</v>
          </cell>
          <cell r="G2274" t="str">
            <v>717.1920</v>
          </cell>
          <cell r="H2274" t="str">
            <v>717.1920</v>
          </cell>
          <cell r="I2274" t="str">
            <v>717.1920</v>
          </cell>
          <cell r="J2274" t="str">
            <v>717.1920</v>
          </cell>
          <cell r="K2274" t="str">
            <v>717.1920</v>
          </cell>
          <cell r="L2274" t="str">
            <v>717.1920</v>
          </cell>
          <cell r="M2274" t="str">
            <v>717.1920</v>
          </cell>
          <cell r="N2274" t="str">
            <v>717.1920</v>
          </cell>
          <cell r="O2274" t="str">
            <v>717.1920</v>
          </cell>
          <cell r="P2274" t="str">
            <v>717.1920</v>
          </cell>
          <cell r="Q2274" t="str">
            <v>717.1920</v>
          </cell>
          <cell r="R2274" t="str">
            <v>717.1920</v>
          </cell>
          <cell r="S2274" t="str">
            <v>717.1920</v>
          </cell>
        </row>
        <row r="2275">
          <cell r="A2275" t="str">
            <v>AGW013085044400ClosingStocks</v>
          </cell>
          <cell r="B2275" t="str">
            <v>2.8000</v>
          </cell>
          <cell r="C2275" t="str">
            <v>2.8000</v>
          </cell>
          <cell r="D2275" t="str">
            <v>2.8000</v>
          </cell>
          <cell r="E2275" t="str">
            <v>2.8000</v>
          </cell>
          <cell r="F2275" t="str">
            <v>2.8000</v>
          </cell>
          <cell r="G2275" t="str">
            <v>2.8000</v>
          </cell>
          <cell r="H2275" t="str">
            <v>2.8000</v>
          </cell>
          <cell r="I2275" t="str">
            <v>2.8000</v>
          </cell>
          <cell r="J2275" t="str">
            <v>2.8000</v>
          </cell>
          <cell r="K2275" t="str">
            <v>2.8000</v>
          </cell>
          <cell r="L2275" t="str">
            <v>2.8000</v>
          </cell>
          <cell r="M2275" t="str">
            <v>2.8000</v>
          </cell>
          <cell r="N2275" t="str">
            <v>2.8000</v>
          </cell>
          <cell r="O2275" t="str">
            <v>2.8000</v>
          </cell>
          <cell r="P2275" t="str">
            <v>2.8000</v>
          </cell>
          <cell r="Q2275" t="str">
            <v>2.8000</v>
          </cell>
          <cell r="R2275" t="str">
            <v>2.8000</v>
          </cell>
          <cell r="S2275" t="str">
            <v>2.8000</v>
          </cell>
        </row>
        <row r="2276">
          <cell r="A2276" t="str">
            <v>AGW013085044400OpeningStocks</v>
          </cell>
          <cell r="B2276" t="str">
            <v>2.8000</v>
          </cell>
          <cell r="C2276" t="str">
            <v>2.8000</v>
          </cell>
          <cell r="D2276" t="str">
            <v>2.8000</v>
          </cell>
          <cell r="E2276" t="str">
            <v>2.8000</v>
          </cell>
          <cell r="F2276" t="str">
            <v>2.8000</v>
          </cell>
          <cell r="G2276" t="str">
            <v>2.8000</v>
          </cell>
          <cell r="H2276" t="str">
            <v>2.8000</v>
          </cell>
          <cell r="I2276" t="str">
            <v>2.8000</v>
          </cell>
          <cell r="J2276" t="str">
            <v>2.8000</v>
          </cell>
          <cell r="K2276" t="str">
            <v>2.8000</v>
          </cell>
          <cell r="L2276" t="str">
            <v>2.8000</v>
          </cell>
          <cell r="M2276" t="str">
            <v>2.8000</v>
          </cell>
          <cell r="N2276" t="str">
            <v>2.8000</v>
          </cell>
          <cell r="O2276" t="str">
            <v>2.8000</v>
          </cell>
          <cell r="P2276" t="str">
            <v>2.8000</v>
          </cell>
          <cell r="Q2276" t="str">
            <v>2.8000</v>
          </cell>
          <cell r="R2276" t="str">
            <v>2.8000</v>
          </cell>
          <cell r="S2276" t="str">
            <v>2.8000</v>
          </cell>
        </row>
        <row r="2277">
          <cell r="A2277" t="str">
            <v>AHS012003546000ClosingMatCost</v>
          </cell>
          <cell r="B2277" t="str">
            <v>10878.2625</v>
          </cell>
          <cell r="C2277" t="str">
            <v>4369.1675</v>
          </cell>
          <cell r="D2277" t="str">
            <v>15801.1675</v>
          </cell>
          <cell r="E2277" t="str">
            <v>15801.1675</v>
          </cell>
          <cell r="F2277" t="str">
            <v>15801.1675</v>
          </cell>
          <cell r="G2277" t="str">
            <v>15801.1675</v>
          </cell>
          <cell r="H2277" t="str">
            <v>15801.1675</v>
          </cell>
          <cell r="I2277" t="str">
            <v>15801.1675</v>
          </cell>
          <cell r="J2277" t="str">
            <v>24732.4175</v>
          </cell>
          <cell r="K2277" t="str">
            <v>12228.6675</v>
          </cell>
          <cell r="L2277" t="str">
            <v>12228.6675</v>
          </cell>
          <cell r="M2277" t="str">
            <v>14372.1675</v>
          </cell>
          <cell r="N2277" t="str">
            <v>16158.4175</v>
          </cell>
          <cell r="O2277" t="str">
            <v>7227.1675</v>
          </cell>
          <cell r="P2277" t="str">
            <v>7227.1675</v>
          </cell>
          <cell r="Q2277" t="str">
            <v>7227.1675</v>
          </cell>
          <cell r="R2277" t="str">
            <v>7227.1675</v>
          </cell>
          <cell r="S2277" t="str">
            <v>7227.1675</v>
          </cell>
        </row>
        <row r="2278">
          <cell r="A2278" t="str">
            <v>AHS012003546000ClosingStocks</v>
          </cell>
          <cell r="B2278" t="str">
            <v>30.4500</v>
          </cell>
          <cell r="C2278" t="str">
            <v>12.2300</v>
          </cell>
          <cell r="D2278" t="str">
            <v>44.2300</v>
          </cell>
          <cell r="E2278" t="str">
            <v>44.2300</v>
          </cell>
          <cell r="F2278" t="str">
            <v>44.2300</v>
          </cell>
          <cell r="G2278" t="str">
            <v>44.2300</v>
          </cell>
          <cell r="H2278" t="str">
            <v>44.2300</v>
          </cell>
          <cell r="I2278" t="str">
            <v>44.2300</v>
          </cell>
          <cell r="J2278" t="str">
            <v>69.2300</v>
          </cell>
          <cell r="K2278" t="str">
            <v>34.2300</v>
          </cell>
          <cell r="L2278" t="str">
            <v>34.2300</v>
          </cell>
          <cell r="M2278" t="str">
            <v>40.2300</v>
          </cell>
          <cell r="N2278" t="str">
            <v>45.2300</v>
          </cell>
          <cell r="O2278" t="str">
            <v>20.2300</v>
          </cell>
          <cell r="P2278" t="str">
            <v>20.2300</v>
          </cell>
          <cell r="Q2278" t="str">
            <v>20.2300</v>
          </cell>
          <cell r="R2278" t="str">
            <v>20.2300</v>
          </cell>
          <cell r="S2278" t="str">
            <v>20.2300</v>
          </cell>
        </row>
        <row r="2279">
          <cell r="A2279" t="str">
            <v>AHS012003546000IncomingBODGI01HS01BN</v>
          </cell>
          <cell r="B2279" t="str">
            <v>128.0000</v>
          </cell>
          <cell r="C2279" t="str">
            <v>32.0000</v>
          </cell>
          <cell r="D2279" t="str">
            <v>87.1200</v>
          </cell>
          <cell r="E2279" t="str">
            <v>54.6700</v>
          </cell>
          <cell r="F2279" t="str">
            <v>46.2900</v>
          </cell>
          <cell r="G2279" t="str">
            <v>83.9300</v>
          </cell>
          <cell r="H2279" t="str">
            <v>87.8800</v>
          </cell>
          <cell r="I2279" t="str">
            <v>183.7500</v>
          </cell>
          <cell r="J2279" t="str">
            <v>48.1700</v>
          </cell>
          <cell r="K2279" t="str">
            <v>37.7100</v>
          </cell>
          <cell r="L2279" t="str">
            <v>26.8700</v>
          </cell>
          <cell r="M2279" t="str">
            <v>20.3300</v>
          </cell>
          <cell r="N2279" t="str">
            <v>53.2000</v>
          </cell>
          <cell r="O2279" t="str">
            <v>62.4100</v>
          </cell>
          <cell r="P2279" t="str">
            <v>36.3300</v>
          </cell>
          <cell r="Q2279" t="str">
            <v>13.7700</v>
          </cell>
          <cell r="R2279" t="str">
            <v>18.8000</v>
          </cell>
          <cell r="S2279" t="str">
            <v>68.3700</v>
          </cell>
        </row>
        <row r="2280">
          <cell r="A2280" t="str">
            <v>AHS012003546000IncomingBODKI01HS01BN</v>
          </cell>
          <cell r="B2280" t="str">
            <v>4.0000</v>
          </cell>
          <cell r="C2280" t="str">
            <v>32.0000</v>
          </cell>
          <cell r="D2280" t="str">
            <v>32.0000</v>
          </cell>
          <cell r="E2280" t="str">
            <v>8.3700</v>
          </cell>
          <cell r="F2280" t="str">
            <v>12.3700</v>
          </cell>
          <cell r="G2280" t="str">
            <v>121.0400</v>
          </cell>
          <cell r="H2280" t="str">
            <v>29.1300</v>
          </cell>
          <cell r="I2280" t="str">
            <v>135.5800</v>
          </cell>
          <cell r="J2280" t="str">
            <v>224.0000</v>
          </cell>
          <cell r="K2280" t="str">
            <v>288.0000</v>
          </cell>
          <cell r="L2280" t="str">
            <v>31.5400</v>
          </cell>
          <cell r="M2280" t="str">
            <v>64.0000</v>
          </cell>
          <cell r="N2280" t="str">
            <v>160.0000</v>
          </cell>
          <cell r="O2280" t="str">
            <v>32.0000</v>
          </cell>
          <cell r="P2280" t="str">
            <v>72.5600</v>
          </cell>
          <cell r="Q2280" t="str">
            <v>19.9800</v>
          </cell>
          <cell r="R2280" t="str">
            <v>25.4300</v>
          </cell>
          <cell r="S2280" t="str">
            <v>130.9600</v>
          </cell>
        </row>
        <row r="2281">
          <cell r="A2281" t="str">
            <v>AHS012003546000InventoryLimit</v>
          </cell>
          <cell r="B2281" t="str">
            <v>109.0000</v>
          </cell>
          <cell r="C2281" t="str">
            <v>109.0000</v>
          </cell>
          <cell r="D2281" t="str">
            <v>109.0000</v>
          </cell>
          <cell r="E2281" t="str">
            <v>109.0000</v>
          </cell>
          <cell r="F2281" t="str">
            <v>109.0000</v>
          </cell>
          <cell r="G2281" t="str">
            <v>109.0000</v>
          </cell>
          <cell r="H2281" t="str">
            <v>109.0000</v>
          </cell>
          <cell r="I2281" t="str">
            <v>109.0000</v>
          </cell>
          <cell r="J2281" t="str">
            <v>109.0000</v>
          </cell>
          <cell r="K2281" t="str">
            <v>109.0000</v>
          </cell>
          <cell r="L2281" t="str">
            <v>109.0000</v>
          </cell>
          <cell r="M2281" t="str">
            <v>109.0000</v>
          </cell>
          <cell r="N2281" t="str">
            <v>109.0000</v>
          </cell>
          <cell r="O2281" t="str">
            <v>109.0000</v>
          </cell>
          <cell r="P2281" t="str">
            <v>109.0000</v>
          </cell>
          <cell r="Q2281" t="str">
            <v>109.0000</v>
          </cell>
          <cell r="R2281" t="str">
            <v>109.0000</v>
          </cell>
          <cell r="S2281" t="str">
            <v>109.0000</v>
          </cell>
        </row>
        <row r="2282">
          <cell r="A2282" t="str">
            <v>AHS012003546000LocalConsumption</v>
          </cell>
          <cell r="B2282" t="str">
            <v>193.0100</v>
          </cell>
          <cell r="C2282" t="str">
            <v>82.2100</v>
          </cell>
          <cell r="D2282" t="str">
            <v>11380.4339</v>
          </cell>
          <cell r="E2282" t="str">
            <v>11380.4339</v>
          </cell>
          <cell r="F2282" t="str">
            <v>50.0000</v>
          </cell>
          <cell r="G2282" t="str">
            <v>125.0000</v>
          </cell>
          <cell r="H2282" t="str">
            <v>125.0000</v>
          </cell>
          <cell r="I2282" t="str">
            <v>11380.4339</v>
          </cell>
          <cell r="J2282" t="str">
            <v>199.0000</v>
          </cell>
          <cell r="K2282" t="str">
            <v>323.0000</v>
          </cell>
          <cell r="L2282" t="str">
            <v>25.0000</v>
          </cell>
          <cell r="M2282" t="str">
            <v>58.0000</v>
          </cell>
          <cell r="N2282" t="str">
            <v>155.0000</v>
          </cell>
          <cell r="O2282" t="str">
            <v>57.0000</v>
          </cell>
          <cell r="P2282" t="str">
            <v>50.0000</v>
          </cell>
          <cell r="Q2282" t="str">
            <v>25.0000</v>
          </cell>
          <cell r="R2282" t="str">
            <v>75.0000</v>
          </cell>
          <cell r="S2282" t="str">
            <v>75.0000</v>
          </cell>
        </row>
        <row r="2283">
          <cell r="A2283" t="str">
            <v>AHS012003546000OpeningStocks</v>
          </cell>
          <cell r="B2283" t="str">
            <v>91.4500</v>
          </cell>
          <cell r="C2283" t="str">
            <v>30.4500</v>
          </cell>
          <cell r="D2283" t="str">
            <v>12.2300</v>
          </cell>
          <cell r="E2283" t="str">
            <v>44.2300</v>
          </cell>
          <cell r="F2283" t="str">
            <v>44.2300</v>
          </cell>
          <cell r="G2283" t="str">
            <v>44.2300</v>
          </cell>
          <cell r="H2283" t="str">
            <v>44.2300</v>
          </cell>
          <cell r="I2283" t="str">
            <v>44.2300</v>
          </cell>
          <cell r="J2283" t="str">
            <v>44.2300</v>
          </cell>
          <cell r="K2283" t="str">
            <v>69.2300</v>
          </cell>
          <cell r="L2283" t="str">
            <v>34.2300</v>
          </cell>
          <cell r="M2283" t="str">
            <v>34.2300</v>
          </cell>
          <cell r="N2283" t="str">
            <v>40.2300</v>
          </cell>
          <cell r="O2283" t="str">
            <v>45.2300</v>
          </cell>
          <cell r="P2283" t="str">
            <v>20.2300</v>
          </cell>
          <cell r="Q2283" t="str">
            <v>20.2300</v>
          </cell>
          <cell r="R2283" t="str">
            <v>20.2300</v>
          </cell>
          <cell r="S2283" t="str">
            <v>20.2300</v>
          </cell>
        </row>
        <row r="2284">
          <cell r="A2284" t="str">
            <v>AHS012003546000PlannedSales</v>
          </cell>
          <cell r="B2284" t="str">
            <v>193.0100</v>
          </cell>
          <cell r="C2284" t="str">
            <v>82.2100</v>
          </cell>
          <cell r="D2284" t="str">
            <v>32.4600</v>
          </cell>
          <cell r="E2284" t="str">
            <v>8.3700</v>
          </cell>
          <cell r="F2284" t="str">
            <v>12.3700</v>
          </cell>
          <cell r="G2284" t="str">
            <v>121.0400</v>
          </cell>
          <cell r="H2284" t="str">
            <v>29.1300</v>
          </cell>
          <cell r="I2284" t="str">
            <v>135.5800</v>
          </cell>
          <cell r="J2284" t="str">
            <v>199.0000</v>
          </cell>
          <cell r="K2284" t="str">
            <v>323.0000</v>
          </cell>
          <cell r="L2284" t="str">
            <v>100.0000</v>
          </cell>
          <cell r="M2284" t="str">
            <v>58.0000</v>
          </cell>
          <cell r="N2284" t="str">
            <v>155.0000</v>
          </cell>
          <cell r="O2284" t="str">
            <v>57.0000</v>
          </cell>
          <cell r="P2284" t="str">
            <v>25.0000</v>
          </cell>
          <cell r="Q2284" t="str">
            <v>19.9800</v>
          </cell>
          <cell r="R2284" t="str">
            <v>25.4300</v>
          </cell>
          <cell r="S2284" t="str">
            <v>130.9600</v>
          </cell>
        </row>
        <row r="2285">
          <cell r="A2285" t="str">
            <v>AHS012003546000RequestedSales</v>
          </cell>
          <cell r="B2285" t="str">
            <v>193.0100</v>
          </cell>
          <cell r="C2285" t="str">
            <v>86.9900</v>
          </cell>
          <cell r="D2285" t="str">
            <v>9866.0134</v>
          </cell>
          <cell r="E2285" t="str">
            <v>8289.6044</v>
          </cell>
          <cell r="F2285" t="str">
            <v>10050.5686</v>
          </cell>
          <cell r="G2285" t="str">
            <v>14003.1258</v>
          </cell>
          <cell r="H2285" t="str">
            <v>10338.9361</v>
          </cell>
          <cell r="I2285" t="str">
            <v>9881.3930</v>
          </cell>
          <cell r="J2285" t="str">
            <v>199.0000</v>
          </cell>
          <cell r="K2285" t="str">
            <v>323.0000</v>
          </cell>
          <cell r="L2285" t="str">
            <v>111.6400</v>
          </cell>
          <cell r="M2285" t="str">
            <v>58.0000</v>
          </cell>
          <cell r="N2285" t="str">
            <v>155.0000</v>
          </cell>
          <cell r="O2285" t="str">
            <v>57.0000</v>
          </cell>
          <cell r="P2285" t="str">
            <v>10.0000</v>
          </cell>
          <cell r="Q2285" t="str">
            <v>6916.9751</v>
          </cell>
          <cell r="R2285" t="str">
            <v>5086.8027</v>
          </cell>
          <cell r="S2285" t="str">
            <v>7116.9099</v>
          </cell>
        </row>
        <row r="2286">
          <cell r="A2286" t="str">
            <v>AHS012003546000TotalSupply</v>
          </cell>
          <cell r="B2286" t="str">
            <v>132.0000</v>
          </cell>
          <cell r="C2286" t="str">
            <v>64.0000</v>
          </cell>
          <cell r="D2286" t="str">
            <v>32.0000</v>
          </cell>
          <cell r="E2286" t="str">
            <v>21.5600</v>
          </cell>
          <cell r="F2286" t="str">
            <v>26.1400</v>
          </cell>
          <cell r="G2286" t="str">
            <v>36.4200</v>
          </cell>
          <cell r="H2286" t="str">
            <v>26.8900</v>
          </cell>
          <cell r="I2286" t="str">
            <v>25.7000</v>
          </cell>
          <cell r="J2286" t="str">
            <v>224.0000</v>
          </cell>
          <cell r="K2286" t="str">
            <v>288.0000</v>
          </cell>
          <cell r="L2286" t="str">
            <v>20.3100</v>
          </cell>
          <cell r="M2286" t="str">
            <v>64.0000</v>
          </cell>
          <cell r="N2286" t="str">
            <v>160.0000</v>
          </cell>
          <cell r="O2286" t="str">
            <v>32.0000</v>
          </cell>
          <cell r="P2286" t="str">
            <v>11.6100</v>
          </cell>
          <cell r="Q2286" t="str">
            <v>17.9900</v>
          </cell>
          <cell r="R2286" t="str">
            <v>13.2300</v>
          </cell>
          <cell r="S2286" t="str">
            <v>18.5100</v>
          </cell>
        </row>
        <row r="2287">
          <cell r="A2287" t="str">
            <v>AHS012003546000TotalTransfersIn</v>
          </cell>
          <cell r="B2287" t="str">
            <v>132.0000</v>
          </cell>
          <cell r="C2287" t="str">
            <v>64.0000</v>
          </cell>
          <cell r="D2287" t="str">
            <v>32.0000</v>
          </cell>
          <cell r="E2287" t="str">
            <v>25.0000</v>
          </cell>
          <cell r="F2287" t="str">
            <v>25.0000</v>
          </cell>
          <cell r="G2287" t="str">
            <v>25.0000</v>
          </cell>
          <cell r="H2287" t="str">
            <v>12734.0680</v>
          </cell>
          <cell r="I2287" t="str">
            <v>25.0000</v>
          </cell>
          <cell r="J2287" t="str">
            <v>224.0000</v>
          </cell>
          <cell r="K2287" t="str">
            <v>288.0000</v>
          </cell>
          <cell r="L2287" t="str">
            <v>111.6400</v>
          </cell>
          <cell r="M2287" t="str">
            <v>64.0000</v>
          </cell>
          <cell r="N2287" t="str">
            <v>160.0000</v>
          </cell>
          <cell r="O2287" t="str">
            <v>32.0000</v>
          </cell>
          <cell r="P2287" t="str">
            <v>125.0000</v>
          </cell>
          <cell r="Q2287" t="str">
            <v>50.0000</v>
          </cell>
          <cell r="R2287" t="str">
            <v>25.0000</v>
          </cell>
          <cell r="S2287" t="str">
            <v>25.0000</v>
          </cell>
        </row>
        <row r="2288">
          <cell r="A2288" t="str">
            <v>AHS012003546000TotalUsage</v>
          </cell>
          <cell r="B2288" t="str">
            <v>193.0000</v>
          </cell>
          <cell r="C2288" t="str">
            <v>82.2200</v>
          </cell>
          <cell r="D2288" t="str">
            <v>26.6200</v>
          </cell>
          <cell r="E2288" t="str">
            <v>29.0900</v>
          </cell>
          <cell r="F2288" t="str">
            <v>20.4200</v>
          </cell>
          <cell r="G2288" t="str">
            <v>14.7200</v>
          </cell>
          <cell r="H2288" t="str">
            <v>9.5200</v>
          </cell>
          <cell r="I2288" t="str">
            <v>26.2000</v>
          </cell>
          <cell r="J2288" t="str">
            <v>199.0000</v>
          </cell>
          <cell r="K2288" t="str">
            <v>323.0000</v>
          </cell>
          <cell r="L2288" t="str">
            <v>111.6400</v>
          </cell>
          <cell r="M2288" t="str">
            <v>58.0000</v>
          </cell>
          <cell r="N2288" t="str">
            <v>155.0000</v>
          </cell>
          <cell r="O2288" t="str">
            <v>57.0000</v>
          </cell>
          <cell r="P2288" t="str">
            <v>10.0000</v>
          </cell>
          <cell r="Q2288" t="str">
            <v>43.6300</v>
          </cell>
          <cell r="R2288" t="str">
            <v>29.7500</v>
          </cell>
          <cell r="S2288" t="str">
            <v>19.7300</v>
          </cell>
        </row>
        <row r="2289">
          <cell r="A2289" t="str">
            <v>AHW011143044400ClosingMatCost</v>
          </cell>
          <cell r="B2289" t="str">
            <v>2911.6426</v>
          </cell>
          <cell r="C2289" t="str">
            <v>5758.6665</v>
          </cell>
          <cell r="D2289" t="str">
            <v>2675.9744</v>
          </cell>
          <cell r="E2289" t="str">
            <v>7647.8132</v>
          </cell>
          <cell r="F2289" t="str">
            <v>2744.3942</v>
          </cell>
          <cell r="G2289" t="str">
            <v>805.8332</v>
          </cell>
          <cell r="H2289" t="str">
            <v>8837.5575</v>
          </cell>
          <cell r="I2289" t="str">
            <v>8457.4475</v>
          </cell>
          <cell r="J2289" t="str">
            <v>7161.2724</v>
          </cell>
          <cell r="K2289" t="str">
            <v>6678.5327</v>
          </cell>
          <cell r="L2289" t="str">
            <v>4006.3594</v>
          </cell>
          <cell r="M2289" t="str">
            <v>8244.5859</v>
          </cell>
          <cell r="N2289" t="str">
            <v>2067.7984</v>
          </cell>
          <cell r="O2289" t="str">
            <v>9126.4411</v>
          </cell>
          <cell r="P2289" t="str">
            <v>3356.3713</v>
          </cell>
          <cell r="Q2289" t="str">
            <v>6667.1294</v>
          </cell>
          <cell r="R2289" t="str">
            <v>9343.1038</v>
          </cell>
          <cell r="S2289" t="str">
            <v>7332.3219</v>
          </cell>
        </row>
        <row r="2290">
          <cell r="A2290" t="str">
            <v>AHW011143044400ClosingStocks</v>
          </cell>
          <cell r="B2290" t="str">
            <v>7.6600</v>
          </cell>
          <cell r="C2290" t="str">
            <v>15.1500</v>
          </cell>
          <cell r="D2290" t="str">
            <v>7.0400</v>
          </cell>
          <cell r="E2290" t="str">
            <v>20.1200</v>
          </cell>
          <cell r="F2290" t="str">
            <v>7.2200</v>
          </cell>
          <cell r="G2290" t="str">
            <v>2.1200</v>
          </cell>
          <cell r="H2290" t="str">
            <v>23.2500</v>
          </cell>
          <cell r="I2290" t="str">
            <v>22.2500</v>
          </cell>
          <cell r="J2290" t="str">
            <v>18.8400</v>
          </cell>
          <cell r="K2290" t="str">
            <v>17.5700</v>
          </cell>
          <cell r="L2290" t="str">
            <v>10.5400</v>
          </cell>
          <cell r="M2290" t="str">
            <v>21.6900</v>
          </cell>
          <cell r="N2290" t="str">
            <v>5.4400</v>
          </cell>
          <cell r="O2290" t="str">
            <v>24.0100</v>
          </cell>
          <cell r="P2290" t="str">
            <v>8.8300</v>
          </cell>
          <cell r="Q2290" t="str">
            <v>17.5400</v>
          </cell>
          <cell r="R2290" t="str">
            <v>24.5800</v>
          </cell>
          <cell r="S2290" t="str">
            <v>19.2900</v>
          </cell>
        </row>
        <row r="2291">
          <cell r="A2291" t="str">
            <v>AHW011143044400IncomingBODDP01HW01BR</v>
          </cell>
          <cell r="B2291" t="str">
            <v>81.1200</v>
          </cell>
          <cell r="C2291" t="str">
            <v>25.0000</v>
          </cell>
          <cell r="D2291" t="str">
            <v>50.0000</v>
          </cell>
          <cell r="E2291" t="str">
            <v>50.0000</v>
          </cell>
          <cell r="F2291" t="str">
            <v>20.4200</v>
          </cell>
          <cell r="G2291" t="str">
            <v>14.7200</v>
          </cell>
          <cell r="H2291" t="str">
            <v>25.0000</v>
          </cell>
          <cell r="I2291" t="str">
            <v>26.2000</v>
          </cell>
          <cell r="J2291" t="str">
            <v>14.0700</v>
          </cell>
          <cell r="K2291" t="str">
            <v>66.7900</v>
          </cell>
          <cell r="L2291" t="str">
            <v>111.6400</v>
          </cell>
          <cell r="M2291" t="str">
            <v>25.0000</v>
          </cell>
          <cell r="N2291" t="str">
            <v>138.0000</v>
          </cell>
          <cell r="O2291" t="str">
            <v>25.0000</v>
          </cell>
          <cell r="P2291" t="str">
            <v>25.0000</v>
          </cell>
          <cell r="Q2291" t="str">
            <v>25.0000</v>
          </cell>
          <cell r="R2291" t="str">
            <v>25.0000</v>
          </cell>
          <cell r="S2291" t="str">
            <v>19.7300</v>
          </cell>
        </row>
        <row r="2292">
          <cell r="A2292" t="str">
            <v>AHW011143044400LocalConsumption</v>
          </cell>
          <cell r="B2292" t="str">
            <v>26.3300</v>
          </cell>
          <cell r="C2292" t="str">
            <v>17.5100</v>
          </cell>
          <cell r="D2292" t="str">
            <v>58.1200</v>
          </cell>
          <cell r="E2292" t="str">
            <v>36.9200</v>
          </cell>
          <cell r="F2292" t="str">
            <v>12.8900</v>
          </cell>
          <cell r="G2292" t="str">
            <v>5.1100</v>
          </cell>
          <cell r="H2292" t="str">
            <v>3.8700</v>
          </cell>
          <cell r="I2292" t="str">
            <v>1.0000</v>
          </cell>
          <cell r="J2292" t="str">
            <v>3.4100</v>
          </cell>
          <cell r="K2292" t="str">
            <v>1.2800</v>
          </cell>
          <cell r="L2292" t="str">
            <v>7.0300</v>
          </cell>
          <cell r="M2292" t="str">
            <v>13.8400</v>
          </cell>
          <cell r="N2292" t="str">
            <v>16.2500</v>
          </cell>
          <cell r="O2292" t="str">
            <v>6.4400</v>
          </cell>
          <cell r="P2292" t="str">
            <v>40.1700</v>
          </cell>
          <cell r="Q2292" t="str">
            <v>16.2900</v>
          </cell>
          <cell r="R2292" t="str">
            <v>17.9600</v>
          </cell>
          <cell r="S2292" t="str">
            <v>5.2900</v>
          </cell>
        </row>
        <row r="2293">
          <cell r="A2293" t="str">
            <v>AHW011143044400OpeningStocks</v>
          </cell>
          <cell r="B2293" t="str">
            <v>33.9900</v>
          </cell>
          <cell r="C2293" t="str">
            <v>7.6600</v>
          </cell>
          <cell r="D2293" t="str">
            <v>15.1500</v>
          </cell>
          <cell r="E2293" t="str">
            <v>7.0400</v>
          </cell>
          <cell r="F2293" t="str">
            <v>20.1200</v>
          </cell>
          <cell r="G2293" t="str">
            <v>7.2200</v>
          </cell>
          <cell r="H2293" t="str">
            <v>2.1200</v>
          </cell>
          <cell r="I2293" t="str">
            <v>23.2500</v>
          </cell>
          <cell r="J2293" t="str">
            <v>22.2500</v>
          </cell>
          <cell r="K2293" t="str">
            <v>18.8400</v>
          </cell>
          <cell r="L2293" t="str">
            <v>17.5700</v>
          </cell>
          <cell r="M2293" t="str">
            <v>10.5400</v>
          </cell>
          <cell r="N2293" t="str">
            <v>21.6900</v>
          </cell>
          <cell r="O2293" t="str">
            <v>5.4400</v>
          </cell>
          <cell r="P2293" t="str">
            <v>24.0100</v>
          </cell>
          <cell r="Q2293" t="str">
            <v>8.8300</v>
          </cell>
          <cell r="R2293" t="str">
            <v>17.5400</v>
          </cell>
          <cell r="S2293" t="str">
            <v>24.5800</v>
          </cell>
        </row>
        <row r="2294">
          <cell r="A2294" t="str">
            <v>AHW011143044400PlannedSales</v>
          </cell>
          <cell r="B2294" t="str">
            <v>26.3300</v>
          </cell>
          <cell r="C2294" t="str">
            <v>17.5100</v>
          </cell>
          <cell r="D2294" t="str">
            <v>58.1200</v>
          </cell>
          <cell r="E2294" t="str">
            <v>36.9200</v>
          </cell>
          <cell r="F2294" t="str">
            <v>12.8900</v>
          </cell>
          <cell r="G2294" t="str">
            <v>5.1100</v>
          </cell>
          <cell r="H2294" t="str">
            <v>3.8700</v>
          </cell>
          <cell r="I2294" t="str">
            <v>1.0000</v>
          </cell>
          <cell r="J2294" t="str">
            <v>3.4100</v>
          </cell>
          <cell r="K2294" t="str">
            <v>1.2800</v>
          </cell>
          <cell r="L2294" t="str">
            <v>7.0300</v>
          </cell>
          <cell r="M2294" t="str">
            <v>13.8400</v>
          </cell>
          <cell r="N2294" t="str">
            <v>16.2500</v>
          </cell>
          <cell r="O2294" t="str">
            <v>6.4400</v>
          </cell>
          <cell r="P2294" t="str">
            <v>40.1700</v>
          </cell>
          <cell r="Q2294" t="str">
            <v>16.2900</v>
          </cell>
          <cell r="R2294" t="str">
            <v>17.9600</v>
          </cell>
          <cell r="S2294" t="str">
            <v>5.2900</v>
          </cell>
        </row>
        <row r="2295">
          <cell r="A2295" t="str">
            <v>AHW011143044400RequestedSales</v>
          </cell>
          <cell r="B2295" t="str">
            <v>26.3300</v>
          </cell>
          <cell r="C2295" t="str">
            <v>17.5100</v>
          </cell>
          <cell r="D2295" t="str">
            <v>58.1200</v>
          </cell>
          <cell r="E2295" t="str">
            <v>36.9200</v>
          </cell>
          <cell r="F2295" t="str">
            <v>12.8900</v>
          </cell>
          <cell r="G2295" t="str">
            <v>5.1100</v>
          </cell>
          <cell r="H2295" t="str">
            <v>3.8700</v>
          </cell>
          <cell r="I2295" t="str">
            <v>1.0000</v>
          </cell>
          <cell r="J2295" t="str">
            <v>3.4100</v>
          </cell>
          <cell r="K2295" t="str">
            <v>1.2800</v>
          </cell>
          <cell r="L2295" t="str">
            <v>7.0300</v>
          </cell>
          <cell r="M2295" t="str">
            <v>13.8400</v>
          </cell>
          <cell r="N2295" t="str">
            <v>16.2500</v>
          </cell>
          <cell r="O2295" t="str">
            <v>6.4400</v>
          </cell>
          <cell r="P2295" t="str">
            <v>40.1700</v>
          </cell>
          <cell r="Q2295" t="str">
            <v>16.2900</v>
          </cell>
          <cell r="R2295" t="str">
            <v>17.9600</v>
          </cell>
          <cell r="S2295" t="str">
            <v>5.2900</v>
          </cell>
        </row>
        <row r="2296">
          <cell r="A2296" t="str">
            <v>AHW011143044400TotalSupply</v>
          </cell>
          <cell r="B2296" t="str">
            <v>15.0900</v>
          </cell>
          <cell r="C2296" t="str">
            <v>25.0000</v>
          </cell>
          <cell r="D2296" t="str">
            <v>50.0000</v>
          </cell>
          <cell r="E2296" t="str">
            <v>50.0000</v>
          </cell>
          <cell r="F2296" t="str">
            <v>16.5200</v>
          </cell>
          <cell r="G2296" t="str">
            <v>18.9500</v>
          </cell>
          <cell r="H2296" t="str">
            <v>25.0000</v>
          </cell>
          <cell r="I2296" t="str">
            <v>96.2100</v>
          </cell>
          <cell r="J2296" t="str">
            <v>10.0000</v>
          </cell>
          <cell r="K2296" t="str">
            <v>8.6600</v>
          </cell>
          <cell r="L2296" t="str">
            <v>7.0000</v>
          </cell>
          <cell r="M2296" t="str">
            <v>25.0000</v>
          </cell>
          <cell r="N2296" t="str">
            <v>16.2800</v>
          </cell>
          <cell r="O2296" t="str">
            <v>25.0000</v>
          </cell>
          <cell r="P2296" t="str">
            <v>25.0000</v>
          </cell>
          <cell r="Q2296" t="str">
            <v>25.0000</v>
          </cell>
          <cell r="R2296" t="str">
            <v>25.0000</v>
          </cell>
          <cell r="S2296" t="str">
            <v>1.0000</v>
          </cell>
        </row>
        <row r="2297">
          <cell r="A2297" t="str">
            <v>AHW011143044400TotalTransfersIn</v>
          </cell>
          <cell r="B2297" t="str">
            <v>12.6600</v>
          </cell>
          <cell r="C2297" t="str">
            <v>25.0000</v>
          </cell>
          <cell r="D2297" t="str">
            <v>50.0000</v>
          </cell>
          <cell r="E2297" t="str">
            <v>50.0000</v>
          </cell>
          <cell r="F2297" t="str">
            <v>50.0000</v>
          </cell>
          <cell r="G2297" t="str">
            <v>25.0000</v>
          </cell>
          <cell r="H2297" t="str">
            <v>25.0000</v>
          </cell>
          <cell r="I2297" t="str">
            <v>25.0000</v>
          </cell>
          <cell r="J2297" t="str">
            <v>12.6600</v>
          </cell>
          <cell r="K2297" t="str">
            <v>25.0000</v>
          </cell>
          <cell r="L2297" t="str">
            <v>25.0000</v>
          </cell>
          <cell r="M2297" t="str">
            <v>25.0000</v>
          </cell>
          <cell r="N2297" t="str">
            <v>1.0000</v>
          </cell>
          <cell r="O2297" t="str">
            <v>25.0000</v>
          </cell>
          <cell r="P2297" t="str">
            <v>25.0000</v>
          </cell>
          <cell r="Q2297" t="str">
            <v>25.0000</v>
          </cell>
          <cell r="R2297" t="str">
            <v>25.0000</v>
          </cell>
          <cell r="S2297" t="str">
            <v>1.0000</v>
          </cell>
        </row>
        <row r="2298">
          <cell r="A2298" t="str">
            <v>AHW011143044400TotalUsage</v>
          </cell>
          <cell r="B2298" t="str">
            <v>26.3300</v>
          </cell>
          <cell r="C2298" t="str">
            <v>17.5100</v>
          </cell>
          <cell r="D2298" t="str">
            <v>58.1100</v>
          </cell>
          <cell r="E2298" t="str">
            <v>36.9200</v>
          </cell>
          <cell r="F2298" t="str">
            <v>12.8900</v>
          </cell>
          <cell r="G2298" t="str">
            <v>5.1100</v>
          </cell>
          <cell r="H2298" t="str">
            <v>3.8700</v>
          </cell>
          <cell r="I2298" t="str">
            <v>1.0000</v>
          </cell>
          <cell r="J2298" t="str">
            <v>3.4100</v>
          </cell>
          <cell r="K2298" t="str">
            <v>1.2800</v>
          </cell>
          <cell r="L2298" t="str">
            <v>7.0300</v>
          </cell>
          <cell r="M2298" t="str">
            <v>13.8400</v>
          </cell>
          <cell r="N2298" t="str">
            <v>16.2500</v>
          </cell>
          <cell r="O2298" t="str">
            <v>6.4400</v>
          </cell>
          <cell r="P2298" t="str">
            <v>40.1700</v>
          </cell>
          <cell r="Q2298" t="str">
            <v>16.2900</v>
          </cell>
          <cell r="R2298" t="str">
            <v>17.9600</v>
          </cell>
          <cell r="S2298" t="str">
            <v>5.2900</v>
          </cell>
        </row>
        <row r="2299">
          <cell r="A2299" t="str">
            <v>AHW011162544400ClosingMatCost</v>
          </cell>
          <cell r="B2299" t="str">
            <v>1106.0890</v>
          </cell>
          <cell r="C2299" t="str">
            <v>5594.7525</v>
          </cell>
          <cell r="D2299" t="str">
            <v>30.8676</v>
          </cell>
          <cell r="E2299" t="str">
            <v>2659.7582</v>
          </cell>
          <cell r="F2299" t="str">
            <v>3840.4439</v>
          </cell>
          <cell r="G2299" t="str">
            <v>6376.7317</v>
          </cell>
          <cell r="H2299" t="str">
            <v>2135.0090</v>
          </cell>
          <cell r="I2299" t="str">
            <v>5599.8971</v>
          </cell>
          <cell r="J2299" t="str">
            <v>4385.7715</v>
          </cell>
          <cell r="K2299" t="str">
            <v>5844.2656</v>
          </cell>
          <cell r="L2299" t="str">
            <v>2796.0901</v>
          </cell>
          <cell r="M2299" t="str">
            <v>5185.7568</v>
          </cell>
          <cell r="N2299" t="str">
            <v>3614.0815</v>
          </cell>
          <cell r="O2299" t="str">
            <v>4941.3883</v>
          </cell>
          <cell r="P2299" t="str">
            <v>6111.7848</v>
          </cell>
          <cell r="Q2299" t="str">
            <v>3215.3750</v>
          </cell>
          <cell r="R2299" t="str">
            <v>6286.7012</v>
          </cell>
          <cell r="S2299" t="str">
            <v>843.7144</v>
          </cell>
        </row>
        <row r="2300">
          <cell r="A2300" t="str">
            <v>AHW011162544400ClosingStocks</v>
          </cell>
          <cell r="B2300" t="str">
            <v>4.3000</v>
          </cell>
          <cell r="C2300" t="str">
            <v>21.7500</v>
          </cell>
          <cell r="D2300" t="str">
            <v>0.1200</v>
          </cell>
          <cell r="E2300" t="str">
            <v>10.3400</v>
          </cell>
          <cell r="F2300" t="str">
            <v>14.9300</v>
          </cell>
          <cell r="G2300" t="str">
            <v>24.7900</v>
          </cell>
          <cell r="H2300" t="str">
            <v>8.3000</v>
          </cell>
          <cell r="I2300" t="str">
            <v>21.7700</v>
          </cell>
          <cell r="J2300" t="str">
            <v>17.0500</v>
          </cell>
          <cell r="K2300" t="str">
            <v>22.7200</v>
          </cell>
          <cell r="L2300" t="str">
            <v>10.8700</v>
          </cell>
          <cell r="M2300" t="str">
            <v>20.1600</v>
          </cell>
          <cell r="N2300" t="str">
            <v>14.0500</v>
          </cell>
          <cell r="O2300" t="str">
            <v>19.2100</v>
          </cell>
          <cell r="P2300" t="str">
            <v>23.7600</v>
          </cell>
          <cell r="Q2300" t="str">
            <v>12.5000</v>
          </cell>
          <cell r="R2300" t="str">
            <v>24.4400</v>
          </cell>
          <cell r="S2300" t="str">
            <v>3.2800</v>
          </cell>
        </row>
        <row r="2301">
          <cell r="A2301" t="str">
            <v>AHW011162544400IncomingBODDP01HW01BR</v>
          </cell>
          <cell r="B2301" t="str">
            <v>9.1800</v>
          </cell>
          <cell r="C2301" t="str">
            <v>75.0000</v>
          </cell>
          <cell r="D2301" t="str">
            <v>150.0000</v>
          </cell>
          <cell r="E2301" t="str">
            <v>150.0000</v>
          </cell>
          <cell r="F2301" t="str">
            <v>25.0000</v>
          </cell>
          <cell r="G2301" t="str">
            <v>25.0000</v>
          </cell>
          <cell r="H2301" t="str">
            <v>14.0000</v>
          </cell>
          <cell r="I2301" t="str">
            <v>25.0000</v>
          </cell>
          <cell r="J2301" t="str">
            <v>25.0000</v>
          </cell>
          <cell r="K2301" t="str">
            <v>25.0000</v>
          </cell>
          <cell r="L2301" t="str">
            <v>3.0000</v>
          </cell>
          <cell r="M2301" t="str">
            <v>25.0000</v>
          </cell>
          <cell r="N2301" t="str">
            <v>25.0000</v>
          </cell>
          <cell r="O2301" t="str">
            <v>50.0000</v>
          </cell>
          <cell r="P2301" t="str">
            <v>150.0000</v>
          </cell>
          <cell r="Q2301" t="str">
            <v>125.0000</v>
          </cell>
          <cell r="R2301" t="str">
            <v>25.0000</v>
          </cell>
          <cell r="S2301" t="str">
            <v>1.0000</v>
          </cell>
        </row>
        <row r="2302">
          <cell r="A2302" t="str">
            <v>AHW011162544400LocalConsumption</v>
          </cell>
          <cell r="B2302" t="str">
            <v>33.1800</v>
          </cell>
          <cell r="C2302" t="str">
            <v>57.5500</v>
          </cell>
          <cell r="D2302" t="str">
            <v>171.6500</v>
          </cell>
          <cell r="E2302" t="str">
            <v>139.7700</v>
          </cell>
          <cell r="F2302" t="str">
            <v>20.4100</v>
          </cell>
          <cell r="G2302" t="str">
            <v>15.1500</v>
          </cell>
          <cell r="H2302" t="str">
            <v>16.4800</v>
          </cell>
          <cell r="I2302" t="str">
            <v>11.5300</v>
          </cell>
          <cell r="J2302" t="str">
            <v>29.7200</v>
          </cell>
          <cell r="K2302" t="str">
            <v>19.3300</v>
          </cell>
          <cell r="L2302" t="str">
            <v>11.8500</v>
          </cell>
          <cell r="M2302" t="str">
            <v>15.7100</v>
          </cell>
          <cell r="N2302" t="str">
            <v>31.1200</v>
          </cell>
          <cell r="O2302" t="str">
            <v>44.8300</v>
          </cell>
          <cell r="P2302" t="str">
            <v>145.4500</v>
          </cell>
          <cell r="Q2302" t="str">
            <v>136.2600</v>
          </cell>
          <cell r="R2302" t="str">
            <v>13.0600</v>
          </cell>
          <cell r="S2302" t="str">
            <v>21.1600</v>
          </cell>
        </row>
        <row r="2303">
          <cell r="A2303" t="str">
            <v>AHW011162544400OpeningStocks</v>
          </cell>
          <cell r="B2303" t="str">
            <v>37.4900</v>
          </cell>
          <cell r="C2303" t="str">
            <v>4.3000</v>
          </cell>
          <cell r="D2303" t="str">
            <v>21.7500</v>
          </cell>
          <cell r="E2303" t="str">
            <v>0.1200</v>
          </cell>
          <cell r="F2303" t="str">
            <v>10.3400</v>
          </cell>
          <cell r="G2303" t="str">
            <v>14.9300</v>
          </cell>
          <cell r="H2303" t="str">
            <v>24.7900</v>
          </cell>
          <cell r="I2303" t="str">
            <v>8.3000</v>
          </cell>
          <cell r="J2303" t="str">
            <v>21.7700</v>
          </cell>
          <cell r="K2303" t="str">
            <v>17.0500</v>
          </cell>
          <cell r="L2303" t="str">
            <v>22.7200</v>
          </cell>
          <cell r="M2303" t="str">
            <v>10.8700</v>
          </cell>
          <cell r="N2303" t="str">
            <v>20.1600</v>
          </cell>
          <cell r="O2303" t="str">
            <v>14.0500</v>
          </cell>
          <cell r="P2303" t="str">
            <v>19.2100</v>
          </cell>
          <cell r="Q2303" t="str">
            <v>23.7600</v>
          </cell>
          <cell r="R2303" t="str">
            <v>12.5000</v>
          </cell>
          <cell r="S2303" t="str">
            <v>24.4400</v>
          </cell>
        </row>
        <row r="2304">
          <cell r="A2304" t="str">
            <v>AHW011162544400PlannedSales</v>
          </cell>
          <cell r="B2304" t="str">
            <v>33.1800</v>
          </cell>
          <cell r="C2304" t="str">
            <v>57.5500</v>
          </cell>
          <cell r="D2304" t="str">
            <v>171.6500</v>
          </cell>
          <cell r="E2304" t="str">
            <v>139.7700</v>
          </cell>
          <cell r="F2304" t="str">
            <v>20.4100</v>
          </cell>
          <cell r="G2304" t="str">
            <v>15.1500</v>
          </cell>
          <cell r="H2304" t="str">
            <v>16.4800</v>
          </cell>
          <cell r="I2304" t="str">
            <v>11.5300</v>
          </cell>
          <cell r="J2304" t="str">
            <v>29.7200</v>
          </cell>
          <cell r="K2304" t="str">
            <v>19.3300</v>
          </cell>
          <cell r="L2304" t="str">
            <v>11.8500</v>
          </cell>
          <cell r="M2304" t="str">
            <v>15.7100</v>
          </cell>
          <cell r="N2304" t="str">
            <v>31.1200</v>
          </cell>
          <cell r="O2304" t="str">
            <v>44.8300</v>
          </cell>
          <cell r="P2304" t="str">
            <v>145.4500</v>
          </cell>
          <cell r="Q2304" t="str">
            <v>136.2600</v>
          </cell>
          <cell r="R2304" t="str">
            <v>13.0600</v>
          </cell>
          <cell r="S2304" t="str">
            <v>21.1600</v>
          </cell>
        </row>
        <row r="2305">
          <cell r="A2305" t="str">
            <v>AHW011162544400RequestedSales</v>
          </cell>
          <cell r="B2305" t="str">
            <v>33.1800</v>
          </cell>
          <cell r="C2305" t="str">
            <v>57.5500</v>
          </cell>
          <cell r="D2305" t="str">
            <v>171.6500</v>
          </cell>
          <cell r="E2305" t="str">
            <v>139.7700</v>
          </cell>
          <cell r="F2305" t="str">
            <v>20.4100</v>
          </cell>
          <cell r="G2305" t="str">
            <v>15.1500</v>
          </cell>
          <cell r="H2305" t="str">
            <v>16.4800</v>
          </cell>
          <cell r="I2305" t="str">
            <v>11.5300</v>
          </cell>
          <cell r="J2305" t="str">
            <v>29.7200</v>
          </cell>
          <cell r="K2305" t="str">
            <v>19.3300</v>
          </cell>
          <cell r="L2305" t="str">
            <v>11.8500</v>
          </cell>
          <cell r="M2305" t="str">
            <v>15.7100</v>
          </cell>
          <cell r="N2305" t="str">
            <v>31.1200</v>
          </cell>
          <cell r="O2305" t="str">
            <v>44.8300</v>
          </cell>
          <cell r="P2305" t="str">
            <v>145.4500</v>
          </cell>
          <cell r="Q2305" t="str">
            <v>136.2600</v>
          </cell>
          <cell r="R2305" t="str">
            <v>13.0600</v>
          </cell>
          <cell r="S2305" t="str">
            <v>21.1600</v>
          </cell>
        </row>
        <row r="2306">
          <cell r="A2306" t="str">
            <v>AHW011162544400TotalSupply</v>
          </cell>
          <cell r="B2306" t="str">
            <v>23.4400</v>
          </cell>
          <cell r="C2306" t="str">
            <v>75.0000</v>
          </cell>
          <cell r="D2306" t="str">
            <v>150.0000</v>
          </cell>
          <cell r="E2306" t="str">
            <v>150.0000</v>
          </cell>
          <cell r="F2306" t="str">
            <v>25.0000</v>
          </cell>
          <cell r="G2306" t="str">
            <v>25.0000</v>
          </cell>
          <cell r="H2306" t="str">
            <v>32.0000</v>
          </cell>
          <cell r="I2306" t="str">
            <v>25.0000</v>
          </cell>
          <cell r="J2306" t="str">
            <v>25.0000</v>
          </cell>
          <cell r="K2306" t="str">
            <v>25.0000</v>
          </cell>
          <cell r="L2306" t="str">
            <v>352.0000</v>
          </cell>
          <cell r="M2306" t="str">
            <v>25.0000</v>
          </cell>
          <cell r="N2306" t="str">
            <v>25.0000</v>
          </cell>
          <cell r="O2306" t="str">
            <v>50.0000</v>
          </cell>
          <cell r="P2306" t="str">
            <v>150.0000</v>
          </cell>
          <cell r="Q2306" t="str">
            <v>125.0000</v>
          </cell>
          <cell r="R2306" t="str">
            <v>25.0000</v>
          </cell>
          <cell r="S2306" t="str">
            <v>256.0000</v>
          </cell>
        </row>
        <row r="2307">
          <cell r="A2307" t="str">
            <v>AHW011162544400TotalTransfersIn</v>
          </cell>
          <cell r="B2307" t="str">
            <v>125.0000</v>
          </cell>
          <cell r="C2307" t="str">
            <v>75.0000</v>
          </cell>
          <cell r="D2307" t="str">
            <v>150.0000</v>
          </cell>
          <cell r="E2307" t="str">
            <v>150.0000</v>
          </cell>
          <cell r="F2307" t="str">
            <v>25.0000</v>
          </cell>
          <cell r="G2307" t="str">
            <v>25.0000</v>
          </cell>
          <cell r="H2307" t="str">
            <v>25.0000</v>
          </cell>
          <cell r="I2307" t="str">
            <v>25.0000</v>
          </cell>
          <cell r="J2307" t="str">
            <v>25.0000</v>
          </cell>
          <cell r="K2307" t="str">
            <v>25.0000</v>
          </cell>
          <cell r="L2307" t="str">
            <v>50.0000</v>
          </cell>
          <cell r="M2307" t="str">
            <v>25.0000</v>
          </cell>
          <cell r="N2307" t="str">
            <v>25.0000</v>
          </cell>
          <cell r="O2307" t="str">
            <v>50.0000</v>
          </cell>
          <cell r="P2307" t="str">
            <v>150.0000</v>
          </cell>
          <cell r="Q2307" t="str">
            <v>125.0000</v>
          </cell>
          <cell r="R2307" t="str">
            <v>25.0000</v>
          </cell>
          <cell r="S2307" t="str">
            <v>25.0000</v>
          </cell>
        </row>
        <row r="2308">
          <cell r="A2308" t="str">
            <v>AHW011162544400TotalUsage</v>
          </cell>
          <cell r="B2308" t="str">
            <v>33.1900</v>
          </cell>
          <cell r="C2308" t="str">
            <v>57.5500</v>
          </cell>
          <cell r="D2308" t="str">
            <v>171.6400</v>
          </cell>
          <cell r="E2308" t="str">
            <v>139.7700</v>
          </cell>
          <cell r="F2308" t="str">
            <v>20.4100</v>
          </cell>
          <cell r="G2308" t="str">
            <v>15.1500</v>
          </cell>
          <cell r="H2308" t="str">
            <v>16.4800</v>
          </cell>
          <cell r="I2308" t="str">
            <v>11.5300</v>
          </cell>
          <cell r="J2308" t="str">
            <v>29.7200</v>
          </cell>
          <cell r="K2308" t="str">
            <v>19.3300</v>
          </cell>
          <cell r="L2308" t="str">
            <v>11.8500</v>
          </cell>
          <cell r="M2308" t="str">
            <v>15.7100</v>
          </cell>
          <cell r="N2308" t="str">
            <v>31.1200</v>
          </cell>
          <cell r="O2308" t="str">
            <v>44.8300</v>
          </cell>
          <cell r="P2308" t="str">
            <v>145.4500</v>
          </cell>
          <cell r="Q2308" t="str">
            <v>136.2600</v>
          </cell>
          <cell r="R2308" t="str">
            <v>13.0600</v>
          </cell>
          <cell r="S2308" t="str">
            <v>21.1600</v>
          </cell>
        </row>
        <row r="2309">
          <cell r="A2309" t="str">
            <v>AHW011165044400ClosingMatCost</v>
          </cell>
          <cell r="B2309" t="str">
            <v>43.2800</v>
          </cell>
          <cell r="C2309" t="str">
            <v>23.4400</v>
          </cell>
          <cell r="D2309" t="str">
            <v>3625.9537</v>
          </cell>
          <cell r="E2309" t="str">
            <v>2283.3372</v>
          </cell>
          <cell r="F2309" t="str">
            <v>5217.5322</v>
          </cell>
          <cell r="G2309" t="str">
            <v>11704.7706</v>
          </cell>
          <cell r="H2309" t="str">
            <v>16488.3976</v>
          </cell>
          <cell r="I2309" t="str">
            <v>31779.9993</v>
          </cell>
          <cell r="J2309" t="str">
            <v>7669.8079</v>
          </cell>
          <cell r="K2309" t="str">
            <v>4858.3156</v>
          </cell>
          <cell r="L2309" t="str">
            <v>3311.1946</v>
          </cell>
          <cell r="M2309" t="str">
            <v>6593.9364</v>
          </cell>
          <cell r="N2309" t="str">
            <v>7431.5157</v>
          </cell>
          <cell r="O2309" t="str">
            <v>13516.8583</v>
          </cell>
          <cell r="P2309" t="str">
            <v>10331.9230</v>
          </cell>
          <cell r="Q2309" t="str">
            <v>3369.8785</v>
          </cell>
          <cell r="R2309" t="str">
            <v>2146.4081</v>
          </cell>
          <cell r="S2309" t="str">
            <v>3693.5291</v>
          </cell>
        </row>
        <row r="2310">
          <cell r="A2310" t="str">
            <v>AHW011165044400ClosingStocks</v>
          </cell>
          <cell r="B2310" t="str">
            <v>144.8300</v>
          </cell>
          <cell r="C2310" t="str">
            <v>248.4500</v>
          </cell>
          <cell r="D2310" t="str">
            <v>20.3900</v>
          </cell>
          <cell r="E2310" t="str">
            <v>12.8400</v>
          </cell>
          <cell r="F2310" t="str">
            <v>29.3400</v>
          </cell>
          <cell r="G2310" t="str">
            <v>65.8200</v>
          </cell>
          <cell r="H2310" t="str">
            <v>92.7200</v>
          </cell>
          <cell r="I2310" t="str">
            <v>178.7100</v>
          </cell>
          <cell r="J2310" t="str">
            <v>43.1300</v>
          </cell>
          <cell r="K2310" t="str">
            <v>27.3200</v>
          </cell>
          <cell r="L2310" t="str">
            <v>18.6200</v>
          </cell>
          <cell r="M2310" t="str">
            <v>37.0800</v>
          </cell>
          <cell r="N2310" t="str">
            <v>41.7900</v>
          </cell>
          <cell r="O2310" t="str">
            <v>76.0100</v>
          </cell>
          <cell r="P2310" t="str">
            <v>58.1000</v>
          </cell>
          <cell r="Q2310" t="str">
            <v>18.9500</v>
          </cell>
          <cell r="R2310" t="str">
            <v>12.0700</v>
          </cell>
          <cell r="S2310" t="str">
            <v>20.7700</v>
          </cell>
        </row>
        <row r="2311">
          <cell r="A2311" t="str">
            <v>Ahw011165044400InventoryLimit</v>
          </cell>
          <cell r="B2311" t="str">
            <v>80.0000</v>
          </cell>
          <cell r="C2311" t="str">
            <v>80.0000</v>
          </cell>
          <cell r="D2311" t="str">
            <v>80.0000</v>
          </cell>
          <cell r="E2311" t="str">
            <v>80.0000</v>
          </cell>
          <cell r="F2311" t="str">
            <v>80.0000</v>
          </cell>
          <cell r="G2311" t="str">
            <v>80.0000</v>
          </cell>
          <cell r="H2311" t="str">
            <v>80.0000</v>
          </cell>
          <cell r="I2311" t="str">
            <v>80.0000</v>
          </cell>
          <cell r="J2311" t="str">
            <v>80.0000</v>
          </cell>
          <cell r="K2311" t="str">
            <v>80.0000</v>
          </cell>
          <cell r="L2311" t="str">
            <v>80.0000</v>
          </cell>
          <cell r="M2311" t="str">
            <v>80.0000</v>
          </cell>
          <cell r="N2311" t="str">
            <v>80.0000</v>
          </cell>
          <cell r="O2311" t="str">
            <v>80.0000</v>
          </cell>
          <cell r="P2311" t="str">
            <v>80.0000</v>
          </cell>
          <cell r="Q2311" t="str">
            <v>80.0000</v>
          </cell>
          <cell r="R2311" t="str">
            <v>80.0000</v>
          </cell>
          <cell r="S2311" t="str">
            <v>80.0000</v>
          </cell>
        </row>
        <row r="2312">
          <cell r="A2312" t="str">
            <v>AHW011165044400LocalConsumption</v>
          </cell>
          <cell r="B2312" t="str">
            <v>27.4500</v>
          </cell>
          <cell r="C2312" t="str">
            <v>225.0000</v>
          </cell>
          <cell r="D2312" t="str">
            <v>29.6100</v>
          </cell>
          <cell r="E2312" t="str">
            <v>32.5400</v>
          </cell>
          <cell r="F2312" t="str">
            <v>8.5000</v>
          </cell>
          <cell r="G2312" t="str">
            <v>13.5200</v>
          </cell>
          <cell r="H2312" t="str">
            <v>123.1000</v>
          </cell>
          <cell r="I2312" t="str">
            <v>39.0200</v>
          </cell>
          <cell r="J2312" t="str">
            <v>135.5800</v>
          </cell>
          <cell r="K2312" t="str">
            <v>65.8100</v>
          </cell>
          <cell r="L2312" t="str">
            <v>33.7000</v>
          </cell>
          <cell r="M2312" t="str">
            <v>31.5400</v>
          </cell>
          <cell r="N2312" t="str">
            <v>45.2900</v>
          </cell>
          <cell r="O2312" t="str">
            <v>65.7900</v>
          </cell>
          <cell r="P2312" t="str">
            <v>117.9000</v>
          </cell>
          <cell r="Q2312" t="str">
            <v>89.1500</v>
          </cell>
          <cell r="R2312" t="str">
            <v>6.8800</v>
          </cell>
          <cell r="S2312" t="str">
            <v>16.3000</v>
          </cell>
        </row>
        <row r="2313">
          <cell r="A2313" t="str">
            <v>AHW011165044400OpeningStocks</v>
          </cell>
          <cell r="B2313" t="str">
            <v>27.4400</v>
          </cell>
          <cell r="C2313" t="str">
            <v>225.0000</v>
          </cell>
          <cell r="D2313" t="str">
            <v>125.0000</v>
          </cell>
          <cell r="E2313" t="str">
            <v>20.3900</v>
          </cell>
          <cell r="F2313" t="str">
            <v>12.8400</v>
          </cell>
          <cell r="G2313" t="str">
            <v>29.3400</v>
          </cell>
          <cell r="H2313" t="str">
            <v>65.8200</v>
          </cell>
          <cell r="I2313" t="str">
            <v>92.7200</v>
          </cell>
          <cell r="J2313" t="str">
            <v>178.7100</v>
          </cell>
          <cell r="K2313" t="str">
            <v>43.1300</v>
          </cell>
          <cell r="L2313" t="str">
            <v>27.3200</v>
          </cell>
          <cell r="M2313" t="str">
            <v>18.6200</v>
          </cell>
          <cell r="N2313" t="str">
            <v>37.0800</v>
          </cell>
          <cell r="O2313" t="str">
            <v>41.7900</v>
          </cell>
          <cell r="P2313" t="str">
            <v>76.0100</v>
          </cell>
          <cell r="Q2313" t="str">
            <v>58.1000</v>
          </cell>
          <cell r="R2313" t="str">
            <v>18.9500</v>
          </cell>
          <cell r="S2313" t="str">
            <v>12.0700</v>
          </cell>
        </row>
        <row r="2314">
          <cell r="A2314" t="str">
            <v>AHW011165044400PlannedSales</v>
          </cell>
          <cell r="B2314" t="str">
            <v>27.4500</v>
          </cell>
          <cell r="C2314" t="str">
            <v>248.4400</v>
          </cell>
          <cell r="D2314" t="str">
            <v>29.6100</v>
          </cell>
          <cell r="E2314" t="str">
            <v>32.5400</v>
          </cell>
          <cell r="F2314" t="str">
            <v>8.5000</v>
          </cell>
          <cell r="G2314" t="str">
            <v>13.5200</v>
          </cell>
          <cell r="H2314" t="str">
            <v>123.1000</v>
          </cell>
          <cell r="I2314" t="str">
            <v>39.0200</v>
          </cell>
          <cell r="J2314" t="str">
            <v>135.5800</v>
          </cell>
          <cell r="K2314" t="str">
            <v>65.8100</v>
          </cell>
          <cell r="L2314" t="str">
            <v>33.7000</v>
          </cell>
          <cell r="M2314" t="str">
            <v>31.5400</v>
          </cell>
          <cell r="N2314" t="str">
            <v>45.2900</v>
          </cell>
          <cell r="O2314" t="str">
            <v>65.7900</v>
          </cell>
          <cell r="P2314" t="str">
            <v>117.9000</v>
          </cell>
          <cell r="Q2314" t="str">
            <v>89.1500</v>
          </cell>
          <cell r="R2314" t="str">
            <v>6.8800</v>
          </cell>
          <cell r="S2314" t="str">
            <v>16.3000</v>
          </cell>
        </row>
        <row r="2315">
          <cell r="A2315" t="str">
            <v>AHW011165044400RequestedSales</v>
          </cell>
          <cell r="B2315" t="str">
            <v>28.2700</v>
          </cell>
          <cell r="C2315" t="str">
            <v>47.5500</v>
          </cell>
          <cell r="D2315" t="str">
            <v>56.5300</v>
          </cell>
          <cell r="E2315" t="str">
            <v>32.5400</v>
          </cell>
          <cell r="F2315" t="str">
            <v>8.5000</v>
          </cell>
          <cell r="G2315" t="str">
            <v>13.5200</v>
          </cell>
          <cell r="H2315" t="str">
            <v>123.1000</v>
          </cell>
          <cell r="I2315" t="str">
            <v>39.0200</v>
          </cell>
          <cell r="J2315" t="str">
            <v>135.5800</v>
          </cell>
          <cell r="K2315" t="str">
            <v>65.8100</v>
          </cell>
          <cell r="L2315" t="str">
            <v>33.7000</v>
          </cell>
          <cell r="M2315" t="str">
            <v>31.5400</v>
          </cell>
          <cell r="N2315" t="str">
            <v>45.2900</v>
          </cell>
          <cell r="O2315" t="str">
            <v>65.7900</v>
          </cell>
          <cell r="P2315" t="str">
            <v>117.9000</v>
          </cell>
          <cell r="Q2315" t="str">
            <v>89.1500</v>
          </cell>
          <cell r="R2315" t="str">
            <v>6.8800</v>
          </cell>
          <cell r="S2315" t="str">
            <v>16.3000</v>
          </cell>
        </row>
        <row r="2316">
          <cell r="A2316" t="str">
            <v>AHW011165044400TotalDomPurchase</v>
          </cell>
          <cell r="B2316" t="str">
            <v>1.0000</v>
          </cell>
          <cell r="C2316" t="str">
            <v>0.9900</v>
          </cell>
          <cell r="D2316" t="str">
            <v>50.0000</v>
          </cell>
          <cell r="E2316" t="str">
            <v>25.0000</v>
          </cell>
          <cell r="F2316" t="str">
            <v>25.0000</v>
          </cell>
          <cell r="G2316" t="str">
            <v>50.0000</v>
          </cell>
          <cell r="H2316" t="str">
            <v>150.0000</v>
          </cell>
          <cell r="I2316" t="str">
            <v>125.0000</v>
          </cell>
          <cell r="J2316" t="str">
            <v>1114.9399</v>
          </cell>
          <cell r="K2316" t="str">
            <v>50.0000</v>
          </cell>
          <cell r="L2316" t="str">
            <v>25.0000</v>
          </cell>
          <cell r="M2316" t="str">
            <v>50.0000</v>
          </cell>
          <cell r="N2316" t="str">
            <v>50.0000</v>
          </cell>
          <cell r="O2316" t="str">
            <v>100.0000</v>
          </cell>
          <cell r="P2316" t="str">
            <v>100.0000</v>
          </cell>
          <cell r="Q2316" t="str">
            <v>50.0000</v>
          </cell>
          <cell r="R2316" t="str">
            <v>1249.2000</v>
          </cell>
          <cell r="S2316" t="str">
            <v>25.0000</v>
          </cell>
        </row>
        <row r="2317">
          <cell r="A2317" t="str">
            <v>AHW011165044400TotalSupply</v>
          </cell>
          <cell r="B2317" t="str">
            <v>1.0000</v>
          </cell>
          <cell r="D2317" t="str">
            <v>50.0000</v>
          </cell>
          <cell r="E2317" t="str">
            <v>25.0000</v>
          </cell>
          <cell r="F2317" t="str">
            <v>25.0000</v>
          </cell>
          <cell r="G2317" t="str">
            <v>50.0000</v>
          </cell>
          <cell r="H2317" t="str">
            <v>150.0000</v>
          </cell>
          <cell r="I2317" t="str">
            <v>125.0000</v>
          </cell>
          <cell r="J2317" t="str">
            <v>1000.9400</v>
          </cell>
          <cell r="K2317" t="str">
            <v>50.0000</v>
          </cell>
          <cell r="L2317" t="str">
            <v>25.0000</v>
          </cell>
          <cell r="M2317" t="str">
            <v>50.0000</v>
          </cell>
          <cell r="N2317" t="str">
            <v>50.0000</v>
          </cell>
          <cell r="O2317" t="str">
            <v>100.0000</v>
          </cell>
          <cell r="P2317" t="str">
            <v>100.0000</v>
          </cell>
          <cell r="Q2317" t="str">
            <v>50.0000</v>
          </cell>
          <cell r="R2317" t="str">
            <v>2837.8601</v>
          </cell>
          <cell r="S2317" t="str">
            <v>25.0000</v>
          </cell>
        </row>
        <row r="2318">
          <cell r="A2318" t="str">
            <v>AHW011165044400TotalUsage</v>
          </cell>
          <cell r="B2318" t="str">
            <v>27.4400</v>
          </cell>
          <cell r="C2318" t="str">
            <v>1.0000</v>
          </cell>
          <cell r="D2318" t="str">
            <v>29.6100</v>
          </cell>
          <cell r="E2318" t="str">
            <v>32.5400</v>
          </cell>
          <cell r="F2318" t="str">
            <v>8.5000</v>
          </cell>
          <cell r="G2318" t="str">
            <v>13.5200</v>
          </cell>
          <cell r="H2318" t="str">
            <v>123.1000</v>
          </cell>
          <cell r="I2318" t="str">
            <v>39.0200</v>
          </cell>
          <cell r="J2318" t="str">
            <v>135.5800</v>
          </cell>
          <cell r="K2318" t="str">
            <v>65.8100</v>
          </cell>
          <cell r="L2318" t="str">
            <v>33.7000</v>
          </cell>
          <cell r="M2318" t="str">
            <v>31.5400</v>
          </cell>
          <cell r="N2318" t="str">
            <v>45.2900</v>
          </cell>
          <cell r="O2318" t="str">
            <v>65.7900</v>
          </cell>
          <cell r="P2318" t="str">
            <v>117.9000</v>
          </cell>
          <cell r="Q2318" t="str">
            <v>89.1500</v>
          </cell>
          <cell r="R2318" t="str">
            <v>6.8800</v>
          </cell>
          <cell r="S2318" t="str">
            <v>16.3000</v>
          </cell>
        </row>
        <row r="2319">
          <cell r="A2319" t="str">
            <v>AHW011307544400ClosingMatCost</v>
          </cell>
          <cell r="B2319" t="str">
            <v>1.0000</v>
          </cell>
          <cell r="C2319" t="str">
            <v>5340.5661</v>
          </cell>
          <cell r="D2319" t="str">
            <v>2553.0136</v>
          </cell>
          <cell r="E2319" t="str">
            <v>11300.1611</v>
          </cell>
          <cell r="F2319" t="str">
            <v>7635.9714</v>
          </cell>
          <cell r="G2319" t="str">
            <v>6009.5787</v>
          </cell>
          <cell r="H2319" t="str">
            <v>8804.8210</v>
          </cell>
          <cell r="I2319" t="str">
            <v>5140.6313</v>
          </cell>
          <cell r="J2319" t="str">
            <v>5452.0682</v>
          </cell>
          <cell r="K2319" t="str">
            <v>9654.5439</v>
          </cell>
          <cell r="L2319" t="str">
            <v>3844.9000</v>
          </cell>
          <cell r="M2319" t="str">
            <v>5302.1171</v>
          </cell>
          <cell r="N2319" t="str">
            <v>6536.3300</v>
          </cell>
          <cell r="O2319" t="str">
            <v>5032.9741</v>
          </cell>
          <cell r="P2319" t="str">
            <v>10258.1932</v>
          </cell>
          <cell r="Q2319" t="str">
            <v>11519.3204</v>
          </cell>
          <cell r="R2319" t="str">
            <v>4171.7165</v>
          </cell>
          <cell r="S2319" t="str">
            <v>5959.5950</v>
          </cell>
        </row>
        <row r="2320">
          <cell r="A2320" t="str">
            <v>AHW011307544400ClosingStocks</v>
          </cell>
          <cell r="B2320" t="str">
            <v>1.0000</v>
          </cell>
          <cell r="C2320" t="str">
            <v>13.8900</v>
          </cell>
          <cell r="D2320" t="str">
            <v>6.6400</v>
          </cell>
          <cell r="E2320" t="str">
            <v>29.3900</v>
          </cell>
          <cell r="F2320" t="str">
            <v>19.8600</v>
          </cell>
          <cell r="G2320" t="str">
            <v>15.6300</v>
          </cell>
          <cell r="H2320" t="str">
            <v>22.9000</v>
          </cell>
          <cell r="I2320" t="str">
            <v>13.3700</v>
          </cell>
          <cell r="J2320" t="str">
            <v>14.1800</v>
          </cell>
          <cell r="K2320" t="str">
            <v>25.1100</v>
          </cell>
          <cell r="L2320" t="str">
            <v>10.0000</v>
          </cell>
          <cell r="M2320" t="str">
            <v>13.7900</v>
          </cell>
          <cell r="N2320" t="str">
            <v>17.0000</v>
          </cell>
          <cell r="O2320" t="str">
            <v>13.0900</v>
          </cell>
          <cell r="P2320" t="str">
            <v>26.6800</v>
          </cell>
          <cell r="Q2320" t="str">
            <v>29.9600</v>
          </cell>
          <cell r="R2320" t="str">
            <v>10.8500</v>
          </cell>
          <cell r="S2320" t="str">
            <v>15.5000</v>
          </cell>
        </row>
        <row r="2321">
          <cell r="A2321" t="str">
            <v>AHW011307544400IncomingBODDP01HW01BR</v>
          </cell>
          <cell r="B2321" t="str">
            <v>0.0100</v>
          </cell>
          <cell r="C2321" t="str">
            <v>50.0000</v>
          </cell>
          <cell r="D2321" t="str">
            <v>25.0000</v>
          </cell>
          <cell r="E2321" t="str">
            <v>50.0000</v>
          </cell>
          <cell r="F2321" t="str">
            <v>25.0000</v>
          </cell>
          <cell r="G2321" t="str">
            <v>25.0000</v>
          </cell>
          <cell r="H2321" t="str">
            <v>25.0000</v>
          </cell>
          <cell r="I2321" t="str">
            <v>525.0000</v>
          </cell>
          <cell r="J2321" t="str">
            <v>25.0000</v>
          </cell>
          <cell r="K2321" t="str">
            <v>25.0000</v>
          </cell>
          <cell r="L2321" t="str">
            <v>175.0000</v>
          </cell>
          <cell r="M2321" t="str">
            <v>25.0000</v>
          </cell>
          <cell r="N2321" t="str">
            <v>50.0000</v>
          </cell>
          <cell r="O2321" t="str">
            <v>75.0000</v>
          </cell>
          <cell r="P2321" t="str">
            <v>175.0000</v>
          </cell>
          <cell r="Q2321" t="str">
            <v>175.0000</v>
          </cell>
          <cell r="R2321" t="str">
            <v>875.0000</v>
          </cell>
          <cell r="S2321" t="str">
            <v>50.0000</v>
          </cell>
        </row>
        <row r="2322">
          <cell r="A2322" t="str">
            <v>AHW011307544400LocalConsumption</v>
          </cell>
          <cell r="B2322" t="str">
            <v>25.4900</v>
          </cell>
          <cell r="C2322" t="str">
            <v>36.1100</v>
          </cell>
          <cell r="D2322" t="str">
            <v>32.2600</v>
          </cell>
          <cell r="E2322" t="str">
            <v>27.2500</v>
          </cell>
          <cell r="F2322" t="str">
            <v>34.5300</v>
          </cell>
          <cell r="G2322" t="str">
            <v>29.2300</v>
          </cell>
          <cell r="H2322" t="str">
            <v>17.7300</v>
          </cell>
          <cell r="I2322" t="str">
            <v>9.5200</v>
          </cell>
          <cell r="J2322" t="str">
            <v>24.2000</v>
          </cell>
          <cell r="K2322" t="str">
            <v>14.0700</v>
          </cell>
          <cell r="L2322" t="str">
            <v>15.1100</v>
          </cell>
          <cell r="M2322" t="str">
            <v>21.2100</v>
          </cell>
          <cell r="N2322" t="str">
            <v>46.7900</v>
          </cell>
          <cell r="O2322" t="str">
            <v>78.9000</v>
          </cell>
          <cell r="P2322" t="str">
            <v>161.4100</v>
          </cell>
          <cell r="Q2322" t="str">
            <v>171.7300</v>
          </cell>
          <cell r="R2322" t="str">
            <v>19.1100</v>
          </cell>
          <cell r="S2322" t="str">
            <v>45.3400</v>
          </cell>
        </row>
        <row r="2323">
          <cell r="A2323" t="str">
            <v>AHW011307544400OpeningStocks</v>
          </cell>
          <cell r="B2323" t="str">
            <v>25.4900</v>
          </cell>
          <cell r="C2323" t="str">
            <v>-1.6700</v>
          </cell>
          <cell r="D2323" t="str">
            <v>13.8900</v>
          </cell>
          <cell r="E2323" t="str">
            <v>6.6400</v>
          </cell>
          <cell r="F2323" t="str">
            <v>29.3900</v>
          </cell>
          <cell r="G2323" t="str">
            <v>19.8600</v>
          </cell>
          <cell r="H2323" t="str">
            <v>15.6300</v>
          </cell>
          <cell r="I2323" t="str">
            <v>22.9000</v>
          </cell>
          <cell r="J2323" t="str">
            <v>13.3700</v>
          </cell>
          <cell r="K2323" t="str">
            <v>14.1800</v>
          </cell>
          <cell r="L2323" t="str">
            <v>25.1100</v>
          </cell>
          <cell r="M2323" t="str">
            <v>10.0000</v>
          </cell>
          <cell r="N2323" t="str">
            <v>13.7900</v>
          </cell>
          <cell r="O2323" t="str">
            <v>17.0000</v>
          </cell>
          <cell r="P2323" t="str">
            <v>13.0900</v>
          </cell>
          <cell r="Q2323" t="str">
            <v>26.6800</v>
          </cell>
          <cell r="R2323" t="str">
            <v>29.9600</v>
          </cell>
          <cell r="S2323" t="str">
            <v>10.8500</v>
          </cell>
        </row>
        <row r="2324">
          <cell r="A2324" t="str">
            <v>AHW011307544400PlannedSales</v>
          </cell>
          <cell r="B2324" t="str">
            <v>25.4900</v>
          </cell>
          <cell r="C2324" t="str">
            <v>36.1100</v>
          </cell>
          <cell r="D2324" t="str">
            <v>32.2600</v>
          </cell>
          <cell r="E2324" t="str">
            <v>27.2500</v>
          </cell>
          <cell r="F2324" t="str">
            <v>34.5300</v>
          </cell>
          <cell r="G2324" t="str">
            <v>29.2300</v>
          </cell>
          <cell r="H2324" t="str">
            <v>17.7300</v>
          </cell>
          <cell r="I2324" t="str">
            <v>9.5200</v>
          </cell>
          <cell r="J2324" t="str">
            <v>24.2000</v>
          </cell>
          <cell r="K2324" t="str">
            <v>14.0700</v>
          </cell>
          <cell r="L2324" t="str">
            <v>15.1100</v>
          </cell>
          <cell r="M2324" t="str">
            <v>21.2100</v>
          </cell>
          <cell r="N2324" t="str">
            <v>46.7900</v>
          </cell>
          <cell r="O2324" t="str">
            <v>78.9000</v>
          </cell>
          <cell r="P2324" t="str">
            <v>161.4100</v>
          </cell>
          <cell r="Q2324" t="str">
            <v>171.7300</v>
          </cell>
          <cell r="R2324" t="str">
            <v>19.1100</v>
          </cell>
          <cell r="S2324" t="str">
            <v>45.3400</v>
          </cell>
        </row>
        <row r="2325">
          <cell r="A2325" t="str">
            <v>AHW011307544400RequestedSales</v>
          </cell>
          <cell r="B2325" t="str">
            <v>36.4600</v>
          </cell>
          <cell r="C2325" t="str">
            <v>55.1000</v>
          </cell>
          <cell r="D2325" t="str">
            <v>32.2600</v>
          </cell>
          <cell r="E2325" t="str">
            <v>27.2500</v>
          </cell>
          <cell r="F2325" t="str">
            <v>34.5300</v>
          </cell>
          <cell r="G2325" t="str">
            <v>29.2300</v>
          </cell>
          <cell r="H2325" t="str">
            <v>17.7300</v>
          </cell>
          <cell r="I2325" t="str">
            <v>9.5200</v>
          </cell>
          <cell r="J2325" t="str">
            <v>24.2000</v>
          </cell>
          <cell r="K2325" t="str">
            <v>14.0700</v>
          </cell>
          <cell r="L2325" t="str">
            <v>15.1100</v>
          </cell>
          <cell r="M2325" t="str">
            <v>21.2100</v>
          </cell>
          <cell r="N2325" t="str">
            <v>46.7900</v>
          </cell>
          <cell r="O2325" t="str">
            <v>78.9000</v>
          </cell>
          <cell r="P2325" t="str">
            <v>161.4100</v>
          </cell>
          <cell r="Q2325" t="str">
            <v>171.7300</v>
          </cell>
          <cell r="R2325" t="str">
            <v>19.1100</v>
          </cell>
          <cell r="S2325" t="str">
            <v>45.3400</v>
          </cell>
        </row>
        <row r="2326">
          <cell r="A2326" t="str">
            <v>AHW011307544400TotalSupply</v>
          </cell>
          <cell r="B2326" t="str">
            <v>0.6800</v>
          </cell>
          <cell r="C2326" t="str">
            <v>50.0000</v>
          </cell>
          <cell r="D2326" t="str">
            <v>25.0000</v>
          </cell>
          <cell r="E2326" t="str">
            <v>50.0000</v>
          </cell>
          <cell r="F2326" t="str">
            <v>25.0000</v>
          </cell>
          <cell r="G2326" t="str">
            <v>25.0000</v>
          </cell>
          <cell r="H2326" t="str">
            <v>25.0000</v>
          </cell>
          <cell r="I2326" t="str">
            <v>25.0000</v>
          </cell>
          <cell r="J2326" t="str">
            <v>25.0000</v>
          </cell>
          <cell r="K2326" t="str">
            <v>25.0000</v>
          </cell>
          <cell r="L2326" t="str">
            <v>375.0000</v>
          </cell>
          <cell r="M2326" t="str">
            <v>25.0000</v>
          </cell>
          <cell r="N2326" t="str">
            <v>50.0000</v>
          </cell>
          <cell r="O2326" t="str">
            <v>75.0000</v>
          </cell>
          <cell r="P2326" t="str">
            <v>175.0000</v>
          </cell>
          <cell r="Q2326" t="str">
            <v>175.0000</v>
          </cell>
          <cell r="R2326" t="str">
            <v>175.0000</v>
          </cell>
          <cell r="S2326" t="str">
            <v>50.0000</v>
          </cell>
        </row>
        <row r="2327">
          <cell r="A2327" t="str">
            <v>AHW011307544400TotalTransfersIn</v>
          </cell>
          <cell r="B2327" t="str">
            <v>1227688.4092</v>
          </cell>
          <cell r="C2327" t="str">
            <v>50.0000</v>
          </cell>
          <cell r="D2327" t="str">
            <v>25.0000</v>
          </cell>
          <cell r="E2327" t="str">
            <v>50.0000</v>
          </cell>
          <cell r="F2327" t="str">
            <v>25.0000</v>
          </cell>
          <cell r="G2327" t="str">
            <v>25.0000</v>
          </cell>
          <cell r="H2327" t="str">
            <v>25.0000</v>
          </cell>
          <cell r="I2327" t="str">
            <v>1063239.8422</v>
          </cell>
          <cell r="J2327" t="str">
            <v>25.0000</v>
          </cell>
          <cell r="K2327" t="str">
            <v>25.0000</v>
          </cell>
          <cell r="L2327" t="str">
            <v>74.5500</v>
          </cell>
          <cell r="M2327" t="str">
            <v>25.0000</v>
          </cell>
          <cell r="N2327" t="str">
            <v>50.0000</v>
          </cell>
          <cell r="O2327" t="str">
            <v>75.0000</v>
          </cell>
          <cell r="P2327" t="str">
            <v>175.0000</v>
          </cell>
          <cell r="Q2327" t="str">
            <v>175.0000</v>
          </cell>
          <cell r="R2327" t="str">
            <v>102.0000</v>
          </cell>
          <cell r="S2327" t="str">
            <v>50.0000</v>
          </cell>
        </row>
        <row r="2328">
          <cell r="A2328" t="str">
            <v>AHW011307544400TotalUsage</v>
          </cell>
          <cell r="B2328" t="str">
            <v>25.4900</v>
          </cell>
          <cell r="C2328" t="str">
            <v>36.1100</v>
          </cell>
          <cell r="D2328" t="str">
            <v>32.2500</v>
          </cell>
          <cell r="E2328" t="str">
            <v>27.2500</v>
          </cell>
          <cell r="F2328" t="str">
            <v>34.5300</v>
          </cell>
          <cell r="G2328" t="str">
            <v>29.2300</v>
          </cell>
          <cell r="H2328" t="str">
            <v>17.7300</v>
          </cell>
          <cell r="I2328" t="str">
            <v>9.5200</v>
          </cell>
          <cell r="J2328" t="str">
            <v>24.2000</v>
          </cell>
          <cell r="K2328" t="str">
            <v>14.0700</v>
          </cell>
          <cell r="L2328" t="str">
            <v>15.1100</v>
          </cell>
          <cell r="M2328" t="str">
            <v>21.2100</v>
          </cell>
          <cell r="N2328" t="str">
            <v>46.7900</v>
          </cell>
          <cell r="O2328" t="str">
            <v>78.9000</v>
          </cell>
          <cell r="P2328" t="str">
            <v>161.4100</v>
          </cell>
          <cell r="Q2328" t="str">
            <v>171.7300</v>
          </cell>
          <cell r="R2328" t="str">
            <v>19.1100</v>
          </cell>
          <cell r="S2328" t="str">
            <v>45.3400</v>
          </cell>
        </row>
        <row r="2329">
          <cell r="A2329" t="str">
            <v>AHW012006544400ClosingMatCost</v>
          </cell>
          <cell r="B2329" t="str">
            <v>6340.1976</v>
          </cell>
          <cell r="C2329" t="str">
            <v>1284.6152</v>
          </cell>
          <cell r="D2329" t="str">
            <v>907.8952</v>
          </cell>
          <cell r="E2329" t="str">
            <v>2908.2784</v>
          </cell>
          <cell r="F2329" t="str">
            <v>873.9904</v>
          </cell>
          <cell r="G2329" t="str">
            <v>821.2496</v>
          </cell>
          <cell r="H2329" t="str">
            <v>8125.8504</v>
          </cell>
          <cell r="I2329" t="str">
            <v>2851.7704</v>
          </cell>
          <cell r="J2329" t="str">
            <v>5982.3136</v>
          </cell>
          <cell r="K2329" t="str">
            <v>9116.6240</v>
          </cell>
          <cell r="L2329" t="str">
            <v>760.9744</v>
          </cell>
          <cell r="M2329" t="str">
            <v>3398.0144</v>
          </cell>
          <cell r="N2329" t="str">
            <v>7150.1456</v>
          </cell>
          <cell r="O2329" t="str">
            <v>3115.4744</v>
          </cell>
          <cell r="P2329" t="str">
            <v>178.7300</v>
          </cell>
          <cell r="Q2329" t="str">
            <v>126.2600</v>
          </cell>
          <cell r="R2329" t="str">
            <v>117.7700</v>
          </cell>
          <cell r="S2329" t="str">
            <v>173.2912</v>
          </cell>
        </row>
        <row r="2330">
          <cell r="A2330" t="str">
            <v>AHW012006544400ClosingStocks</v>
          </cell>
          <cell r="B2330" t="str">
            <v>16.8300</v>
          </cell>
          <cell r="C2330" t="str">
            <v>3.4100</v>
          </cell>
          <cell r="D2330" t="str">
            <v>2.4100</v>
          </cell>
          <cell r="E2330" t="str">
            <v>7.7200</v>
          </cell>
          <cell r="F2330" t="str">
            <v>2.3200</v>
          </cell>
          <cell r="G2330" t="str">
            <v>2.1800</v>
          </cell>
          <cell r="H2330" t="str">
            <v>21.5700</v>
          </cell>
          <cell r="I2330" t="str">
            <v>7.5700</v>
          </cell>
          <cell r="J2330" t="str">
            <v>15.8800</v>
          </cell>
          <cell r="K2330" t="str">
            <v>24.2000</v>
          </cell>
          <cell r="L2330" t="str">
            <v>2.0200</v>
          </cell>
          <cell r="M2330" t="str">
            <v>9.0200</v>
          </cell>
          <cell r="N2330" t="str">
            <v>18.9800</v>
          </cell>
          <cell r="O2330" t="str">
            <v>8.2700</v>
          </cell>
          <cell r="P2330" t="str">
            <v>1226.5900</v>
          </cell>
          <cell r="Q2330" t="str">
            <v>992.4500</v>
          </cell>
          <cell r="R2330" t="str">
            <v>744.7500</v>
          </cell>
          <cell r="S2330" t="str">
            <v>0.4600</v>
          </cell>
        </row>
        <row r="2331">
          <cell r="A2331" t="str">
            <v>AHW012006544400IncomingBODDP01HW01BR</v>
          </cell>
          <cell r="C2331" t="str">
            <v>2.3500</v>
          </cell>
          <cell r="D2331" t="str">
            <v>25.0000</v>
          </cell>
          <cell r="E2331" t="str">
            <v>100.0000</v>
          </cell>
          <cell r="F2331" t="str">
            <v>75.0000</v>
          </cell>
          <cell r="G2331" t="str">
            <v>50.0000</v>
          </cell>
          <cell r="H2331" t="str">
            <v>50.0000</v>
          </cell>
          <cell r="I2331" t="str">
            <v>1013.7200</v>
          </cell>
          <cell r="J2331" t="str">
            <v>50.0000</v>
          </cell>
          <cell r="K2331" t="str">
            <v>50.0000</v>
          </cell>
          <cell r="L2331" t="str">
            <v>25.0000</v>
          </cell>
          <cell r="M2331" t="str">
            <v>25.0000</v>
          </cell>
          <cell r="N2331" t="str">
            <v>25.0000</v>
          </cell>
          <cell r="O2331" t="str">
            <v>138.0000</v>
          </cell>
          <cell r="P2331" t="str">
            <v>87.0000</v>
          </cell>
          <cell r="Q2331" t="str">
            <v>10.0000</v>
          </cell>
          <cell r="R2331" t="str">
            <v>744.7600</v>
          </cell>
          <cell r="S2331" t="str">
            <v>50.0000</v>
          </cell>
        </row>
        <row r="2332">
          <cell r="A2332" t="str">
            <v>AHW012006544400LocalConsumption</v>
          </cell>
          <cell r="B2332" t="str">
            <v>11.0900</v>
          </cell>
          <cell r="C2332" t="str">
            <v>13.4200</v>
          </cell>
          <cell r="D2332" t="str">
            <v>26.0000</v>
          </cell>
          <cell r="E2332" t="str">
            <v>94.7000</v>
          </cell>
          <cell r="F2332" t="str">
            <v>80.3900</v>
          </cell>
          <cell r="G2332" t="str">
            <v>50.1500</v>
          </cell>
          <cell r="H2332" t="str">
            <v>30.6000</v>
          </cell>
          <cell r="I2332" t="str">
            <v>14.0000</v>
          </cell>
          <cell r="J2332" t="str">
            <v>41.6900</v>
          </cell>
          <cell r="K2332" t="str">
            <v>41.6800</v>
          </cell>
          <cell r="L2332" t="str">
            <v>47.1800</v>
          </cell>
          <cell r="M2332" t="str">
            <v>18.0000</v>
          </cell>
          <cell r="N2332" t="str">
            <v>15.0400</v>
          </cell>
          <cell r="O2332" t="str">
            <v>10.7200</v>
          </cell>
          <cell r="P2332" t="str">
            <v>8.2700</v>
          </cell>
          <cell r="Q2332" t="str">
            <v>992.4500</v>
          </cell>
          <cell r="R2332" t="str">
            <v>744.7500</v>
          </cell>
          <cell r="S2332" t="str">
            <v>49.5400</v>
          </cell>
        </row>
        <row r="2333">
          <cell r="A2333" t="str">
            <v>AHW012006544400OpeningStocks</v>
          </cell>
          <cell r="B2333" t="str">
            <v>27.9200</v>
          </cell>
          <cell r="C2333" t="str">
            <v>16.8300</v>
          </cell>
          <cell r="D2333" t="str">
            <v>3.4100</v>
          </cell>
          <cell r="E2333" t="str">
            <v>2.4100</v>
          </cell>
          <cell r="F2333" t="str">
            <v>7.7200</v>
          </cell>
          <cell r="G2333" t="str">
            <v>2.3200</v>
          </cell>
          <cell r="H2333" t="str">
            <v>2.1800</v>
          </cell>
          <cell r="I2333" t="str">
            <v>21.5700</v>
          </cell>
          <cell r="J2333" t="str">
            <v>7.5700</v>
          </cell>
          <cell r="K2333" t="str">
            <v>15.8800</v>
          </cell>
          <cell r="L2333" t="str">
            <v>24.2000</v>
          </cell>
          <cell r="M2333" t="str">
            <v>2.0200</v>
          </cell>
          <cell r="N2333" t="str">
            <v>9.0200</v>
          </cell>
          <cell r="O2333" t="str">
            <v>18.9800</v>
          </cell>
          <cell r="P2333" t="str">
            <v>8.2700</v>
          </cell>
          <cell r="Q2333" t="str">
            <v>2411551.5465</v>
          </cell>
          <cell r="R2333" t="str">
            <v>2225843.0911</v>
          </cell>
          <cell r="S2333" t="str">
            <v>2.8719</v>
          </cell>
        </row>
        <row r="2334">
          <cell r="A2334" t="str">
            <v>AHW012006544400PlannedSales</v>
          </cell>
          <cell r="B2334" t="str">
            <v>11.0900</v>
          </cell>
          <cell r="C2334" t="str">
            <v>13.4200</v>
          </cell>
          <cell r="D2334" t="str">
            <v>26.0000</v>
          </cell>
          <cell r="E2334" t="str">
            <v>94.7000</v>
          </cell>
          <cell r="F2334" t="str">
            <v>80.3900</v>
          </cell>
          <cell r="G2334" t="str">
            <v>50.1500</v>
          </cell>
          <cell r="H2334" t="str">
            <v>30.6000</v>
          </cell>
          <cell r="I2334" t="str">
            <v>14.0000</v>
          </cell>
          <cell r="J2334" t="str">
            <v>41.6900</v>
          </cell>
          <cell r="K2334" t="str">
            <v>41.6800</v>
          </cell>
          <cell r="L2334" t="str">
            <v>47.1800</v>
          </cell>
          <cell r="M2334" t="str">
            <v>18.0000</v>
          </cell>
          <cell r="N2334" t="str">
            <v>15.0400</v>
          </cell>
          <cell r="O2334" t="str">
            <v>10.7200</v>
          </cell>
          <cell r="P2334" t="str">
            <v>8.2700</v>
          </cell>
          <cell r="Q2334" t="str">
            <v>8397.0596</v>
          </cell>
          <cell r="R2334" t="str">
            <v>7750.4199</v>
          </cell>
          <cell r="S2334" t="str">
            <v>49.5400</v>
          </cell>
        </row>
        <row r="2335">
          <cell r="A2335" t="str">
            <v>AHW012006544400RequestedSales</v>
          </cell>
          <cell r="B2335" t="str">
            <v>11.0900</v>
          </cell>
          <cell r="C2335" t="str">
            <v>13.4200</v>
          </cell>
          <cell r="D2335" t="str">
            <v>26.0000</v>
          </cell>
          <cell r="E2335" t="str">
            <v>94.7000</v>
          </cell>
          <cell r="F2335" t="str">
            <v>80.3900</v>
          </cell>
          <cell r="G2335" t="str">
            <v>50.1500</v>
          </cell>
          <cell r="H2335" t="str">
            <v>30.6000</v>
          </cell>
          <cell r="I2335" t="str">
            <v>14.0000</v>
          </cell>
          <cell r="J2335" t="str">
            <v>41.6900</v>
          </cell>
          <cell r="K2335" t="str">
            <v>41.6800</v>
          </cell>
          <cell r="L2335" t="str">
            <v>47.1800</v>
          </cell>
          <cell r="M2335" t="str">
            <v>18.0000</v>
          </cell>
          <cell r="N2335" t="str">
            <v>15.0400</v>
          </cell>
          <cell r="O2335" t="str">
            <v>10.7200</v>
          </cell>
          <cell r="P2335" t="str">
            <v>20.0000</v>
          </cell>
          <cell r="Q2335" t="str">
            <v>36.7600</v>
          </cell>
          <cell r="R2335" t="str">
            <v>23.9400</v>
          </cell>
          <cell r="S2335" t="str">
            <v>49.5400</v>
          </cell>
        </row>
        <row r="2336">
          <cell r="A2336" t="str">
            <v>AHW012006544400TotalSupply</v>
          </cell>
          <cell r="D2336" t="str">
            <v>25.0000</v>
          </cell>
          <cell r="E2336" t="str">
            <v>100.0000</v>
          </cell>
          <cell r="F2336" t="str">
            <v>75.0000</v>
          </cell>
          <cell r="G2336" t="str">
            <v>50.0000</v>
          </cell>
          <cell r="H2336" t="str">
            <v>50.0000</v>
          </cell>
          <cell r="I2336" t="str">
            <v>9389.3301</v>
          </cell>
          <cell r="J2336" t="str">
            <v>50.0000</v>
          </cell>
          <cell r="K2336" t="str">
            <v>50.0000</v>
          </cell>
          <cell r="L2336" t="str">
            <v>25.0000</v>
          </cell>
          <cell r="M2336" t="str">
            <v>25.0000</v>
          </cell>
          <cell r="N2336" t="str">
            <v>25.0000</v>
          </cell>
          <cell r="O2336" t="str">
            <v>9311.3799</v>
          </cell>
          <cell r="P2336" t="str">
            <v>5220.6401</v>
          </cell>
          <cell r="Q2336" t="str">
            <v>6907.5898</v>
          </cell>
          <cell r="R2336" t="str">
            <v>1.0000</v>
          </cell>
          <cell r="S2336" t="str">
            <v>50.0000</v>
          </cell>
        </row>
        <row r="2337">
          <cell r="A2337" t="str">
            <v>AHW012006544400TotalTransfersIn</v>
          </cell>
          <cell r="B2337" t="str">
            <v>21.2700</v>
          </cell>
          <cell r="C2337" t="str">
            <v>8000.0000</v>
          </cell>
          <cell r="D2337" t="str">
            <v>25.0000</v>
          </cell>
          <cell r="E2337" t="str">
            <v>100.0000</v>
          </cell>
          <cell r="F2337" t="str">
            <v>75.0000</v>
          </cell>
          <cell r="G2337" t="str">
            <v>50.0000</v>
          </cell>
          <cell r="H2337" t="str">
            <v>50.0000</v>
          </cell>
          <cell r="I2337" t="str">
            <v>21.2700</v>
          </cell>
          <cell r="J2337" t="str">
            <v>50.0000</v>
          </cell>
          <cell r="K2337" t="str">
            <v>50.0000</v>
          </cell>
          <cell r="L2337" t="str">
            <v>25.0000</v>
          </cell>
          <cell r="M2337" t="str">
            <v>25.0000</v>
          </cell>
          <cell r="N2337" t="str">
            <v>25.0000</v>
          </cell>
          <cell r="O2337" t="str">
            <v>1050.0000</v>
          </cell>
          <cell r="P2337" t="str">
            <v>550.0000</v>
          </cell>
          <cell r="Q2337" t="str">
            <v>625.0000</v>
          </cell>
          <cell r="R2337" t="str">
            <v>400.0000</v>
          </cell>
          <cell r="S2337" t="str">
            <v>50.0000</v>
          </cell>
        </row>
        <row r="2338">
          <cell r="A2338" t="str">
            <v>AHW012006544400TotalUsage</v>
          </cell>
          <cell r="B2338" t="str">
            <v>11.0900</v>
          </cell>
          <cell r="C2338" t="str">
            <v>13.4100</v>
          </cell>
          <cell r="D2338" t="str">
            <v>26.0000</v>
          </cell>
          <cell r="E2338" t="str">
            <v>94.7000</v>
          </cell>
          <cell r="F2338" t="str">
            <v>80.3900</v>
          </cell>
          <cell r="G2338" t="str">
            <v>50.1500</v>
          </cell>
          <cell r="H2338" t="str">
            <v>30.6000</v>
          </cell>
          <cell r="I2338" t="str">
            <v>14.0000</v>
          </cell>
          <cell r="J2338" t="str">
            <v>41.6900</v>
          </cell>
          <cell r="K2338" t="str">
            <v>41.6800</v>
          </cell>
          <cell r="L2338" t="str">
            <v>47.1800</v>
          </cell>
          <cell r="M2338" t="str">
            <v>18.0000</v>
          </cell>
          <cell r="N2338" t="str">
            <v>15.0400</v>
          </cell>
          <cell r="O2338" t="str">
            <v>10.7200</v>
          </cell>
          <cell r="P2338" t="str">
            <v>8.2700</v>
          </cell>
          <cell r="Q2338" t="str">
            <v>399.5000</v>
          </cell>
          <cell r="R2338" t="str">
            <v>1.0000</v>
          </cell>
          <cell r="S2338" t="str">
            <v>49.5400</v>
          </cell>
        </row>
        <row r="2339">
          <cell r="A2339" t="str">
            <v>AHW012083544400ClosingMatCost</v>
          </cell>
          <cell r="B2339" t="str">
            <v>3954.3300</v>
          </cell>
          <cell r="C2339" t="str">
            <v>7046.5000</v>
          </cell>
          <cell r="D2339" t="str">
            <v>5313.8900</v>
          </cell>
          <cell r="E2339" t="str">
            <v>9529.3550</v>
          </cell>
          <cell r="F2339" t="str">
            <v>4986.4350</v>
          </cell>
          <cell r="G2339" t="str">
            <v>3987.4900</v>
          </cell>
          <cell r="H2339" t="str">
            <v>671.4900</v>
          </cell>
          <cell r="I2339" t="str">
            <v>2843.4700</v>
          </cell>
          <cell r="J2339" t="str">
            <v>551.2850</v>
          </cell>
          <cell r="K2339" t="str">
            <v>10043.3350</v>
          </cell>
          <cell r="L2339" t="str">
            <v>1658.0000</v>
          </cell>
          <cell r="M2339" t="str">
            <v>8621.6000</v>
          </cell>
          <cell r="N2339" t="str">
            <v>6466.2000</v>
          </cell>
          <cell r="O2339" t="str">
            <v>5761.5500</v>
          </cell>
          <cell r="P2339" t="str">
            <v>3539.8300</v>
          </cell>
          <cell r="Q2339" t="str">
            <v>2922.2250</v>
          </cell>
          <cell r="R2339" t="str">
            <v>8422.6400</v>
          </cell>
          <cell r="S2339" t="str">
            <v>4816.4900</v>
          </cell>
        </row>
        <row r="2340">
          <cell r="A2340" t="str">
            <v>AHW012083544400ClosingStocks</v>
          </cell>
          <cell r="B2340" t="str">
            <v>9.5400</v>
          </cell>
          <cell r="C2340" t="str">
            <v>17.0000</v>
          </cell>
          <cell r="D2340" t="str">
            <v>12.8200</v>
          </cell>
          <cell r="E2340" t="str">
            <v>22.9900</v>
          </cell>
          <cell r="F2340" t="str">
            <v>12.0300</v>
          </cell>
          <cell r="G2340" t="str">
            <v>9.6200</v>
          </cell>
          <cell r="H2340" t="str">
            <v>1.6200</v>
          </cell>
          <cell r="I2340" t="str">
            <v>6.8600</v>
          </cell>
          <cell r="J2340" t="str">
            <v>1.3300</v>
          </cell>
          <cell r="K2340" t="str">
            <v>24.2300</v>
          </cell>
          <cell r="L2340" t="str">
            <v>4.0000</v>
          </cell>
          <cell r="M2340" t="str">
            <v>20.8000</v>
          </cell>
          <cell r="N2340" t="str">
            <v>15.6000</v>
          </cell>
          <cell r="O2340" t="str">
            <v>13.9000</v>
          </cell>
          <cell r="P2340" t="str">
            <v>8.5400</v>
          </cell>
          <cell r="Q2340" t="str">
            <v>7.0500</v>
          </cell>
          <cell r="R2340" t="str">
            <v>20.3200</v>
          </cell>
          <cell r="S2340" t="str">
            <v>11.6200</v>
          </cell>
        </row>
        <row r="2341">
          <cell r="A2341" t="str">
            <v>AHW012083544400IncomingBODDP01HW01BR</v>
          </cell>
          <cell r="B2341" t="str">
            <v>75.0000</v>
          </cell>
          <cell r="C2341" t="str">
            <v>125.0000</v>
          </cell>
          <cell r="D2341" t="str">
            <v>325.0000</v>
          </cell>
          <cell r="E2341" t="str">
            <v>250.0000</v>
          </cell>
          <cell r="F2341" t="str">
            <v>25.0000</v>
          </cell>
          <cell r="G2341" t="str">
            <v>25.0000</v>
          </cell>
          <cell r="H2341" t="str">
            <v>25.0000</v>
          </cell>
          <cell r="I2341" t="str">
            <v>25.0000</v>
          </cell>
          <cell r="J2341" t="str">
            <v>75.0000</v>
          </cell>
          <cell r="K2341" t="str">
            <v>75.0000</v>
          </cell>
          <cell r="L2341" t="str">
            <v>850.8100</v>
          </cell>
          <cell r="M2341" t="str">
            <v>75.0000</v>
          </cell>
          <cell r="N2341" t="str">
            <v>50.0000</v>
          </cell>
          <cell r="O2341" t="str">
            <v>75.0000</v>
          </cell>
          <cell r="P2341" t="str">
            <v>250.0000</v>
          </cell>
          <cell r="Q2341" t="str">
            <v>200.0000</v>
          </cell>
          <cell r="R2341" t="str">
            <v>25.0000</v>
          </cell>
          <cell r="S2341" t="str">
            <v>25.0000</v>
          </cell>
        </row>
        <row r="2342">
          <cell r="A2342" t="str">
            <v>AHW012083544400LocalConsumption</v>
          </cell>
          <cell r="B2342" t="str">
            <v>108.1100</v>
          </cell>
          <cell r="C2342" t="str">
            <v>117.5400</v>
          </cell>
          <cell r="D2342" t="str">
            <v>329.2000</v>
          </cell>
          <cell r="E2342" t="str">
            <v>239.8200</v>
          </cell>
          <cell r="F2342" t="str">
            <v>35.9700</v>
          </cell>
          <cell r="G2342" t="str">
            <v>27.4000</v>
          </cell>
          <cell r="H2342" t="str">
            <v>33.0000</v>
          </cell>
          <cell r="I2342" t="str">
            <v>19.7600</v>
          </cell>
          <cell r="J2342" t="str">
            <v>80.5300</v>
          </cell>
          <cell r="K2342" t="str">
            <v>52.0900</v>
          </cell>
          <cell r="L2342" t="str">
            <v>20.2300</v>
          </cell>
          <cell r="M2342" t="str">
            <v>58.2000</v>
          </cell>
          <cell r="N2342" t="str">
            <v>55.2000</v>
          </cell>
          <cell r="O2342" t="str">
            <v>76.7000</v>
          </cell>
          <cell r="P2342" t="str">
            <v>255.3700</v>
          </cell>
          <cell r="Q2342" t="str">
            <v>201.4900</v>
          </cell>
          <cell r="R2342" t="str">
            <v>11.7300</v>
          </cell>
          <cell r="S2342" t="str">
            <v>33.7000</v>
          </cell>
        </row>
        <row r="2343">
          <cell r="A2343" t="str">
            <v>AHW012083544400OpeningStocks</v>
          </cell>
          <cell r="B2343" t="str">
            <v>42.6400</v>
          </cell>
          <cell r="C2343" t="str">
            <v>9.5400</v>
          </cell>
          <cell r="D2343" t="str">
            <v>17.0000</v>
          </cell>
          <cell r="E2343" t="str">
            <v>12.8200</v>
          </cell>
          <cell r="F2343" t="str">
            <v>22.9900</v>
          </cell>
          <cell r="G2343" t="str">
            <v>12.0300</v>
          </cell>
          <cell r="H2343" t="str">
            <v>9.6200</v>
          </cell>
          <cell r="I2343" t="str">
            <v>1.6200</v>
          </cell>
          <cell r="J2343" t="str">
            <v>6.8600</v>
          </cell>
          <cell r="K2343" t="str">
            <v>1.3300</v>
          </cell>
          <cell r="L2343" t="str">
            <v>24.2300</v>
          </cell>
          <cell r="M2343" t="str">
            <v>4.0000</v>
          </cell>
          <cell r="N2343" t="str">
            <v>20.8000</v>
          </cell>
          <cell r="O2343" t="str">
            <v>15.6000</v>
          </cell>
          <cell r="P2343" t="str">
            <v>13.9000</v>
          </cell>
          <cell r="Q2343" t="str">
            <v>8.5400</v>
          </cell>
          <cell r="R2343" t="str">
            <v>7.0500</v>
          </cell>
          <cell r="S2343" t="str">
            <v>20.3200</v>
          </cell>
        </row>
        <row r="2344">
          <cell r="A2344" t="str">
            <v>AHW012083544400PlannedSales</v>
          </cell>
          <cell r="B2344" t="str">
            <v>108.1100</v>
          </cell>
          <cell r="C2344" t="str">
            <v>117.5400</v>
          </cell>
          <cell r="D2344" t="str">
            <v>329.2000</v>
          </cell>
          <cell r="E2344" t="str">
            <v>239.8200</v>
          </cell>
          <cell r="F2344" t="str">
            <v>35.9700</v>
          </cell>
          <cell r="G2344" t="str">
            <v>27.4000</v>
          </cell>
          <cell r="H2344" t="str">
            <v>33.0000</v>
          </cell>
          <cell r="I2344" t="str">
            <v>19.7600</v>
          </cell>
          <cell r="J2344" t="str">
            <v>80.5300</v>
          </cell>
          <cell r="K2344" t="str">
            <v>52.0900</v>
          </cell>
          <cell r="L2344" t="str">
            <v>20.2300</v>
          </cell>
          <cell r="M2344" t="str">
            <v>58.2000</v>
          </cell>
          <cell r="N2344" t="str">
            <v>55.2000</v>
          </cell>
          <cell r="O2344" t="str">
            <v>76.7000</v>
          </cell>
          <cell r="P2344" t="str">
            <v>255.3700</v>
          </cell>
          <cell r="Q2344" t="str">
            <v>201.4900</v>
          </cell>
          <cell r="R2344" t="str">
            <v>11.7300</v>
          </cell>
          <cell r="S2344" t="str">
            <v>33.7000</v>
          </cell>
        </row>
        <row r="2345">
          <cell r="A2345" t="str">
            <v>AHW012083544400RequestedSales</v>
          </cell>
          <cell r="B2345" t="str">
            <v>108.1100</v>
          </cell>
          <cell r="C2345" t="str">
            <v>117.5400</v>
          </cell>
          <cell r="D2345" t="str">
            <v>329.2000</v>
          </cell>
          <cell r="E2345" t="str">
            <v>239.8200</v>
          </cell>
          <cell r="F2345" t="str">
            <v>35.9700</v>
          </cell>
          <cell r="G2345" t="str">
            <v>27.4000</v>
          </cell>
          <cell r="H2345" t="str">
            <v>33.0000</v>
          </cell>
          <cell r="I2345" t="str">
            <v>19.7600</v>
          </cell>
          <cell r="J2345" t="str">
            <v>80.5300</v>
          </cell>
          <cell r="K2345" t="str">
            <v>52.0900</v>
          </cell>
          <cell r="L2345" t="str">
            <v>20.2300</v>
          </cell>
          <cell r="M2345" t="str">
            <v>58.2000</v>
          </cell>
          <cell r="N2345" t="str">
            <v>55.2000</v>
          </cell>
          <cell r="O2345" t="str">
            <v>76.7000</v>
          </cell>
          <cell r="P2345" t="str">
            <v>255.3700</v>
          </cell>
          <cell r="Q2345" t="str">
            <v>201.4900</v>
          </cell>
          <cell r="R2345" t="str">
            <v>11.7300</v>
          </cell>
          <cell r="S2345" t="str">
            <v>33.7000</v>
          </cell>
        </row>
        <row r="2346">
          <cell r="A2346" t="str">
            <v>AHW012083544400TotalSupply</v>
          </cell>
          <cell r="B2346" t="str">
            <v>75.0000</v>
          </cell>
          <cell r="C2346" t="str">
            <v>125.0000</v>
          </cell>
          <cell r="D2346" t="str">
            <v>325.0000</v>
          </cell>
          <cell r="E2346" t="str">
            <v>250.0000</v>
          </cell>
          <cell r="F2346" t="str">
            <v>25.0000</v>
          </cell>
          <cell r="G2346" t="str">
            <v>25.0000</v>
          </cell>
          <cell r="H2346" t="str">
            <v>25.0000</v>
          </cell>
          <cell r="I2346" t="str">
            <v>25.0000</v>
          </cell>
          <cell r="J2346" t="str">
            <v>75.0000</v>
          </cell>
          <cell r="K2346" t="str">
            <v>75.0000</v>
          </cell>
          <cell r="L2346" t="str">
            <v>224.0000</v>
          </cell>
          <cell r="M2346" t="str">
            <v>75.0000</v>
          </cell>
          <cell r="N2346" t="str">
            <v>50.0000</v>
          </cell>
          <cell r="O2346" t="str">
            <v>75.0000</v>
          </cell>
          <cell r="P2346" t="str">
            <v>250.0000</v>
          </cell>
          <cell r="Q2346" t="str">
            <v>200.0000</v>
          </cell>
          <cell r="R2346" t="str">
            <v>25.0000</v>
          </cell>
          <cell r="S2346" t="str">
            <v>25.0000</v>
          </cell>
        </row>
        <row r="2347">
          <cell r="A2347" t="str">
            <v>AHW012083544400TotalTransfersIn</v>
          </cell>
          <cell r="B2347" t="str">
            <v>75.0000</v>
          </cell>
          <cell r="C2347" t="str">
            <v>125.0000</v>
          </cell>
          <cell r="D2347" t="str">
            <v>325.0000</v>
          </cell>
          <cell r="E2347" t="str">
            <v>250.0000</v>
          </cell>
          <cell r="F2347" t="str">
            <v>25.0000</v>
          </cell>
          <cell r="G2347" t="str">
            <v>25.0000</v>
          </cell>
          <cell r="H2347" t="str">
            <v>25.0000</v>
          </cell>
          <cell r="I2347" t="str">
            <v>25.0000</v>
          </cell>
          <cell r="J2347" t="str">
            <v>75.0000</v>
          </cell>
          <cell r="K2347" t="str">
            <v>75.0000</v>
          </cell>
          <cell r="L2347" t="str">
            <v>148.0000</v>
          </cell>
          <cell r="M2347" t="str">
            <v>75.0000</v>
          </cell>
          <cell r="N2347" t="str">
            <v>50.0000</v>
          </cell>
          <cell r="O2347" t="str">
            <v>75.0000</v>
          </cell>
          <cell r="P2347" t="str">
            <v>250.0000</v>
          </cell>
          <cell r="Q2347" t="str">
            <v>200.0000</v>
          </cell>
          <cell r="R2347" t="str">
            <v>25.0000</v>
          </cell>
          <cell r="S2347" t="str">
            <v>25.0000</v>
          </cell>
        </row>
        <row r="2348">
          <cell r="A2348" t="str">
            <v>AHW012083544400TotalUsage</v>
          </cell>
          <cell r="B2348" t="str">
            <v>108.0900</v>
          </cell>
          <cell r="C2348" t="str">
            <v>117.5500</v>
          </cell>
          <cell r="D2348" t="str">
            <v>329.1800</v>
          </cell>
          <cell r="E2348" t="str">
            <v>239.8200</v>
          </cell>
          <cell r="F2348" t="str">
            <v>35.9700</v>
          </cell>
          <cell r="G2348" t="str">
            <v>27.4000</v>
          </cell>
          <cell r="H2348" t="str">
            <v>33.0000</v>
          </cell>
          <cell r="I2348" t="str">
            <v>19.7600</v>
          </cell>
          <cell r="J2348" t="str">
            <v>80.5300</v>
          </cell>
          <cell r="K2348" t="str">
            <v>52.0900</v>
          </cell>
          <cell r="L2348" t="str">
            <v>20.2300</v>
          </cell>
          <cell r="M2348" t="str">
            <v>58.2000</v>
          </cell>
          <cell r="N2348" t="str">
            <v>55.2000</v>
          </cell>
          <cell r="O2348" t="str">
            <v>76.7000</v>
          </cell>
          <cell r="P2348" t="str">
            <v>255.3700</v>
          </cell>
          <cell r="Q2348" t="str">
            <v>201.4900</v>
          </cell>
          <cell r="R2348" t="str">
            <v>11.7300</v>
          </cell>
          <cell r="S2348" t="str">
            <v>33.7000</v>
          </cell>
        </row>
        <row r="2349">
          <cell r="A2349" t="str">
            <v>AHW013076044400ClosingMatCost</v>
          </cell>
          <cell r="B2349" t="str">
            <v>368.3492</v>
          </cell>
          <cell r="C2349" t="str">
            <v>368.3492</v>
          </cell>
          <cell r="D2349" t="str">
            <v>368.3492</v>
          </cell>
          <cell r="E2349" t="str">
            <v>21.9200</v>
          </cell>
          <cell r="F2349" t="str">
            <v>95.9200</v>
          </cell>
          <cell r="G2349" t="str">
            <v>122.9200</v>
          </cell>
          <cell r="H2349" t="str">
            <v>31.9200</v>
          </cell>
          <cell r="I2349" t="str">
            <v>31.9200</v>
          </cell>
          <cell r="J2349" t="str">
            <v>29.9200</v>
          </cell>
          <cell r="K2349" t="str">
            <v>54.9200</v>
          </cell>
          <cell r="L2349" t="str">
            <v>57.9200</v>
          </cell>
          <cell r="M2349" t="str">
            <v>243.7605</v>
          </cell>
          <cell r="N2349" t="str">
            <v>68.9200</v>
          </cell>
          <cell r="O2349" t="str">
            <v>81.9200</v>
          </cell>
          <cell r="P2349" t="str">
            <v>27084.5000</v>
          </cell>
          <cell r="Q2349" t="str">
            <v>37.9200</v>
          </cell>
          <cell r="R2349" t="str">
            <v>56.9200</v>
          </cell>
          <cell r="S2349" t="str">
            <v>70.9200</v>
          </cell>
        </row>
        <row r="2350">
          <cell r="A2350" t="str">
            <v>AHW013076044400ClosingStocks</v>
          </cell>
          <cell r="B2350" t="str">
            <v>0.6800</v>
          </cell>
          <cell r="C2350" t="str">
            <v>0.6800</v>
          </cell>
          <cell r="D2350" t="str">
            <v>0.6800</v>
          </cell>
          <cell r="E2350" t="str">
            <v>150.0000</v>
          </cell>
          <cell r="F2350" t="str">
            <v>165.0000</v>
          </cell>
          <cell r="G2350" t="str">
            <v>155.0000</v>
          </cell>
          <cell r="H2350" t="str">
            <v>224.0000</v>
          </cell>
          <cell r="I2350" t="str">
            <v>66.0000</v>
          </cell>
          <cell r="J2350" t="str">
            <v>7.0000</v>
          </cell>
          <cell r="K2350" t="str">
            <v>189.0000</v>
          </cell>
          <cell r="L2350" t="str">
            <v>225.0000</v>
          </cell>
          <cell r="M2350" t="str">
            <v>0.4500</v>
          </cell>
          <cell r="N2350" t="str">
            <v>435.0000</v>
          </cell>
          <cell r="O2350" t="str">
            <v>453.0000</v>
          </cell>
          <cell r="P2350" t="str">
            <v>50.0000</v>
          </cell>
          <cell r="Q2350" t="str">
            <v>141.0000</v>
          </cell>
          <cell r="R2350" t="str">
            <v>146.0000</v>
          </cell>
          <cell r="S2350" t="str">
            <v>258.0000</v>
          </cell>
        </row>
        <row r="2351">
          <cell r="A2351" t="str">
            <v>AHW013076044400IncomingBODDP01HW01BR</v>
          </cell>
          <cell r="B2351" t="str">
            <v>591.9600</v>
          </cell>
          <cell r="C2351" t="str">
            <v>345.0000</v>
          </cell>
          <cell r="D2351" t="str">
            <v>94.9900</v>
          </cell>
          <cell r="E2351" t="str">
            <v>150.0000</v>
          </cell>
          <cell r="F2351" t="str">
            <v>165.0000</v>
          </cell>
          <cell r="G2351" t="str">
            <v>155.0000</v>
          </cell>
          <cell r="H2351" t="str">
            <v>224.0000</v>
          </cell>
          <cell r="I2351" t="str">
            <v>66.0000</v>
          </cell>
          <cell r="J2351" t="str">
            <v>7.0000</v>
          </cell>
          <cell r="K2351" t="str">
            <v>189.0000</v>
          </cell>
          <cell r="L2351" t="str">
            <v>230.0000</v>
          </cell>
          <cell r="M2351" t="str">
            <v>75.0000</v>
          </cell>
          <cell r="N2351" t="str">
            <v>125.0000</v>
          </cell>
          <cell r="O2351" t="str">
            <v>125.0000</v>
          </cell>
          <cell r="P2351" t="str">
            <v>75.0000</v>
          </cell>
          <cell r="Q2351" t="str">
            <v>50.0000</v>
          </cell>
          <cell r="R2351" t="str">
            <v>125.0000</v>
          </cell>
          <cell r="S2351" t="str">
            <v>27.0000</v>
          </cell>
        </row>
        <row r="2352">
          <cell r="A2352" t="str">
            <v>AHW013076044400LocalConsumption</v>
          </cell>
          <cell r="B2352" t="str">
            <v>448.0000</v>
          </cell>
          <cell r="C2352" t="str">
            <v>320.0000</v>
          </cell>
          <cell r="D2352" t="str">
            <v>96.0000</v>
          </cell>
          <cell r="E2352" t="str">
            <v>0.6800</v>
          </cell>
          <cell r="F2352" t="str">
            <v>192.0000</v>
          </cell>
          <cell r="G2352" t="str">
            <v>64.0000</v>
          </cell>
          <cell r="H2352" t="str">
            <v>224.0000</v>
          </cell>
          <cell r="I2352" t="str">
            <v>64.0000</v>
          </cell>
          <cell r="J2352" t="str">
            <v>32.0000</v>
          </cell>
          <cell r="K2352" t="str">
            <v>192.0000</v>
          </cell>
          <cell r="L2352" t="str">
            <v>225.0000</v>
          </cell>
          <cell r="M2352" t="str">
            <v>74.5500</v>
          </cell>
          <cell r="N2352" t="str">
            <v>125.4500</v>
          </cell>
          <cell r="O2352" t="str">
            <v>125.0000</v>
          </cell>
          <cell r="P2352" t="str">
            <v>25.0000</v>
          </cell>
          <cell r="Q2352" t="str">
            <v>100.0000</v>
          </cell>
          <cell r="R2352" t="str">
            <v>222.0000</v>
          </cell>
          <cell r="S2352" t="str">
            <v>46.0000</v>
          </cell>
        </row>
        <row r="2353">
          <cell r="A2353" t="str">
            <v>AHW013076044400OpeningStocks</v>
          </cell>
          <cell r="B2353" t="str">
            <v>0.6800</v>
          </cell>
          <cell r="C2353" t="str">
            <v>0.6800</v>
          </cell>
          <cell r="D2353" t="str">
            <v>0.6800</v>
          </cell>
          <cell r="E2353" t="str">
            <v>0.6800</v>
          </cell>
          <cell r="F2353" t="str">
            <v>192.0000</v>
          </cell>
          <cell r="G2353" t="str">
            <v>64.0000</v>
          </cell>
          <cell r="H2353" t="str">
            <v>224.0000</v>
          </cell>
          <cell r="I2353" t="str">
            <v>64.0000</v>
          </cell>
          <cell r="J2353" t="str">
            <v>32.0000</v>
          </cell>
          <cell r="K2353" t="str">
            <v>192.0000</v>
          </cell>
          <cell r="L2353" t="str">
            <v>455.0000</v>
          </cell>
          <cell r="M2353" t="str">
            <v>597.0000</v>
          </cell>
          <cell r="N2353" t="str">
            <v>0.4500</v>
          </cell>
          <cell r="O2353" t="str">
            <v>395.0000</v>
          </cell>
          <cell r="P2353" t="str">
            <v>357.0000</v>
          </cell>
          <cell r="Q2353" t="str">
            <v>50.0000</v>
          </cell>
          <cell r="R2353" t="str">
            <v>347.0000</v>
          </cell>
          <cell r="S2353" t="str">
            <v>73.0000</v>
          </cell>
        </row>
        <row r="2354">
          <cell r="A2354" t="str">
            <v>AHW013076044400PlannedSales</v>
          </cell>
          <cell r="B2354" t="str">
            <v>591.9400</v>
          </cell>
          <cell r="C2354" t="str">
            <v>345.0000</v>
          </cell>
          <cell r="D2354" t="str">
            <v>95.0000</v>
          </cell>
          <cell r="E2354" t="str">
            <v>0.6800</v>
          </cell>
          <cell r="F2354" t="str">
            <v>165.0000</v>
          </cell>
          <cell r="G2354" t="str">
            <v>155.0000</v>
          </cell>
          <cell r="H2354" t="str">
            <v>224.0000</v>
          </cell>
          <cell r="I2354" t="str">
            <v>66.0000</v>
          </cell>
          <cell r="J2354" t="str">
            <v>7.0000</v>
          </cell>
          <cell r="K2354" t="str">
            <v>189.0000</v>
          </cell>
          <cell r="L2354" t="str">
            <v>455.0000</v>
          </cell>
          <cell r="M2354" t="str">
            <v>74.5500</v>
          </cell>
          <cell r="N2354" t="str">
            <v>125.4500</v>
          </cell>
          <cell r="O2354" t="str">
            <v>125.0000</v>
          </cell>
          <cell r="P2354" t="str">
            <v>25.0000</v>
          </cell>
          <cell r="Q2354" t="str">
            <v>100.0000</v>
          </cell>
          <cell r="R2354" t="str">
            <v>347.0000</v>
          </cell>
          <cell r="S2354" t="str">
            <v>73.0000</v>
          </cell>
        </row>
        <row r="2355">
          <cell r="A2355" t="str">
            <v>AHW013076044400RequestedSales</v>
          </cell>
          <cell r="B2355" t="str">
            <v>2100.0000</v>
          </cell>
          <cell r="C2355" t="str">
            <v>75.0000</v>
          </cell>
          <cell r="E2355" t="str">
            <v>22.0000</v>
          </cell>
          <cell r="F2355" t="str">
            <v>6.0000</v>
          </cell>
          <cell r="I2355" t="str">
            <v>25.0000</v>
          </cell>
          <cell r="J2355" t="str">
            <v>50.0000</v>
          </cell>
          <cell r="K2355" t="str">
            <v>100.0000</v>
          </cell>
          <cell r="L2355" t="str">
            <v>455.0000</v>
          </cell>
          <cell r="M2355" t="str">
            <v>74.5500</v>
          </cell>
          <cell r="N2355" t="str">
            <v>129.1000</v>
          </cell>
          <cell r="O2355" t="str">
            <v>158.8000</v>
          </cell>
          <cell r="P2355" t="str">
            <v>25.0000</v>
          </cell>
          <cell r="Q2355" t="str">
            <v>103.0000</v>
          </cell>
          <cell r="R2355" t="str">
            <v>252.0000</v>
          </cell>
          <cell r="S2355" t="str">
            <v>329.0000</v>
          </cell>
        </row>
        <row r="2356">
          <cell r="A2356" t="str">
            <v>AHW013076044400TotalSupply</v>
          </cell>
          <cell r="B2356" t="str">
            <v>123.2700</v>
          </cell>
          <cell r="M2356" t="str">
            <v>75.0000</v>
          </cell>
          <cell r="N2356" t="str">
            <v>125.0000</v>
          </cell>
          <cell r="O2356" t="str">
            <v>125.0000</v>
          </cell>
          <cell r="P2356" t="str">
            <v>75.0000</v>
          </cell>
          <cell r="Q2356" t="str">
            <v>50.0000</v>
          </cell>
          <cell r="R2356" t="str">
            <v>327.9800</v>
          </cell>
          <cell r="S2356" t="str">
            <v>32.0000</v>
          </cell>
        </row>
        <row r="2357">
          <cell r="A2357" t="str">
            <v>AHW013076044400TotalTransfersIn</v>
          </cell>
          <cell r="D2357" t="str">
            <v>100.0000</v>
          </cell>
          <cell r="E2357" t="str">
            <v>1015.7700</v>
          </cell>
          <cell r="F2357" t="str">
            <v>326.5100</v>
          </cell>
          <cell r="G2357" t="str">
            <v>394.4900</v>
          </cell>
          <cell r="H2357" t="str">
            <v>570.3600</v>
          </cell>
          <cell r="I2357" t="str">
            <v>787.2300</v>
          </cell>
          <cell r="J2357" t="str">
            <v>704.0700</v>
          </cell>
          <cell r="K2357" t="str">
            <v>523.1400</v>
          </cell>
          <cell r="L2357" t="str">
            <v>607.2400</v>
          </cell>
          <cell r="M2357" t="str">
            <v>75.0000</v>
          </cell>
          <cell r="N2357" t="str">
            <v>125.0000</v>
          </cell>
          <cell r="O2357" t="str">
            <v>125.0000</v>
          </cell>
          <cell r="P2357" t="str">
            <v>75.0000</v>
          </cell>
          <cell r="Q2357" t="str">
            <v>50.0000</v>
          </cell>
          <cell r="R2357" t="str">
            <v>376.1200</v>
          </cell>
          <cell r="S2357" t="str">
            <v>150.0000</v>
          </cell>
        </row>
        <row r="2358">
          <cell r="A2358" t="str">
            <v>AHW013076044400TotalUsage</v>
          </cell>
          <cell r="B2358" t="str">
            <v>123.2700</v>
          </cell>
          <cell r="C2358" t="str">
            <v>55.4300</v>
          </cell>
          <cell r="D2358" t="str">
            <v>89.4300</v>
          </cell>
          <cell r="E2358" t="str">
            <v>0.6800</v>
          </cell>
          <cell r="F2358" t="str">
            <v>10610.6396</v>
          </cell>
          <cell r="G2358" t="str">
            <v>75.0000</v>
          </cell>
          <cell r="H2358" t="str">
            <v>1075.0000</v>
          </cell>
          <cell r="I2358" t="str">
            <v>1100.0000</v>
          </cell>
          <cell r="J2358" t="str">
            <v>525.0000</v>
          </cell>
          <cell r="K2358" t="str">
            <v>125.0000</v>
          </cell>
          <cell r="L2358" t="str">
            <v>100.0000</v>
          </cell>
          <cell r="M2358" t="str">
            <v>74.5500</v>
          </cell>
          <cell r="N2358" t="str">
            <v>125.4500</v>
          </cell>
          <cell r="O2358" t="str">
            <v>125.0000</v>
          </cell>
          <cell r="P2358" t="str">
            <v>25.0000</v>
          </cell>
          <cell r="Q2358" t="str">
            <v>100.0000</v>
          </cell>
          <cell r="R2358" t="str">
            <v>400.0000</v>
          </cell>
          <cell r="S2358" t="str">
            <v>10025.1904</v>
          </cell>
        </row>
        <row r="2359">
          <cell r="A2359" t="str">
            <v>AHW013085044400RequestedSales</v>
          </cell>
          <cell r="B2359" t="str">
            <v>0.3600</v>
          </cell>
          <cell r="C2359" t="str">
            <v>0.6800</v>
          </cell>
          <cell r="D2359" t="str">
            <v>0.0700</v>
          </cell>
          <cell r="E2359" t="str">
            <v>0.6600</v>
          </cell>
          <cell r="F2359" t="str">
            <v>0.0700</v>
          </cell>
          <cell r="G2359" t="str">
            <v>0.2300</v>
          </cell>
          <cell r="H2359" t="str">
            <v>4500.0000</v>
          </cell>
          <cell r="I2359" t="str">
            <v>1350.0000</v>
          </cell>
          <cell r="J2359" t="str">
            <v>950.0000</v>
          </cell>
          <cell r="K2359" t="str">
            <v>350.0000</v>
          </cell>
          <cell r="L2359" t="str">
            <v>175.0000</v>
          </cell>
          <cell r="M2359" t="str">
            <v>200.0000</v>
          </cell>
          <cell r="N2359" t="str">
            <v>150.0000</v>
          </cell>
          <cell r="O2359" t="str">
            <v>250.0000</v>
          </cell>
          <cell r="P2359" t="str">
            <v>1.4400</v>
          </cell>
          <cell r="Q2359" t="str">
            <v>0.1200</v>
          </cell>
          <cell r="R2359" t="str">
            <v>0.0600</v>
          </cell>
          <cell r="S2359" t="str">
            <v>0.2500</v>
          </cell>
        </row>
        <row r="2360">
          <cell r="A2360" t="str">
            <v>AHW018122444400ClosingMatCost</v>
          </cell>
          <cell r="B2360" t="str">
            <v>3807.3150</v>
          </cell>
          <cell r="C2360" t="str">
            <v>3807.3150</v>
          </cell>
          <cell r="D2360" t="str">
            <v>3807.3150</v>
          </cell>
          <cell r="E2360" t="str">
            <v>3807.3150</v>
          </cell>
          <cell r="F2360" t="str">
            <v>3807.3150</v>
          </cell>
          <cell r="G2360" t="str">
            <v>3807.3150</v>
          </cell>
          <cell r="H2360" t="str">
            <v>3807.3150</v>
          </cell>
          <cell r="I2360" t="str">
            <v>3804.6432</v>
          </cell>
          <cell r="J2360" t="str">
            <v>3804.6432</v>
          </cell>
          <cell r="K2360" t="str">
            <v>3804.6432</v>
          </cell>
          <cell r="L2360" t="str">
            <v>1132.8432</v>
          </cell>
          <cell r="M2360" t="str">
            <v>1186.3500</v>
          </cell>
          <cell r="N2360" t="str">
            <v>1791.1600</v>
          </cell>
          <cell r="O2360" t="str">
            <v>267.1800</v>
          </cell>
          <cell r="P2360" t="str">
            <v>267.1800</v>
          </cell>
          <cell r="Q2360" t="str">
            <v>267.1800</v>
          </cell>
          <cell r="R2360" t="str">
            <v>267.1800</v>
          </cell>
          <cell r="S2360" t="str">
            <v>267.1800</v>
          </cell>
        </row>
        <row r="2361">
          <cell r="A2361" t="str">
            <v>AHW018122444400ClosingStocks</v>
          </cell>
          <cell r="B2361" t="str">
            <v>14.2500</v>
          </cell>
          <cell r="C2361" t="str">
            <v>14.2500</v>
          </cell>
          <cell r="D2361" t="str">
            <v>14.2500</v>
          </cell>
          <cell r="E2361" t="str">
            <v>14.2500</v>
          </cell>
          <cell r="F2361" t="str">
            <v>14.2500</v>
          </cell>
          <cell r="G2361" t="str">
            <v>14.2500</v>
          </cell>
          <cell r="H2361" t="str">
            <v>14.2500</v>
          </cell>
          <cell r="I2361" t="str">
            <v>14.2400</v>
          </cell>
          <cell r="J2361" t="str">
            <v>14.2400</v>
          </cell>
          <cell r="K2361" t="str">
            <v>14.2400</v>
          </cell>
          <cell r="L2361" t="str">
            <v>4.2400</v>
          </cell>
          <cell r="M2361" t="str">
            <v>2809.0000</v>
          </cell>
          <cell r="N2361" t="str">
            <v>1939.8700</v>
          </cell>
          <cell r="O2361" t="str">
            <v>1.0000</v>
          </cell>
          <cell r="P2361" t="str">
            <v>1.0000</v>
          </cell>
          <cell r="Q2361" t="str">
            <v>1.0000</v>
          </cell>
          <cell r="R2361" t="str">
            <v>1.0000</v>
          </cell>
          <cell r="S2361" t="str">
            <v>1.0000</v>
          </cell>
        </row>
        <row r="2362">
          <cell r="A2362" t="str">
            <v>AHW018122444400IncomingBODDP01HW0106</v>
          </cell>
          <cell r="B2362" t="str">
            <v>123.2700</v>
          </cell>
          <cell r="C2362" t="str">
            <v>500.0000</v>
          </cell>
          <cell r="D2362" t="str">
            <v>125.0000</v>
          </cell>
          <cell r="E2362" t="str">
            <v>1015.7700</v>
          </cell>
          <cell r="F2362" t="str">
            <v>326.5100</v>
          </cell>
          <cell r="G2362" t="str">
            <v>469.4900</v>
          </cell>
          <cell r="H2362" t="str">
            <v>1645.3600</v>
          </cell>
          <cell r="I2362" t="str">
            <v>3237.2300</v>
          </cell>
          <cell r="J2362" t="str">
            <v>2179.0701</v>
          </cell>
          <cell r="K2362" t="str">
            <v>998.1400</v>
          </cell>
          <cell r="L2362" t="str">
            <v>882.2400</v>
          </cell>
          <cell r="M2362" t="str">
            <v>5.0000</v>
          </cell>
          <cell r="N2362" t="str">
            <v>9.0000</v>
          </cell>
          <cell r="O2362" t="str">
            <v>1.0000</v>
          </cell>
          <cell r="P2362" t="str">
            <v>2067.1001</v>
          </cell>
          <cell r="Q2362" t="str">
            <v>1623.7600</v>
          </cell>
          <cell r="R2362" t="str">
            <v>2256.1001</v>
          </cell>
          <cell r="S2362" t="str">
            <v>329.0000</v>
          </cell>
        </row>
        <row r="2363">
          <cell r="A2363" t="str">
            <v>AHW018122444400LocalConsumption</v>
          </cell>
          <cell r="B2363" t="str">
            <v>2.0100</v>
          </cell>
          <cell r="C2363" t="str">
            <v>150.0000</v>
          </cell>
          <cell r="D2363" t="str">
            <v>125.0000</v>
          </cell>
          <cell r="E2363" t="str">
            <v>644.6500</v>
          </cell>
          <cell r="F2363" t="str">
            <v>10835.6396</v>
          </cell>
          <cell r="G2363" t="str">
            <v>11067.7197</v>
          </cell>
          <cell r="H2363" t="str">
            <v>6140.0601</v>
          </cell>
          <cell r="I2363" t="str">
            <v>3682.7000</v>
          </cell>
          <cell r="J2363" t="str">
            <v>2423.3799</v>
          </cell>
          <cell r="K2363" t="str">
            <v>2095.9299</v>
          </cell>
          <cell r="L2363" t="str">
            <v>10.0000</v>
          </cell>
          <cell r="M2363" t="str">
            <v>9.2400</v>
          </cell>
          <cell r="N2363" t="str">
            <v>9.0000</v>
          </cell>
          <cell r="O2363" t="str">
            <v>1529.6801</v>
          </cell>
          <cell r="P2363" t="str">
            <v>1501.3600</v>
          </cell>
          <cell r="Q2363" t="str">
            <v>6155.1201</v>
          </cell>
          <cell r="R2363" t="str">
            <v>10692.3604</v>
          </cell>
          <cell r="S2363" t="str">
            <v>10175.1904</v>
          </cell>
        </row>
        <row r="2364">
          <cell r="A2364" t="str">
            <v>AHW018122444400OpeningStocks</v>
          </cell>
          <cell r="B2364" t="str">
            <v>16.2500</v>
          </cell>
          <cell r="C2364" t="str">
            <v>14.2500</v>
          </cell>
          <cell r="D2364" t="str">
            <v>14.2500</v>
          </cell>
          <cell r="E2364" t="str">
            <v>14.2500</v>
          </cell>
          <cell r="F2364" t="str">
            <v>14.2500</v>
          </cell>
          <cell r="G2364" t="str">
            <v>14.2500</v>
          </cell>
          <cell r="H2364" t="str">
            <v>14.2500</v>
          </cell>
          <cell r="I2364" t="str">
            <v>14.2500</v>
          </cell>
          <cell r="J2364" t="str">
            <v>14.2400</v>
          </cell>
          <cell r="K2364" t="str">
            <v>14.2400</v>
          </cell>
          <cell r="L2364" t="str">
            <v>14.2400</v>
          </cell>
          <cell r="M2364" t="str">
            <v>4.2400</v>
          </cell>
          <cell r="N2364" t="str">
            <v>367720.2341</v>
          </cell>
          <cell r="O2364" t="str">
            <v>208142.4697</v>
          </cell>
          <cell r="P2364" t="str">
            <v>1.0000</v>
          </cell>
          <cell r="Q2364" t="str">
            <v>1.0000</v>
          </cell>
          <cell r="R2364" t="str">
            <v>1.0000</v>
          </cell>
          <cell r="S2364" t="str">
            <v>1.0000</v>
          </cell>
        </row>
        <row r="2365">
          <cell r="A2365" t="str">
            <v>AHW018122444400PlannedSales</v>
          </cell>
          <cell r="B2365" t="str">
            <v>2.0100</v>
          </cell>
          <cell r="C2365" t="str">
            <v>1945485.4978</v>
          </cell>
          <cell r="D2365" t="str">
            <v>1945485.4978</v>
          </cell>
          <cell r="E2365" t="str">
            <v>1945485.4978</v>
          </cell>
          <cell r="F2365" t="str">
            <v>1557480.4978</v>
          </cell>
          <cell r="G2365" t="str">
            <v>1945485.4978</v>
          </cell>
          <cell r="H2365" t="str">
            <v>225.0000</v>
          </cell>
          <cell r="I2365" t="str">
            <v>200.0000</v>
          </cell>
          <cell r="J2365" t="str">
            <v>225.0000</v>
          </cell>
          <cell r="K2365" t="str">
            <v>375.0000</v>
          </cell>
          <cell r="L2365" t="str">
            <v>10.0000</v>
          </cell>
          <cell r="M2365" t="str">
            <v>9.2400</v>
          </cell>
          <cell r="N2365" t="str">
            <v>9.0000</v>
          </cell>
          <cell r="O2365" t="str">
            <v>160.0000</v>
          </cell>
          <cell r="P2365" t="str">
            <v>497.0000</v>
          </cell>
          <cell r="Q2365" t="str">
            <v>493.0000</v>
          </cell>
          <cell r="R2365" t="str">
            <v>129.0000</v>
          </cell>
          <cell r="S2365" t="str">
            <v>26.0000</v>
          </cell>
        </row>
        <row r="2366">
          <cell r="A2366" t="str">
            <v>AHW018122444400RequestedSales</v>
          </cell>
          <cell r="B2366" t="str">
            <v>2.0100</v>
          </cell>
          <cell r="C2366" t="str">
            <v>7521.1099</v>
          </cell>
          <cell r="D2366" t="str">
            <v>7521.1099</v>
          </cell>
          <cell r="E2366" t="str">
            <v>7521.1099</v>
          </cell>
          <cell r="F2366" t="str">
            <v>6021.1099</v>
          </cell>
          <cell r="G2366" t="str">
            <v>7521.1099</v>
          </cell>
          <cell r="H2366" t="str">
            <v>7521.1099</v>
          </cell>
          <cell r="I2366" t="str">
            <v>225.0000</v>
          </cell>
          <cell r="J2366" t="str">
            <v>328.8900</v>
          </cell>
          <cell r="K2366" t="str">
            <v>876.0200</v>
          </cell>
          <cell r="L2366" t="str">
            <v>10.0000</v>
          </cell>
          <cell r="M2366" t="str">
            <v>10.0000</v>
          </cell>
          <cell r="N2366" t="str">
            <v>10.0000</v>
          </cell>
          <cell r="O2366" t="str">
            <v>767.1100</v>
          </cell>
          <cell r="P2366" t="str">
            <v>587.3500</v>
          </cell>
          <cell r="Q2366" t="str">
            <v>392.4800</v>
          </cell>
          <cell r="R2366" t="str">
            <v>269.9000</v>
          </cell>
          <cell r="S2366" t="str">
            <v>232.0000</v>
          </cell>
        </row>
        <row r="2367">
          <cell r="A2367" t="str">
            <v>AHW018122444400TotalSupply</v>
          </cell>
          <cell r="B2367" t="str">
            <v>10000.0000</v>
          </cell>
          <cell r="C2367" t="str">
            <v>10000.0000</v>
          </cell>
          <cell r="D2367" t="str">
            <v>10000.0000</v>
          </cell>
          <cell r="E2367" t="str">
            <v>10000.0000</v>
          </cell>
          <cell r="F2367" t="str">
            <v>10000.0000</v>
          </cell>
          <cell r="G2367" t="str">
            <v>10000.0000</v>
          </cell>
          <cell r="H2367" t="str">
            <v>50.0000</v>
          </cell>
          <cell r="I2367" t="str">
            <v>225.0000</v>
          </cell>
          <cell r="J2367" t="str">
            <v>200.0000</v>
          </cell>
          <cell r="K2367" t="str">
            <v>225.0000</v>
          </cell>
          <cell r="L2367" t="str">
            <v>12.6000</v>
          </cell>
          <cell r="M2367" t="str">
            <v>5.0000</v>
          </cell>
          <cell r="N2367" t="str">
            <v>9.0000</v>
          </cell>
          <cell r="O2367" t="str">
            <v>1.0000</v>
          </cell>
          <cell r="P2367" t="str">
            <v>164.5400</v>
          </cell>
          <cell r="Q2367" t="str">
            <v>169.0000</v>
          </cell>
          <cell r="R2367" t="str">
            <v>117.1300</v>
          </cell>
          <cell r="S2367" t="str">
            <v>61.9500</v>
          </cell>
        </row>
        <row r="2368">
          <cell r="A2368" t="str">
            <v>AHW018122444400TotalTransfersIn</v>
          </cell>
          <cell r="B2368" t="str">
            <v>6750.0000</v>
          </cell>
          <cell r="C2368" t="str">
            <v>18589.1900</v>
          </cell>
          <cell r="D2368" t="str">
            <v>18778.9800</v>
          </cell>
          <cell r="E2368" t="str">
            <v>17623.8496</v>
          </cell>
          <cell r="F2368" t="str">
            <v>18706.5000</v>
          </cell>
          <cell r="G2368" t="str">
            <v>17848.0498</v>
          </cell>
          <cell r="H2368" t="str">
            <v>13328.9004</v>
          </cell>
          <cell r="I2368" t="str">
            <v>50.0000</v>
          </cell>
          <cell r="J2368" t="str">
            <v>653.8900</v>
          </cell>
          <cell r="K2368" t="str">
            <v>1151.0200</v>
          </cell>
          <cell r="L2368" t="str">
            <v>1231.8101</v>
          </cell>
          <cell r="M2368" t="str">
            <v>5.0000</v>
          </cell>
          <cell r="N2368" t="str">
            <v>9.0000</v>
          </cell>
          <cell r="O2368" t="str">
            <v>1.0000</v>
          </cell>
          <cell r="P2368" t="str">
            <v>109.5800</v>
          </cell>
          <cell r="Q2368" t="str">
            <v>79.5600</v>
          </cell>
          <cell r="R2368" t="str">
            <v>80.1100</v>
          </cell>
          <cell r="S2368" t="str">
            <v>55.9700</v>
          </cell>
        </row>
        <row r="2369">
          <cell r="A2369" t="str">
            <v>AHW018122444400TotalUsage</v>
          </cell>
          <cell r="B2369" t="str">
            <v>2.0000</v>
          </cell>
          <cell r="C2369" t="str">
            <v>7521.1099</v>
          </cell>
          <cell r="D2369" t="str">
            <v>7521.1099</v>
          </cell>
          <cell r="E2369" t="str">
            <v>7521.1099</v>
          </cell>
          <cell r="F2369" t="str">
            <v>7521.1099</v>
          </cell>
          <cell r="G2369" t="str">
            <v>6021.1099</v>
          </cell>
          <cell r="H2369" t="str">
            <v>7521.1099</v>
          </cell>
          <cell r="I2369" t="str">
            <v>50.0000</v>
          </cell>
          <cell r="J2369" t="str">
            <v>653.8900</v>
          </cell>
          <cell r="K2369" t="str">
            <v>1151.0200</v>
          </cell>
          <cell r="L2369" t="str">
            <v>10.0000</v>
          </cell>
          <cell r="M2369" t="str">
            <v>9.2400</v>
          </cell>
          <cell r="N2369" t="str">
            <v>9.0000</v>
          </cell>
          <cell r="O2369" t="str">
            <v>169.9200</v>
          </cell>
          <cell r="P2369" t="str">
            <v>145.8300</v>
          </cell>
          <cell r="Q2369" t="str">
            <v>65.7400</v>
          </cell>
          <cell r="R2369" t="str">
            <v>107.3300</v>
          </cell>
          <cell r="S2369" t="str">
            <v>76.0400</v>
          </cell>
        </row>
        <row r="2370">
          <cell r="A2370" t="str">
            <v>AHY012003546000ClosingMatCost</v>
          </cell>
          <cell r="B2370" t="str">
            <v>27023.2860</v>
          </cell>
          <cell r="C2370" t="str">
            <v>18757.0860</v>
          </cell>
          <cell r="D2370" t="str">
            <v>9053.2860</v>
          </cell>
          <cell r="E2370" t="str">
            <v>9412.6860</v>
          </cell>
          <cell r="F2370" t="str">
            <v>36008.2860</v>
          </cell>
          <cell r="G2370" t="str">
            <v>34211.2860</v>
          </cell>
          <cell r="H2370" t="str">
            <v>13006.6860</v>
          </cell>
          <cell r="I2370" t="str">
            <v>13006.6860</v>
          </cell>
          <cell r="J2370" t="str">
            <v>12287.8860</v>
          </cell>
          <cell r="K2370" t="str">
            <v>21272.8860</v>
          </cell>
          <cell r="L2370" t="str">
            <v>22351.0860</v>
          </cell>
          <cell r="M2370" t="str">
            <v>21991.6860</v>
          </cell>
          <cell r="N2370" t="str">
            <v>26304.4860</v>
          </cell>
          <cell r="O2370" t="str">
            <v>19475.8860</v>
          </cell>
          <cell r="P2370" t="str">
            <v>21991.6860</v>
          </cell>
          <cell r="Q2370" t="str">
            <v>21632.2860</v>
          </cell>
          <cell r="R2370" t="str">
            <v>26304.4860</v>
          </cell>
          <cell r="S2370" t="str">
            <v>8334.4860</v>
          </cell>
        </row>
        <row r="2371">
          <cell r="A2371" t="str">
            <v>AHY012003546000ClosingStocks</v>
          </cell>
          <cell r="B2371" t="str">
            <v>75.1900</v>
          </cell>
          <cell r="C2371" t="str">
            <v>52.1900</v>
          </cell>
          <cell r="D2371" t="str">
            <v>25.1900</v>
          </cell>
          <cell r="E2371" t="str">
            <v>26.1900</v>
          </cell>
          <cell r="F2371" t="str">
            <v>100.1900</v>
          </cell>
          <cell r="G2371" t="str">
            <v>95.1900</v>
          </cell>
          <cell r="H2371" t="str">
            <v>36.1900</v>
          </cell>
          <cell r="I2371" t="str">
            <v>36.1900</v>
          </cell>
          <cell r="J2371" t="str">
            <v>34.1900</v>
          </cell>
          <cell r="K2371" t="str">
            <v>59.1900</v>
          </cell>
          <cell r="L2371" t="str">
            <v>62.1900</v>
          </cell>
          <cell r="M2371" t="str">
            <v>61.1900</v>
          </cell>
          <cell r="N2371" t="str">
            <v>73.1900</v>
          </cell>
          <cell r="O2371" t="str">
            <v>54.1900</v>
          </cell>
          <cell r="P2371" t="str">
            <v>61.1900</v>
          </cell>
          <cell r="Q2371" t="str">
            <v>60.1900</v>
          </cell>
          <cell r="R2371" t="str">
            <v>73.1900</v>
          </cell>
          <cell r="S2371" t="str">
            <v>23.1900</v>
          </cell>
        </row>
        <row r="2372">
          <cell r="A2372" t="str">
            <v>AHY012003546000IncomingBODGI01HY01BN</v>
          </cell>
          <cell r="B2372" t="str">
            <v>1024.0000</v>
          </cell>
          <cell r="C2372" t="str">
            <v>256.0000</v>
          </cell>
          <cell r="D2372" t="str">
            <v>2200.0000</v>
          </cell>
          <cell r="E2372" t="str">
            <v>480.0000</v>
          </cell>
          <cell r="F2372" t="str">
            <v>350.0000</v>
          </cell>
          <cell r="G2372" t="str">
            <v>575.0000</v>
          </cell>
          <cell r="H2372" t="str">
            <v>50.0000</v>
          </cell>
          <cell r="I2372" t="str">
            <v>224.0000</v>
          </cell>
          <cell r="J2372" t="str">
            <v>200.0000</v>
          </cell>
          <cell r="K2372" t="str">
            <v>225.0000</v>
          </cell>
          <cell r="L2372" t="str">
            <v>375.0000</v>
          </cell>
          <cell r="M2372" t="str">
            <v>831.1800</v>
          </cell>
          <cell r="N2372" t="str">
            <v>1352.8600</v>
          </cell>
          <cell r="O2372" t="str">
            <v>1113.7300</v>
          </cell>
          <cell r="P2372" t="str">
            <v>630.4100</v>
          </cell>
          <cell r="Q2372" t="str">
            <v>420.3100</v>
          </cell>
          <cell r="R2372" t="str">
            <v>412.4400</v>
          </cell>
          <cell r="S2372" t="str">
            <v>232.0000</v>
          </cell>
        </row>
        <row r="2373">
          <cell r="A2373" t="str">
            <v>AHY012003546000IncomingBODKI01HY01BN</v>
          </cell>
          <cell r="B2373" t="str">
            <v>5000.0000</v>
          </cell>
          <cell r="C2373" t="str">
            <v>320.0000</v>
          </cell>
          <cell r="D2373" t="str">
            <v>352.0000</v>
          </cell>
          <cell r="E2373" t="str">
            <v>96.0000</v>
          </cell>
          <cell r="F2373" t="str">
            <v>224.0000</v>
          </cell>
          <cell r="G2373" t="str">
            <v>160.0000</v>
          </cell>
          <cell r="H2373" t="str">
            <v>96.0000</v>
          </cell>
          <cell r="I2373" t="str">
            <v>701.3900</v>
          </cell>
          <cell r="J2373" t="str">
            <v>64.0000</v>
          </cell>
          <cell r="K2373" t="str">
            <v>32.0000</v>
          </cell>
          <cell r="L2373" t="str">
            <v>192.0000</v>
          </cell>
          <cell r="M2373" t="str">
            <v>224.0000</v>
          </cell>
          <cell r="N2373" t="str">
            <v>320.0000</v>
          </cell>
          <cell r="O2373" t="str">
            <v>416.0000</v>
          </cell>
          <cell r="P2373" t="str">
            <v>352.0000</v>
          </cell>
          <cell r="Q2373" t="str">
            <v>96.0000</v>
          </cell>
          <cell r="R2373" t="str">
            <v>160.0000</v>
          </cell>
          <cell r="S2373" t="str">
            <v>288.0000</v>
          </cell>
        </row>
        <row r="2374">
          <cell r="A2374" t="str">
            <v>AHY012003546000InventoryLimit</v>
          </cell>
          <cell r="B2374" t="str">
            <v>148.0000</v>
          </cell>
          <cell r="C2374" t="str">
            <v>148.0000</v>
          </cell>
          <cell r="D2374" t="str">
            <v>148.0000</v>
          </cell>
          <cell r="E2374" t="str">
            <v>148.0000</v>
          </cell>
          <cell r="F2374" t="str">
            <v>148.0000</v>
          </cell>
          <cell r="G2374" t="str">
            <v>148.0000</v>
          </cell>
          <cell r="H2374" t="str">
            <v>148.0000</v>
          </cell>
          <cell r="I2374" t="str">
            <v>148.0000</v>
          </cell>
          <cell r="J2374" t="str">
            <v>148.0000</v>
          </cell>
          <cell r="K2374" t="str">
            <v>148.0000</v>
          </cell>
          <cell r="L2374" t="str">
            <v>148.0000</v>
          </cell>
          <cell r="M2374" t="str">
            <v>148.0000</v>
          </cell>
          <cell r="N2374" t="str">
            <v>148.0000</v>
          </cell>
          <cell r="O2374" t="str">
            <v>148.0000</v>
          </cell>
          <cell r="P2374" t="str">
            <v>148.0000</v>
          </cell>
          <cell r="Q2374" t="str">
            <v>148.0000</v>
          </cell>
          <cell r="R2374" t="str">
            <v>148.0000</v>
          </cell>
          <cell r="S2374" t="str">
            <v>148.0000</v>
          </cell>
        </row>
        <row r="2375">
          <cell r="A2375" t="str">
            <v>AHY012003546000LocalConsumption</v>
          </cell>
          <cell r="B2375" t="str">
            <v>975.7800</v>
          </cell>
          <cell r="C2375" t="str">
            <v>599.0200</v>
          </cell>
          <cell r="D2375" t="str">
            <v>379.0000</v>
          </cell>
          <cell r="E2375" t="str">
            <v>95.0000</v>
          </cell>
          <cell r="F2375" t="str">
            <v>150.0000</v>
          </cell>
          <cell r="G2375" t="str">
            <v>165.0000</v>
          </cell>
          <cell r="H2375" t="str">
            <v>155.0000</v>
          </cell>
          <cell r="I2375" t="str">
            <v>224.0000</v>
          </cell>
          <cell r="J2375" t="str">
            <v>66.0000</v>
          </cell>
          <cell r="K2375" t="str">
            <v>7.0000</v>
          </cell>
          <cell r="L2375" t="str">
            <v>189.0000</v>
          </cell>
          <cell r="M2375" t="str">
            <v>225.0000</v>
          </cell>
          <cell r="N2375" t="str">
            <v>308.0000</v>
          </cell>
          <cell r="O2375" t="str">
            <v>435.0000</v>
          </cell>
          <cell r="P2375" t="str">
            <v>345.0000</v>
          </cell>
          <cell r="Q2375" t="str">
            <v>97.0000</v>
          </cell>
          <cell r="R2375" t="str">
            <v>147.0000</v>
          </cell>
          <cell r="S2375" t="str">
            <v>338.0000</v>
          </cell>
        </row>
        <row r="2376">
          <cell r="A2376" t="str">
            <v>AHY012003546000OpeningStocks</v>
          </cell>
          <cell r="B2376" t="str">
            <v>26.9900</v>
          </cell>
          <cell r="C2376" t="str">
            <v>75.1900</v>
          </cell>
          <cell r="D2376" t="str">
            <v>52.1900</v>
          </cell>
          <cell r="E2376" t="str">
            <v>25.1900</v>
          </cell>
          <cell r="F2376" t="str">
            <v>26.1900</v>
          </cell>
          <cell r="G2376" t="str">
            <v>100.1900</v>
          </cell>
          <cell r="H2376" t="str">
            <v>95.1900</v>
          </cell>
          <cell r="I2376" t="str">
            <v>36.1900</v>
          </cell>
          <cell r="J2376" t="str">
            <v>36.1900</v>
          </cell>
          <cell r="K2376" t="str">
            <v>34.1900</v>
          </cell>
          <cell r="L2376" t="str">
            <v>59.1900</v>
          </cell>
          <cell r="M2376" t="str">
            <v>62.1900</v>
          </cell>
          <cell r="N2376" t="str">
            <v>61.1900</v>
          </cell>
          <cell r="O2376" t="str">
            <v>73.1900</v>
          </cell>
          <cell r="P2376" t="str">
            <v>54.1900</v>
          </cell>
          <cell r="Q2376" t="str">
            <v>61.1900</v>
          </cell>
          <cell r="R2376" t="str">
            <v>60.1900</v>
          </cell>
          <cell r="S2376" t="str">
            <v>73.1900</v>
          </cell>
        </row>
        <row r="2377">
          <cell r="A2377" t="str">
            <v>AHY012003546000PlannedSales</v>
          </cell>
          <cell r="B2377" t="str">
            <v>975.7800</v>
          </cell>
          <cell r="C2377" t="str">
            <v>599.0200</v>
          </cell>
          <cell r="D2377" t="str">
            <v>379.0000</v>
          </cell>
          <cell r="E2377" t="str">
            <v>95.0000</v>
          </cell>
          <cell r="F2377" t="str">
            <v>150.0000</v>
          </cell>
          <cell r="G2377" t="str">
            <v>165.0000</v>
          </cell>
          <cell r="H2377" t="str">
            <v>155.0000</v>
          </cell>
          <cell r="I2377" t="str">
            <v>224.0000</v>
          </cell>
          <cell r="J2377" t="str">
            <v>66.0000</v>
          </cell>
          <cell r="K2377" t="str">
            <v>7.0000</v>
          </cell>
          <cell r="L2377" t="str">
            <v>189.0000</v>
          </cell>
          <cell r="M2377" t="str">
            <v>225.0000</v>
          </cell>
          <cell r="N2377" t="str">
            <v>308.0000</v>
          </cell>
          <cell r="O2377" t="str">
            <v>435.0000</v>
          </cell>
          <cell r="P2377" t="str">
            <v>345.0000</v>
          </cell>
          <cell r="Q2377" t="str">
            <v>97.0000</v>
          </cell>
          <cell r="R2377" t="str">
            <v>147.0000</v>
          </cell>
          <cell r="S2377" t="str">
            <v>338.0000</v>
          </cell>
        </row>
        <row r="2378">
          <cell r="A2378" t="str">
            <v>AHY012003546000RequestedSales</v>
          </cell>
          <cell r="B2378" t="str">
            <v>975.7800</v>
          </cell>
          <cell r="C2378" t="str">
            <v>599.0200</v>
          </cell>
          <cell r="D2378" t="str">
            <v>379.0000</v>
          </cell>
          <cell r="E2378" t="str">
            <v>95.0000</v>
          </cell>
          <cell r="F2378" t="str">
            <v>150.0000</v>
          </cell>
          <cell r="G2378" t="str">
            <v>165.0000</v>
          </cell>
          <cell r="H2378" t="str">
            <v>155.0000</v>
          </cell>
          <cell r="I2378" t="str">
            <v>224.0000</v>
          </cell>
          <cell r="J2378" t="str">
            <v>66.0000</v>
          </cell>
          <cell r="K2378" t="str">
            <v>7.0000</v>
          </cell>
          <cell r="L2378" t="str">
            <v>189.0000</v>
          </cell>
          <cell r="M2378" t="str">
            <v>225.0000</v>
          </cell>
          <cell r="N2378" t="str">
            <v>308.0000</v>
          </cell>
          <cell r="O2378" t="str">
            <v>435.0000</v>
          </cell>
          <cell r="P2378" t="str">
            <v>345.0000</v>
          </cell>
          <cell r="Q2378" t="str">
            <v>97.0000</v>
          </cell>
          <cell r="R2378" t="str">
            <v>147.0000</v>
          </cell>
          <cell r="S2378" t="str">
            <v>338.0000</v>
          </cell>
        </row>
        <row r="2379">
          <cell r="A2379" t="str">
            <v>AHY012003546000TotalSupply</v>
          </cell>
          <cell r="B2379" t="str">
            <v>1024.0000</v>
          </cell>
          <cell r="C2379" t="str">
            <v>576.0000</v>
          </cell>
          <cell r="D2379" t="str">
            <v>352.0000</v>
          </cell>
          <cell r="E2379" t="str">
            <v>96.0000</v>
          </cell>
          <cell r="F2379" t="str">
            <v>224.0000</v>
          </cell>
          <cell r="G2379" t="str">
            <v>160.0000</v>
          </cell>
          <cell r="H2379" t="str">
            <v>96.0000</v>
          </cell>
          <cell r="I2379" t="str">
            <v>224.0000</v>
          </cell>
          <cell r="J2379" t="str">
            <v>64.0000</v>
          </cell>
          <cell r="K2379" t="str">
            <v>32.0000</v>
          </cell>
          <cell r="L2379" t="str">
            <v>192.0000</v>
          </cell>
          <cell r="M2379" t="str">
            <v>224.0000</v>
          </cell>
          <cell r="N2379" t="str">
            <v>320.0000</v>
          </cell>
          <cell r="O2379" t="str">
            <v>416.0000</v>
          </cell>
          <cell r="P2379" t="str">
            <v>352.0000</v>
          </cell>
          <cell r="Q2379" t="str">
            <v>96.0000</v>
          </cell>
          <cell r="R2379" t="str">
            <v>160.0000</v>
          </cell>
          <cell r="S2379" t="str">
            <v>288.0000</v>
          </cell>
        </row>
        <row r="2380">
          <cell r="A2380" t="str">
            <v>AHY012003546000TotalTransfersIn</v>
          </cell>
          <cell r="B2380" t="str">
            <v>1024.0000</v>
          </cell>
          <cell r="C2380" t="str">
            <v>576.0000</v>
          </cell>
          <cell r="D2380" t="str">
            <v>352.0000</v>
          </cell>
          <cell r="E2380" t="str">
            <v>96.0000</v>
          </cell>
          <cell r="F2380" t="str">
            <v>224.0000</v>
          </cell>
          <cell r="G2380" t="str">
            <v>160.0000</v>
          </cell>
          <cell r="H2380" t="str">
            <v>96.0000</v>
          </cell>
          <cell r="I2380" t="str">
            <v>224.0000</v>
          </cell>
          <cell r="J2380" t="str">
            <v>64.0000</v>
          </cell>
          <cell r="K2380" t="str">
            <v>32.0000</v>
          </cell>
          <cell r="L2380" t="str">
            <v>192.0000</v>
          </cell>
          <cell r="M2380" t="str">
            <v>224.0000</v>
          </cell>
          <cell r="N2380" t="str">
            <v>320.0000</v>
          </cell>
          <cell r="O2380" t="str">
            <v>416.0000</v>
          </cell>
          <cell r="P2380" t="str">
            <v>352.0000</v>
          </cell>
          <cell r="Q2380" t="str">
            <v>96.0000</v>
          </cell>
          <cell r="R2380" t="str">
            <v>160.0000</v>
          </cell>
          <cell r="S2380" t="str">
            <v>288.0000</v>
          </cell>
        </row>
        <row r="2381">
          <cell r="A2381" t="str">
            <v>AHY012003546000TotalUsage</v>
          </cell>
          <cell r="B2381" t="str">
            <v>975.8000</v>
          </cell>
          <cell r="C2381" t="str">
            <v>599.0000</v>
          </cell>
          <cell r="D2381" t="str">
            <v>379.0000</v>
          </cell>
          <cell r="E2381" t="str">
            <v>95.0000</v>
          </cell>
          <cell r="F2381" t="str">
            <v>150.0000</v>
          </cell>
          <cell r="G2381" t="str">
            <v>165.0000</v>
          </cell>
          <cell r="H2381" t="str">
            <v>155.0000</v>
          </cell>
          <cell r="I2381" t="str">
            <v>224.0000</v>
          </cell>
          <cell r="J2381" t="str">
            <v>66.0000</v>
          </cell>
          <cell r="K2381" t="str">
            <v>7.0000</v>
          </cell>
          <cell r="L2381" t="str">
            <v>189.0000</v>
          </cell>
          <cell r="M2381" t="str">
            <v>225.0000</v>
          </cell>
          <cell r="N2381" t="str">
            <v>308.0000</v>
          </cell>
          <cell r="O2381" t="str">
            <v>435.0000</v>
          </cell>
          <cell r="P2381" t="str">
            <v>345.0000</v>
          </cell>
          <cell r="Q2381" t="str">
            <v>97.0000</v>
          </cell>
          <cell r="R2381" t="str">
            <v>147.0000</v>
          </cell>
          <cell r="S2381" t="str">
            <v>338.0000</v>
          </cell>
        </row>
        <row r="2382">
          <cell r="A2382" t="str">
            <v>AIM011143044400OutgoingBODIM01GE03M1</v>
          </cell>
          <cell r="B2382" t="str">
            <v>10536.0303</v>
          </cell>
          <cell r="C2382" t="str">
            <v>14400.0000</v>
          </cell>
          <cell r="D2382" t="str">
            <v>4400.0000</v>
          </cell>
          <cell r="E2382" t="str">
            <v>106.6900</v>
          </cell>
          <cell r="F2382" t="str">
            <v>188.6900</v>
          </cell>
          <cell r="G2382" t="str">
            <v>387.6400</v>
          </cell>
          <cell r="H2382" t="str">
            <v>130.8100</v>
          </cell>
          <cell r="I2382" t="str">
            <v>84.2700</v>
          </cell>
          <cell r="J2382" t="str">
            <v>73.7500</v>
          </cell>
          <cell r="K2382" t="str">
            <v>83.7900</v>
          </cell>
          <cell r="L2382" t="str">
            <v>80.0800</v>
          </cell>
          <cell r="M2382" t="str">
            <v>36.0000</v>
          </cell>
          <cell r="N2382" t="str">
            <v>735.0000</v>
          </cell>
          <cell r="O2382" t="str">
            <v>875.0000</v>
          </cell>
          <cell r="P2382" t="str">
            <v>1183.0000</v>
          </cell>
          <cell r="Q2382" t="str">
            <v>1136.0000</v>
          </cell>
          <cell r="R2382" t="str">
            <v>412.0000</v>
          </cell>
          <cell r="S2382" t="str">
            <v>246.0000</v>
          </cell>
        </row>
        <row r="2383">
          <cell r="A2383" t="str">
            <v>AIM011143044400OutgoingBODIM01KI01M1</v>
          </cell>
          <cell r="B2383" t="str">
            <v>10536.0300</v>
          </cell>
          <cell r="C2383" t="str">
            <v>14400.0000</v>
          </cell>
          <cell r="D2383" t="str">
            <v>4400.0000</v>
          </cell>
          <cell r="E2383" t="str">
            <v>106.6900</v>
          </cell>
          <cell r="F2383" t="str">
            <v>188.6900</v>
          </cell>
          <cell r="G2383" t="str">
            <v>387.6400</v>
          </cell>
          <cell r="H2383" t="str">
            <v>130.8100</v>
          </cell>
          <cell r="I2383" t="str">
            <v>188.4900</v>
          </cell>
          <cell r="J2383" t="str">
            <v>385.3600</v>
          </cell>
          <cell r="K2383" t="str">
            <v>639.1700</v>
          </cell>
          <cell r="L2383" t="str">
            <v>727.9000</v>
          </cell>
          <cell r="M2383" t="str">
            <v>565.4900</v>
          </cell>
          <cell r="N2383" t="str">
            <v>637.4200</v>
          </cell>
          <cell r="O2383" t="str">
            <v>614.3900</v>
          </cell>
          <cell r="P2383" t="str">
            <v>115.1600</v>
          </cell>
          <cell r="Q2383" t="str">
            <v>346.8700</v>
          </cell>
          <cell r="R2383" t="str">
            <v>231.3900</v>
          </cell>
          <cell r="S2383" t="str">
            <v>20.9300</v>
          </cell>
        </row>
        <row r="2384">
          <cell r="A2384" t="str">
            <v>AIM011143044400OutgoingBODIM01PB01M1</v>
          </cell>
          <cell r="B2384" t="str">
            <v>10536.0303</v>
          </cell>
          <cell r="C2384" t="str">
            <v>14400.0000</v>
          </cell>
          <cell r="D2384" t="str">
            <v>4400.0000</v>
          </cell>
          <cell r="E2384" t="str">
            <v>106.6900</v>
          </cell>
          <cell r="F2384" t="str">
            <v>107.2800</v>
          </cell>
          <cell r="G2384" t="str">
            <v>299.0800</v>
          </cell>
          <cell r="H2384" t="str">
            <v>417.0700</v>
          </cell>
          <cell r="I2384" t="str">
            <v>596.1200</v>
          </cell>
          <cell r="J2384" t="str">
            <v>834.0600</v>
          </cell>
          <cell r="K2384" t="str">
            <v>708.9100</v>
          </cell>
          <cell r="L2384" t="str">
            <v>448.6200</v>
          </cell>
          <cell r="M2384" t="str">
            <v>575.8800</v>
          </cell>
          <cell r="N2384" t="str">
            <v>678.4900</v>
          </cell>
          <cell r="O2384" t="str">
            <v>572.2100</v>
          </cell>
          <cell r="P2384" t="str">
            <v>462.7700</v>
          </cell>
          <cell r="Q2384" t="str">
            <v>452.8800</v>
          </cell>
          <cell r="R2384" t="str">
            <v>222.5500</v>
          </cell>
          <cell r="S2384" t="str">
            <v>18.9800</v>
          </cell>
        </row>
        <row r="2385">
          <cell r="A2385" t="str">
            <v>AIM011143044400OutgoingBODIM01PL01M1</v>
          </cell>
          <cell r="B2385" t="str">
            <v>500.0000</v>
          </cell>
          <cell r="C2385" t="str">
            <v>835.0000</v>
          </cell>
          <cell r="D2385" t="str">
            <v>835.0000</v>
          </cell>
          <cell r="E2385" t="str">
            <v>106.6900</v>
          </cell>
          <cell r="F2385" t="str">
            <v>36998.9200</v>
          </cell>
          <cell r="G2385" t="str">
            <v>387.6400</v>
          </cell>
          <cell r="H2385" t="str">
            <v>100.0000</v>
          </cell>
          <cell r="I2385" t="str">
            <v>1250.0000</v>
          </cell>
          <cell r="J2385" t="str">
            <v>950.0000</v>
          </cell>
          <cell r="K2385" t="str">
            <v>500.0000</v>
          </cell>
          <cell r="L2385" t="str">
            <v>125.0000</v>
          </cell>
          <cell r="M2385" t="str">
            <v>75.0000</v>
          </cell>
          <cell r="N2385" t="str">
            <v>225.0000</v>
          </cell>
          <cell r="O2385" t="str">
            <v>300.0000</v>
          </cell>
          <cell r="P2385" t="str">
            <v>100.0000</v>
          </cell>
          <cell r="Q2385" t="str">
            <v>75.0000</v>
          </cell>
          <cell r="R2385" t="str">
            <v>150.0000</v>
          </cell>
          <cell r="S2385" t="str">
            <v>25.0000</v>
          </cell>
        </row>
        <row r="2386">
          <cell r="A2386" t="str">
            <v>AIM011143044400OutgoingBODIM01RW01M1</v>
          </cell>
          <cell r="B2386" t="str">
            <v>0.5000</v>
          </cell>
          <cell r="F2386" t="str">
            <v>196.0000</v>
          </cell>
          <cell r="I2386" t="str">
            <v>233.0000</v>
          </cell>
          <cell r="J2386" t="str">
            <v>475.0000</v>
          </cell>
          <cell r="K2386" t="str">
            <v>825.0000</v>
          </cell>
          <cell r="L2386" t="str">
            <v>325.0000</v>
          </cell>
          <cell r="M2386" t="str">
            <v>225.0000</v>
          </cell>
          <cell r="N2386" t="str">
            <v>175.0000</v>
          </cell>
          <cell r="O2386" t="str">
            <v>125.0000</v>
          </cell>
          <cell r="P2386" t="str">
            <v>225.0000</v>
          </cell>
          <cell r="Q2386" t="str">
            <v>225.0000</v>
          </cell>
          <cell r="R2386" t="str">
            <v>225.0000</v>
          </cell>
          <cell r="S2386" t="str">
            <v>25.0000</v>
          </cell>
        </row>
        <row r="2387">
          <cell r="A2387" t="str">
            <v>AIM011143044400TotalSupply</v>
          </cell>
          <cell r="B2387" t="str">
            <v>18000.0000</v>
          </cell>
          <cell r="C2387" t="str">
            <v>24587.0000</v>
          </cell>
          <cell r="D2387" t="str">
            <v>24588.0000</v>
          </cell>
          <cell r="E2387" t="str">
            <v>23797.0000</v>
          </cell>
          <cell r="F2387" t="str">
            <v>107.2800</v>
          </cell>
          <cell r="G2387" t="str">
            <v>299.0800</v>
          </cell>
          <cell r="H2387" t="str">
            <v>517.0700</v>
          </cell>
          <cell r="I2387" t="str">
            <v>1846.1200</v>
          </cell>
          <cell r="J2387" t="str">
            <v>2259.0601</v>
          </cell>
          <cell r="K2387" t="str">
            <v>2033.9100</v>
          </cell>
          <cell r="L2387" t="str">
            <v>898.6200</v>
          </cell>
          <cell r="M2387" t="str">
            <v>911.8800</v>
          </cell>
          <cell r="N2387" t="str">
            <v>1813.4900</v>
          </cell>
          <cell r="O2387" t="str">
            <v>1872.2100</v>
          </cell>
          <cell r="P2387" t="str">
            <v>2085.9299</v>
          </cell>
          <cell r="Q2387" t="str">
            <v>2235.7400</v>
          </cell>
          <cell r="R2387" t="str">
            <v>1240.9399</v>
          </cell>
          <cell r="S2387" t="str">
            <v>335.9100</v>
          </cell>
        </row>
        <row r="2388">
          <cell r="A2388" t="str">
            <v>AIM011143044400TotalTransfersOut</v>
          </cell>
          <cell r="B2388" t="str">
            <v>5000.0000</v>
          </cell>
          <cell r="C2388" t="str">
            <v>5997.7900</v>
          </cell>
          <cell r="D2388" t="str">
            <v>5808.9900</v>
          </cell>
          <cell r="E2388" t="str">
            <v>6173.1499</v>
          </cell>
          <cell r="F2388" t="str">
            <v>107.2800</v>
          </cell>
          <cell r="G2388" t="str">
            <v>299.0800</v>
          </cell>
          <cell r="H2388" t="str">
            <v>517.0700</v>
          </cell>
          <cell r="I2388" t="str">
            <v>1846.1200</v>
          </cell>
          <cell r="J2388" t="str">
            <v>2259.0600</v>
          </cell>
          <cell r="K2388" t="str">
            <v>2033.9100</v>
          </cell>
          <cell r="L2388" t="str">
            <v>898.6200</v>
          </cell>
          <cell r="M2388" t="str">
            <v>911.8800</v>
          </cell>
          <cell r="N2388" t="str">
            <v>1813.4900</v>
          </cell>
          <cell r="O2388" t="str">
            <v>1872.2100</v>
          </cell>
          <cell r="P2388" t="str">
            <v>2085.9300</v>
          </cell>
          <cell r="Q2388" t="str">
            <v>2235.7500</v>
          </cell>
          <cell r="R2388" t="str">
            <v>1240.9400</v>
          </cell>
          <cell r="S2388" t="str">
            <v>335.9100</v>
          </cell>
        </row>
        <row r="2389">
          <cell r="A2389" t="str">
            <v>AIM011143044400TotalUsage</v>
          </cell>
          <cell r="B2389" t="str">
            <v>18291.8906</v>
          </cell>
          <cell r="C2389" t="str">
            <v>24587.0000</v>
          </cell>
          <cell r="D2389" t="str">
            <v>78.0000</v>
          </cell>
          <cell r="E2389" t="str">
            <v>218.0000</v>
          </cell>
          <cell r="F2389" t="str">
            <v>107.2800</v>
          </cell>
          <cell r="G2389" t="str">
            <v>299.0800</v>
          </cell>
          <cell r="H2389" t="str">
            <v>517.0700</v>
          </cell>
          <cell r="I2389" t="str">
            <v>1846.1200</v>
          </cell>
          <cell r="J2389" t="str">
            <v>2259.0601</v>
          </cell>
          <cell r="K2389" t="str">
            <v>2033.9100</v>
          </cell>
          <cell r="L2389" t="str">
            <v>898.6200</v>
          </cell>
          <cell r="M2389" t="str">
            <v>911.8800</v>
          </cell>
          <cell r="N2389" t="str">
            <v>1813.4900</v>
          </cell>
          <cell r="O2389" t="str">
            <v>1872.2100</v>
          </cell>
          <cell r="P2389" t="str">
            <v>2085.9299</v>
          </cell>
          <cell r="Q2389" t="str">
            <v>2235.7400</v>
          </cell>
          <cell r="R2389" t="str">
            <v>1240.9399</v>
          </cell>
          <cell r="S2389" t="str">
            <v>335.9100</v>
          </cell>
        </row>
        <row r="2390">
          <cell r="A2390" t="str">
            <v>AIM011156544400InTransit</v>
          </cell>
          <cell r="B2390" t="str">
            <v>9500.0000</v>
          </cell>
          <cell r="C2390" t="str">
            <v>2200.0000</v>
          </cell>
          <cell r="D2390" t="str">
            <v>78.0000</v>
          </cell>
          <cell r="E2390" t="str">
            <v>218.0000</v>
          </cell>
          <cell r="F2390" t="str">
            <v>465.0000</v>
          </cell>
          <cell r="G2390" t="str">
            <v>17848.0498</v>
          </cell>
          <cell r="H2390" t="str">
            <v>192.0000</v>
          </cell>
          <cell r="I2390" t="str">
            <v>395.0000</v>
          </cell>
          <cell r="J2390" t="str">
            <v>223.0000</v>
          </cell>
          <cell r="K2390" t="str">
            <v>323.0000</v>
          </cell>
          <cell r="L2390" t="str">
            <v>1724.1200</v>
          </cell>
          <cell r="M2390" t="str">
            <v>2287.0000</v>
          </cell>
          <cell r="N2390" t="str">
            <v>601.0000</v>
          </cell>
          <cell r="O2390" t="str">
            <v>633.0000</v>
          </cell>
          <cell r="P2390" t="str">
            <v>289.0000</v>
          </cell>
          <cell r="Q2390" t="str">
            <v>346.0000</v>
          </cell>
          <cell r="R2390" t="str">
            <v>582.0000</v>
          </cell>
          <cell r="S2390" t="str">
            <v>427.0000</v>
          </cell>
        </row>
        <row r="2391">
          <cell r="A2391" t="str">
            <v>AIM011156544400OutgoingBODIM01CN01M1</v>
          </cell>
          <cell r="B2391" t="str">
            <v>5000.0000</v>
          </cell>
          <cell r="C2391" t="str">
            <v>2200.0000</v>
          </cell>
          <cell r="D2391" t="str">
            <v>78.0000</v>
          </cell>
          <cell r="E2391" t="str">
            <v>218.0000</v>
          </cell>
          <cell r="F2391" t="str">
            <v>269.0000</v>
          </cell>
          <cell r="G2391" t="str">
            <v>196.0000</v>
          </cell>
          <cell r="H2391" t="str">
            <v>192.0000</v>
          </cell>
          <cell r="I2391" t="str">
            <v>162.0000</v>
          </cell>
          <cell r="J2391" t="str">
            <v>233.0000</v>
          </cell>
          <cell r="K2391" t="str">
            <v>1724.1200</v>
          </cell>
          <cell r="L2391" t="str">
            <v>175.0000</v>
          </cell>
          <cell r="M2391" t="str">
            <v>350.0000</v>
          </cell>
          <cell r="N2391" t="str">
            <v>375.0000</v>
          </cell>
          <cell r="O2391" t="str">
            <v>450.0000</v>
          </cell>
          <cell r="P2391" t="str">
            <v>225.0000</v>
          </cell>
          <cell r="Q2391" t="str">
            <v>175.0000</v>
          </cell>
          <cell r="R2391" t="str">
            <v>125.0000</v>
          </cell>
          <cell r="S2391" t="str">
            <v>427.0000</v>
          </cell>
        </row>
        <row r="2392">
          <cell r="A2392" t="str">
            <v>AIM011156544400OutgoingBODIM01GE03M1</v>
          </cell>
          <cell r="B2392" t="str">
            <v>3000.0000</v>
          </cell>
          <cell r="D2392" t="str">
            <v>78.0000</v>
          </cell>
          <cell r="E2392" t="str">
            <v>218.0000</v>
          </cell>
          <cell r="F2392" t="str">
            <v>269.0000</v>
          </cell>
          <cell r="G2392" t="str">
            <v>196.0000</v>
          </cell>
          <cell r="H2392" t="str">
            <v>192.0000</v>
          </cell>
          <cell r="I2392" t="str">
            <v>162.0000</v>
          </cell>
          <cell r="J2392" t="str">
            <v>233.0000</v>
          </cell>
          <cell r="K2392" t="str">
            <v>223.0000</v>
          </cell>
          <cell r="L2392" t="str">
            <v>1724.1200</v>
          </cell>
          <cell r="M2392" t="str">
            <v>2287.0000</v>
          </cell>
          <cell r="N2392" t="str">
            <v>601.0000</v>
          </cell>
          <cell r="O2392" t="str">
            <v>439.0000</v>
          </cell>
          <cell r="P2392" t="str">
            <v>531.0000</v>
          </cell>
          <cell r="Q2392" t="str">
            <v>473.0000</v>
          </cell>
          <cell r="R2392" t="str">
            <v>248.0000</v>
          </cell>
          <cell r="S2392" t="str">
            <v>46.0000</v>
          </cell>
        </row>
        <row r="2393">
          <cell r="A2393" t="str">
            <v>AIM011156544400OutgoingBODIM01PB01M1</v>
          </cell>
          <cell r="B2393" t="str">
            <v>4800.0000</v>
          </cell>
          <cell r="C2393" t="str">
            <v>100.0000</v>
          </cell>
          <cell r="D2393" t="str">
            <v>100.0000</v>
          </cell>
          <cell r="E2393" t="str">
            <v>100.0000</v>
          </cell>
          <cell r="F2393" t="str">
            <v>80.0000</v>
          </cell>
          <cell r="G2393" t="str">
            <v>1807779.9701</v>
          </cell>
          <cell r="H2393" t="str">
            <v>80.0000</v>
          </cell>
          <cell r="I2393" t="str">
            <v>80.0000</v>
          </cell>
          <cell r="J2393" t="str">
            <v>80.0000</v>
          </cell>
          <cell r="K2393" t="str">
            <v>80.0000</v>
          </cell>
          <cell r="L2393" t="str">
            <v>409.0900</v>
          </cell>
          <cell r="M2393" t="str">
            <v>934.8500</v>
          </cell>
          <cell r="N2393" t="str">
            <v>849.5600</v>
          </cell>
          <cell r="O2393" t="str">
            <v>937.2400</v>
          </cell>
          <cell r="P2393" t="str">
            <v>834.5600</v>
          </cell>
          <cell r="Q2393" t="str">
            <v>755.5000</v>
          </cell>
          <cell r="R2393" t="str">
            <v>190.9200</v>
          </cell>
          <cell r="S2393" t="str">
            <v>427.0000</v>
          </cell>
        </row>
        <row r="2394">
          <cell r="A2394" t="str">
            <v>AIM011156544400OutgoingBODIM01RW01M1</v>
          </cell>
          <cell r="B2394" t="str">
            <v>1700.0000</v>
          </cell>
          <cell r="C2394" t="str">
            <v>100.0000</v>
          </cell>
          <cell r="D2394" t="str">
            <v>100.0000</v>
          </cell>
          <cell r="E2394" t="str">
            <v>100.0000</v>
          </cell>
          <cell r="F2394" t="str">
            <v>80.0000</v>
          </cell>
          <cell r="G2394" t="str">
            <v>10143.5303</v>
          </cell>
          <cell r="H2394" t="str">
            <v>64.0000</v>
          </cell>
          <cell r="I2394" t="str">
            <v>464.0000</v>
          </cell>
          <cell r="J2394" t="str">
            <v>482.0000</v>
          </cell>
          <cell r="K2394" t="str">
            <v>396.0000</v>
          </cell>
          <cell r="L2394" t="str">
            <v>495.0000</v>
          </cell>
          <cell r="M2394" t="str">
            <v>775.0000</v>
          </cell>
          <cell r="N2394" t="str">
            <v>1253.0000</v>
          </cell>
          <cell r="O2394" t="str">
            <v>858.0000</v>
          </cell>
          <cell r="P2394" t="str">
            <v>212.7200</v>
          </cell>
          <cell r="Q2394" t="str">
            <v>218.8700</v>
          </cell>
          <cell r="R2394" t="str">
            <v>270.9100</v>
          </cell>
          <cell r="S2394" t="str">
            <v>96.9600</v>
          </cell>
        </row>
        <row r="2395">
          <cell r="A2395" t="str">
            <v>AIM011156544400TotalSupply</v>
          </cell>
          <cell r="B2395" t="str">
            <v>9500.0000</v>
          </cell>
          <cell r="C2395" t="str">
            <v>2200.0000</v>
          </cell>
          <cell r="D2395" t="str">
            <v>100.0000</v>
          </cell>
          <cell r="E2395" t="str">
            <v>100.0000</v>
          </cell>
          <cell r="F2395" t="str">
            <v>80.0000</v>
          </cell>
          <cell r="G2395" t="str">
            <v>80.0000</v>
          </cell>
          <cell r="H2395" t="str">
            <v>10143.5303</v>
          </cell>
          <cell r="I2395" t="str">
            <v>464.0000</v>
          </cell>
          <cell r="J2395" t="str">
            <v>482.0000</v>
          </cell>
          <cell r="K2395" t="str">
            <v>396.0000</v>
          </cell>
          <cell r="L2395" t="str">
            <v>584.0900</v>
          </cell>
          <cell r="M2395" t="str">
            <v>1284.8500</v>
          </cell>
          <cell r="N2395" t="str">
            <v>1224.5601</v>
          </cell>
          <cell r="O2395" t="str">
            <v>1826.2400</v>
          </cell>
          <cell r="P2395" t="str">
            <v>1803.2700</v>
          </cell>
          <cell r="Q2395" t="str">
            <v>1622.3600</v>
          </cell>
          <cell r="R2395" t="str">
            <v>834.8200</v>
          </cell>
          <cell r="S2395" t="str">
            <v>142.9600</v>
          </cell>
        </row>
        <row r="2396">
          <cell r="A2396" t="str">
            <v>AIM011156544400TotalTransfersOut</v>
          </cell>
          <cell r="B2396" t="str">
            <v>9500.0000</v>
          </cell>
          <cell r="C2396" t="str">
            <v>2200.0000</v>
          </cell>
          <cell r="D2396" t="str">
            <v>100.0000</v>
          </cell>
          <cell r="E2396" t="str">
            <v>100.0000</v>
          </cell>
          <cell r="F2396" t="str">
            <v>15736.8896</v>
          </cell>
          <cell r="G2396" t="str">
            <v>80.0000</v>
          </cell>
          <cell r="H2396" t="str">
            <v>10118.5303</v>
          </cell>
          <cell r="I2396" t="str">
            <v>5865.8301</v>
          </cell>
          <cell r="J2396" t="str">
            <v>3357.7000</v>
          </cell>
          <cell r="K2396" t="str">
            <v>2148.1599</v>
          </cell>
          <cell r="L2396" t="str">
            <v>584.0900</v>
          </cell>
          <cell r="M2396" t="str">
            <v>1284.8500</v>
          </cell>
          <cell r="N2396" t="str">
            <v>1224.5600</v>
          </cell>
          <cell r="O2396" t="str">
            <v>1826.2400</v>
          </cell>
          <cell r="P2396" t="str">
            <v>1803.2800</v>
          </cell>
          <cell r="Q2396" t="str">
            <v>1622.3700</v>
          </cell>
          <cell r="R2396" t="str">
            <v>834.8300</v>
          </cell>
          <cell r="S2396" t="str">
            <v>142.9600</v>
          </cell>
        </row>
        <row r="2397">
          <cell r="A2397" t="str">
            <v>AIM011156544400TotalUsage</v>
          </cell>
          <cell r="B2397" t="str">
            <v>9500.0000</v>
          </cell>
          <cell r="C2397" t="str">
            <v>2200.0000</v>
          </cell>
          <cell r="D2397" t="str">
            <v>100.0000</v>
          </cell>
          <cell r="E2397" t="str">
            <v>100.0000</v>
          </cell>
          <cell r="F2397" t="str">
            <v>25.0000</v>
          </cell>
          <cell r="G2397" t="str">
            <v>80.0000</v>
          </cell>
          <cell r="H2397" t="str">
            <v>25.0000</v>
          </cell>
          <cell r="I2397" t="str">
            <v>464.0000</v>
          </cell>
          <cell r="J2397" t="str">
            <v>25.0000</v>
          </cell>
          <cell r="K2397" t="str">
            <v>50.0000</v>
          </cell>
          <cell r="L2397" t="str">
            <v>584.0900</v>
          </cell>
          <cell r="M2397" t="str">
            <v>1284.8500</v>
          </cell>
          <cell r="N2397" t="str">
            <v>1224.5601</v>
          </cell>
          <cell r="O2397" t="str">
            <v>1826.2400</v>
          </cell>
          <cell r="P2397" t="str">
            <v>1803.2700</v>
          </cell>
          <cell r="Q2397" t="str">
            <v>1622.3600</v>
          </cell>
          <cell r="R2397" t="str">
            <v>834.8200</v>
          </cell>
          <cell r="S2397" t="str">
            <v>142.9600</v>
          </cell>
        </row>
        <row r="2398">
          <cell r="A2398" t="str">
            <v>AIM011162544400ClosingMatCost</v>
          </cell>
          <cell r="B2398" t="str">
            <v>6550690.4967</v>
          </cell>
          <cell r="C2398" t="str">
            <v>4237952.1721</v>
          </cell>
          <cell r="D2398" t="str">
            <v>5574388.1479</v>
          </cell>
          <cell r="E2398" t="str">
            <v>5028703.2585</v>
          </cell>
          <cell r="F2398" t="str">
            <v>15761.8896</v>
          </cell>
          <cell r="G2398" t="str">
            <v>293585.3200</v>
          </cell>
          <cell r="H2398" t="str">
            <v>807159.6400</v>
          </cell>
          <cell r="I2398" t="str">
            <v>5865.8301</v>
          </cell>
          <cell r="J2398" t="str">
            <v>3382.7000</v>
          </cell>
          <cell r="K2398" t="str">
            <v>2198.1599</v>
          </cell>
          <cell r="L2398" t="str">
            <v>59997.0000</v>
          </cell>
          <cell r="M2398" t="str">
            <v>2664.0801</v>
          </cell>
          <cell r="N2398" t="str">
            <v>3.2849</v>
          </cell>
          <cell r="O2398" t="str">
            <v>3.2849</v>
          </cell>
          <cell r="P2398" t="str">
            <v>1304.6801</v>
          </cell>
          <cell r="Q2398" t="str">
            <v>1276.5900</v>
          </cell>
          <cell r="R2398" t="str">
            <v>624368.7800</v>
          </cell>
          <cell r="S2398" t="str">
            <v>3156583.7815</v>
          </cell>
        </row>
        <row r="2399">
          <cell r="A2399" t="str">
            <v>AIM011162544400ClosingStocks</v>
          </cell>
          <cell r="B2399" t="str">
            <v>26060.9902</v>
          </cell>
          <cell r="C2399" t="str">
            <v>16860.0898</v>
          </cell>
          <cell r="D2399" t="str">
            <v>22176.9102</v>
          </cell>
          <cell r="E2399" t="str">
            <v>20005.9805</v>
          </cell>
          <cell r="F2399" t="str">
            <v>15761.8896</v>
          </cell>
          <cell r="G2399" t="str">
            <v>734.0000</v>
          </cell>
          <cell r="H2399" t="str">
            <v>10143.5303</v>
          </cell>
          <cell r="I2399" t="str">
            <v>5865.8301</v>
          </cell>
          <cell r="J2399" t="str">
            <v>3382.7000</v>
          </cell>
          <cell r="K2399" t="str">
            <v>2198.1599</v>
          </cell>
          <cell r="L2399" t="str">
            <v>150.0000</v>
          </cell>
          <cell r="M2399" t="str">
            <v>2664.0801</v>
          </cell>
          <cell r="N2399" t="str">
            <v>0.0100</v>
          </cell>
          <cell r="O2399" t="str">
            <v>0.0100</v>
          </cell>
          <cell r="P2399" t="str">
            <v>1304.6801</v>
          </cell>
          <cell r="Q2399" t="str">
            <v>1276.5900</v>
          </cell>
          <cell r="R2399" t="str">
            <v>1561.0000</v>
          </cell>
          <cell r="S2399" t="str">
            <v>12558.0195</v>
          </cell>
        </row>
        <row r="2400">
          <cell r="A2400" t="str">
            <v>AIM011162544400InTransit</v>
          </cell>
          <cell r="B2400" t="str">
            <v>11000.0000</v>
          </cell>
          <cell r="C2400" t="str">
            <v>9000.0000</v>
          </cell>
          <cell r="D2400" t="str">
            <v>12400.0000</v>
          </cell>
          <cell r="E2400" t="str">
            <v>24000.0000</v>
          </cell>
          <cell r="F2400" t="str">
            <v>15761.8896</v>
          </cell>
          <cell r="G2400" t="str">
            <v>24000.0000</v>
          </cell>
          <cell r="H2400" t="str">
            <v>10143.5303</v>
          </cell>
          <cell r="I2400" t="str">
            <v>5865.8301</v>
          </cell>
          <cell r="J2400" t="str">
            <v>3382.7000</v>
          </cell>
          <cell r="K2400" t="str">
            <v>2198.1599</v>
          </cell>
          <cell r="L2400" t="str">
            <v>1920.1600</v>
          </cell>
          <cell r="M2400" t="str">
            <v>150.0000</v>
          </cell>
          <cell r="N2400" t="str">
            <v>2509.0000</v>
          </cell>
          <cell r="O2400" t="str">
            <v>1589.8700</v>
          </cell>
          <cell r="P2400" t="str">
            <v>1304.6801</v>
          </cell>
          <cell r="Q2400" t="str">
            <v>1276.5900</v>
          </cell>
          <cell r="R2400" t="str">
            <v>13436.2402</v>
          </cell>
          <cell r="S2400" t="str">
            <v>1561.0000</v>
          </cell>
        </row>
        <row r="2401">
          <cell r="A2401" t="str">
            <v>AIM011162544400OpeningStocks</v>
          </cell>
          <cell r="B2401" t="str">
            <v>16313.8601</v>
          </cell>
          <cell r="C2401" t="str">
            <v>17345.7400</v>
          </cell>
          <cell r="D2401" t="str">
            <v>18865.2299</v>
          </cell>
          <cell r="E2401" t="str">
            <v>12426.0000</v>
          </cell>
          <cell r="F2401" t="str">
            <v>12532.0000</v>
          </cell>
          <cell r="G2401" t="str">
            <v>14409.5000</v>
          </cell>
          <cell r="H2401" t="str">
            <v>734.0000</v>
          </cell>
          <cell r="I2401" t="str">
            <v>8254.2500</v>
          </cell>
          <cell r="J2401" t="str">
            <v>66034.0000</v>
          </cell>
          <cell r="K2401" t="str">
            <v>74288.2500</v>
          </cell>
          <cell r="L2401" t="str">
            <v>123813.7500</v>
          </cell>
          <cell r="M2401" t="str">
            <v>150.0000</v>
          </cell>
          <cell r="N2401" t="str">
            <v>378213.0367</v>
          </cell>
          <cell r="O2401" t="str">
            <v>0.0100</v>
          </cell>
          <cell r="P2401" t="str">
            <v>0.0100</v>
          </cell>
          <cell r="Q2401" t="str">
            <v>120746.4707</v>
          </cell>
          <cell r="R2401" t="str">
            <v>48871.7634</v>
          </cell>
          <cell r="S2401" t="str">
            <v>1561.0000</v>
          </cell>
        </row>
        <row r="2402">
          <cell r="A2402" t="str">
            <v>AIM011162544400OutgoingBODIM01CN01M1</v>
          </cell>
          <cell r="B2402" t="str">
            <v>2000.0000</v>
          </cell>
          <cell r="C2402" t="str">
            <v>3000.0000</v>
          </cell>
          <cell r="D2402" t="str">
            <v>2000.0000</v>
          </cell>
          <cell r="E2402" t="str">
            <v>800.0000</v>
          </cell>
          <cell r="F2402" t="str">
            <v>725.0000</v>
          </cell>
          <cell r="G2402" t="str">
            <v>750.0000</v>
          </cell>
          <cell r="H2402" t="str">
            <v>575.0000</v>
          </cell>
          <cell r="I2402" t="str">
            <v>625.0000</v>
          </cell>
          <cell r="J2402" t="str">
            <v>650.0000</v>
          </cell>
          <cell r="K2402" t="str">
            <v>900.0000</v>
          </cell>
          <cell r="L2402" t="str">
            <v>900.0000</v>
          </cell>
          <cell r="M2402" t="str">
            <v>2200.0000</v>
          </cell>
          <cell r="N2402" t="str">
            <v>2650.0000</v>
          </cell>
          <cell r="O2402" t="str">
            <v>2600.0000</v>
          </cell>
          <cell r="P2402" t="str">
            <v>1650.0000</v>
          </cell>
          <cell r="Q2402" t="str">
            <v>925.0000</v>
          </cell>
          <cell r="R2402" t="str">
            <v>525.0000</v>
          </cell>
          <cell r="S2402" t="str">
            <v>50.0000</v>
          </cell>
        </row>
        <row r="2403">
          <cell r="A2403" t="str">
            <v>AIM011162544400OutgoingBODIM01DP01M1</v>
          </cell>
          <cell r="B2403" t="str">
            <v>2000.0000</v>
          </cell>
          <cell r="C2403" t="str">
            <v>100.0000</v>
          </cell>
          <cell r="D2403" t="str">
            <v>50.0000</v>
          </cell>
          <cell r="E2403" t="str">
            <v>377.3000</v>
          </cell>
          <cell r="F2403" t="str">
            <v>487.4800</v>
          </cell>
          <cell r="G2403" t="str">
            <v>613.6400</v>
          </cell>
          <cell r="H2403" t="str">
            <v>540.7200</v>
          </cell>
          <cell r="I2403" t="str">
            <v>636.5900</v>
          </cell>
          <cell r="J2403" t="str">
            <v>651.5900</v>
          </cell>
          <cell r="K2403" t="str">
            <v>705.7700</v>
          </cell>
          <cell r="L2403" t="str">
            <v>463.6800</v>
          </cell>
          <cell r="M2403" t="str">
            <v>219.6700</v>
          </cell>
          <cell r="N2403" t="str">
            <v>377.0700</v>
          </cell>
          <cell r="O2403" t="str">
            <v>672.4400</v>
          </cell>
          <cell r="P2403" t="str">
            <v>1741.7600</v>
          </cell>
          <cell r="Q2403" t="str">
            <v>1308.9500</v>
          </cell>
          <cell r="R2403" t="str">
            <v>222.5200</v>
          </cell>
          <cell r="S2403" t="str">
            <v>426.4100</v>
          </cell>
        </row>
        <row r="2404">
          <cell r="A2404" t="str">
            <v>AIM011162544400OutgoingBODIM01GE03M1</v>
          </cell>
          <cell r="B2404" t="str">
            <v>2000.0000</v>
          </cell>
          <cell r="C2404" t="str">
            <v>2000.0000</v>
          </cell>
          <cell r="D2404" t="str">
            <v>225.0000</v>
          </cell>
          <cell r="F2404" t="str">
            <v>75.0000</v>
          </cell>
          <cell r="G2404" t="str">
            <v>150.0000</v>
          </cell>
          <cell r="H2404" t="str">
            <v>734.0000</v>
          </cell>
          <cell r="I2404" t="str">
            <v>3675.7000</v>
          </cell>
          <cell r="J2404" t="str">
            <v>4473.2500</v>
          </cell>
          <cell r="K2404" t="str">
            <v>4670.9902</v>
          </cell>
          <cell r="L2404" t="str">
            <v>2832.6899</v>
          </cell>
          <cell r="M2404" t="str">
            <v>2111.5701</v>
          </cell>
          <cell r="N2404" t="str">
            <v>2813.9700</v>
          </cell>
          <cell r="O2404" t="str">
            <v>4036.7700</v>
          </cell>
          <cell r="P2404" t="str">
            <v>5172.8501</v>
          </cell>
          <cell r="Q2404" t="str">
            <v>3619.5701</v>
          </cell>
          <cell r="R2404" t="str">
            <v>2099.4900</v>
          </cell>
          <cell r="S2404" t="str">
            <v>3670.7000</v>
          </cell>
        </row>
        <row r="2405">
          <cell r="A2405" t="str">
            <v>AIM011162544400OutgoingBODIM01KI01M1</v>
          </cell>
          <cell r="B2405" t="str">
            <v>2500.0000</v>
          </cell>
          <cell r="C2405" t="str">
            <v>2000.0000</v>
          </cell>
          <cell r="D2405" t="str">
            <v>135.0000</v>
          </cell>
          <cell r="E2405" t="str">
            <v>81.0000</v>
          </cell>
          <cell r="G2405" t="str">
            <v>731.0300</v>
          </cell>
          <cell r="H2405" t="str">
            <v>700.1700</v>
          </cell>
          <cell r="I2405" t="str">
            <v>693.3700</v>
          </cell>
          <cell r="J2405" t="str">
            <v>805.4100</v>
          </cell>
          <cell r="K2405" t="str">
            <v>628.7500</v>
          </cell>
          <cell r="L2405" t="str">
            <v>512.0400</v>
          </cell>
          <cell r="M2405" t="str">
            <v>653.7600</v>
          </cell>
          <cell r="N2405" t="str">
            <v>869.1400</v>
          </cell>
          <cell r="O2405" t="str">
            <v>1236.1400</v>
          </cell>
          <cell r="P2405" t="str">
            <v>943.2400</v>
          </cell>
          <cell r="Q2405" t="str">
            <v>1181.4900</v>
          </cell>
          <cell r="R2405" t="str">
            <v>703.6800</v>
          </cell>
          <cell r="S2405" t="str">
            <v>62.5000</v>
          </cell>
        </row>
        <row r="2406">
          <cell r="A2406" t="str">
            <v>AIM011162544400OutgoingBODIM01MK01M1</v>
          </cell>
          <cell r="B2406" t="str">
            <v>800.0000</v>
          </cell>
          <cell r="C2406" t="str">
            <v>250.0000</v>
          </cell>
          <cell r="D2406" t="str">
            <v>4000.0000</v>
          </cell>
          <cell r="E2406" t="str">
            <v>75.0000</v>
          </cell>
          <cell r="F2406" t="str">
            <v>100.0000</v>
          </cell>
          <cell r="G2406" t="str">
            <v>25.0000</v>
          </cell>
          <cell r="H2406" t="str">
            <v>200.0000</v>
          </cell>
          <cell r="I2406" t="str">
            <v>100.0000</v>
          </cell>
          <cell r="J2406" t="str">
            <v>100.0000</v>
          </cell>
          <cell r="K2406" t="str">
            <v>1.1038</v>
          </cell>
          <cell r="M2406" t="str">
            <v>225.1000</v>
          </cell>
          <cell r="N2406" t="str">
            <v>1432.6100</v>
          </cell>
          <cell r="O2406" t="str">
            <v>1872.2000</v>
          </cell>
          <cell r="P2406" t="str">
            <v>1512.4100</v>
          </cell>
          <cell r="Q2406" t="str">
            <v>594.9700</v>
          </cell>
          <cell r="R2406" t="str">
            <v>174.1900</v>
          </cell>
          <cell r="S2406" t="str">
            <v>12.9200</v>
          </cell>
        </row>
        <row r="2407">
          <cell r="A2407" t="str">
            <v>AIM011162544400OutgoingBODIM01PB01M1</v>
          </cell>
          <cell r="B2407" t="str">
            <v>3400.0000</v>
          </cell>
          <cell r="C2407" t="str">
            <v>8512.0000</v>
          </cell>
          <cell r="D2407" t="str">
            <v>4000.0000</v>
          </cell>
          <cell r="E2407" t="str">
            <v>6272.0000</v>
          </cell>
          <cell r="F2407" t="str">
            <v>5376.0000</v>
          </cell>
          <cell r="G2407" t="str">
            <v>2560.0000</v>
          </cell>
          <cell r="H2407" t="str">
            <v>1344.0000</v>
          </cell>
          <cell r="I2407" t="str">
            <v>25.0000</v>
          </cell>
          <cell r="J2407" t="str">
            <v>740.6000</v>
          </cell>
          <cell r="K2407" t="str">
            <v>990.4600</v>
          </cell>
          <cell r="L2407" t="str">
            <v>863.6900</v>
          </cell>
          <cell r="M2407" t="str">
            <v>1070.6899</v>
          </cell>
          <cell r="N2407" t="str">
            <v>1789.4800</v>
          </cell>
          <cell r="O2407" t="str">
            <v>2284.5400</v>
          </cell>
          <cell r="P2407" t="str">
            <v>2420.2900</v>
          </cell>
          <cell r="Q2407" t="str">
            <v>1518.6899</v>
          </cell>
          <cell r="R2407" t="str">
            <v>589.2500</v>
          </cell>
          <cell r="S2407" t="str">
            <v>47.4900</v>
          </cell>
        </row>
        <row r="2408">
          <cell r="A2408" t="str">
            <v>AIM011162544400OutgoingBODIM01PL01M1</v>
          </cell>
          <cell r="B2408" t="str">
            <v>3300.0000</v>
          </cell>
          <cell r="C2408" t="str">
            <v>19.1500</v>
          </cell>
          <cell r="D2408" t="str">
            <v>32.9400</v>
          </cell>
          <cell r="E2408" t="str">
            <v>616.1700</v>
          </cell>
          <cell r="F2408" t="str">
            <v>539.4700</v>
          </cell>
          <cell r="G2408" t="str">
            <v>1276.5699</v>
          </cell>
          <cell r="H2408" t="str">
            <v>2380.0100</v>
          </cell>
          <cell r="I2408" t="str">
            <v>2589.3899</v>
          </cell>
          <cell r="J2408" t="str">
            <v>2479.3899</v>
          </cell>
          <cell r="K2408" t="str">
            <v>2390.7900</v>
          </cell>
          <cell r="L2408" t="str">
            <v>1497.8500</v>
          </cell>
          <cell r="M2408" t="str">
            <v>704.3700</v>
          </cell>
          <cell r="N2408" t="str">
            <v>1146.5699</v>
          </cell>
          <cell r="O2408" t="str">
            <v>1618.6500</v>
          </cell>
          <cell r="P2408" t="str">
            <v>1351.1899</v>
          </cell>
          <cell r="Q2408" t="str">
            <v>584.1300</v>
          </cell>
          <cell r="R2408" t="str">
            <v>670.2800</v>
          </cell>
          <cell r="S2408" t="str">
            <v>545.7700</v>
          </cell>
        </row>
        <row r="2409">
          <cell r="A2409" t="str">
            <v>AIM011162544400OutgoingBODIM01RW01M1</v>
          </cell>
          <cell r="B2409" t="str">
            <v>1600.0000</v>
          </cell>
          <cell r="C2409" t="str">
            <v>7439.0000</v>
          </cell>
          <cell r="E2409" t="str">
            <v>6020.0000</v>
          </cell>
          <cell r="F2409" t="str">
            <v>6020.0000</v>
          </cell>
          <cell r="G2409" t="str">
            <v>10000.0000</v>
          </cell>
          <cell r="H2409" t="str">
            <v>18000.0000</v>
          </cell>
          <cell r="I2409" t="str">
            <v>17000.0000</v>
          </cell>
          <cell r="J2409" t="str">
            <v>25.0000</v>
          </cell>
          <cell r="K2409" t="str">
            <v>200.0000</v>
          </cell>
          <cell r="L2409" t="str">
            <v>119.5400</v>
          </cell>
          <cell r="M2409" t="str">
            <v>312.0000</v>
          </cell>
          <cell r="N2409" t="str">
            <v>336.5100</v>
          </cell>
          <cell r="O2409" t="str">
            <v>434.3000</v>
          </cell>
          <cell r="P2409" t="str">
            <v>303.9100</v>
          </cell>
          <cell r="Q2409" t="str">
            <v>261.6300</v>
          </cell>
          <cell r="R2409" t="str">
            <v>130.3000</v>
          </cell>
          <cell r="S2409" t="str">
            <v>116.6400</v>
          </cell>
        </row>
        <row r="2410">
          <cell r="A2410" t="str">
            <v>AIM011162544400OutgoingBODIM01TV01M1</v>
          </cell>
          <cell r="B2410" t="str">
            <v>625.0000</v>
          </cell>
          <cell r="C2410" t="str">
            <v>2000.0000</v>
          </cell>
          <cell r="D2410" t="str">
            <v>2400.0000</v>
          </cell>
          <cell r="E2410" t="str">
            <v>150.0000</v>
          </cell>
          <cell r="F2410" t="str">
            <v>100.0000</v>
          </cell>
          <cell r="G2410" t="str">
            <v>911.5600</v>
          </cell>
          <cell r="H2410" t="str">
            <v>6193.6602</v>
          </cell>
          <cell r="I2410" t="str">
            <v>6367.7202</v>
          </cell>
          <cell r="J2410" t="str">
            <v>170.7900</v>
          </cell>
          <cell r="K2410" t="str">
            <v>382.6900</v>
          </cell>
          <cell r="L2410" t="str">
            <v>599.0300</v>
          </cell>
          <cell r="M2410" t="str">
            <v>718.4900</v>
          </cell>
          <cell r="N2410" t="str">
            <v>2027.8600</v>
          </cell>
          <cell r="O2410" t="str">
            <v>2327.7800</v>
          </cell>
          <cell r="P2410" t="str">
            <v>1284.5601</v>
          </cell>
          <cell r="Q2410" t="str">
            <v>347.8300</v>
          </cell>
          <cell r="R2410" t="str">
            <v>121.4100</v>
          </cell>
          <cell r="S2410" t="str">
            <v>9.8800</v>
          </cell>
        </row>
        <row r="2411">
          <cell r="A2411" t="str">
            <v>AIM011162544400TotalSupply</v>
          </cell>
          <cell r="B2411" t="str">
            <v>11000.0000</v>
          </cell>
          <cell r="C2411" t="str">
            <v>9000.0000</v>
          </cell>
          <cell r="D2411" t="str">
            <v>12400.0000</v>
          </cell>
          <cell r="E2411" t="str">
            <v>1793.4700</v>
          </cell>
          <cell r="F2411" t="str">
            <v>1751.9500</v>
          </cell>
          <cell r="G2411" t="str">
            <v>3371.2300</v>
          </cell>
          <cell r="H2411" t="str">
            <v>4195.9102</v>
          </cell>
          <cell r="I2411" t="str">
            <v>8220.0400</v>
          </cell>
          <cell r="J2411" t="str">
            <v>9971.0195</v>
          </cell>
          <cell r="K2411" t="str">
            <v>10669.4502</v>
          </cell>
          <cell r="L2411" t="str">
            <v>7788.5200</v>
          </cell>
          <cell r="M2411" t="str">
            <v>8215.6504</v>
          </cell>
          <cell r="N2411" t="str">
            <v>13443.2002</v>
          </cell>
          <cell r="O2411" t="str">
            <v>17082.8301</v>
          </cell>
          <cell r="P2411" t="str">
            <v>16380.2100</v>
          </cell>
          <cell r="Q2411" t="str">
            <v>10342.2598</v>
          </cell>
          <cell r="R2411" t="str">
            <v>5236.1201</v>
          </cell>
          <cell r="S2411" t="str">
            <v>4942.3101</v>
          </cell>
        </row>
        <row r="2412">
          <cell r="A2412" t="str">
            <v>AIM011162544400TotalTransfersOut</v>
          </cell>
          <cell r="B2412" t="str">
            <v>11000.0000</v>
          </cell>
          <cell r="C2412" t="str">
            <v>9000.0000</v>
          </cell>
          <cell r="D2412" t="str">
            <v>12400.0000</v>
          </cell>
          <cell r="E2412" t="str">
            <v>1793.4700</v>
          </cell>
          <cell r="F2412" t="str">
            <v>1751.9500</v>
          </cell>
          <cell r="G2412" t="str">
            <v>3371.2399</v>
          </cell>
          <cell r="H2412" t="str">
            <v>4195.9000</v>
          </cell>
          <cell r="I2412" t="str">
            <v>8220.0499</v>
          </cell>
          <cell r="J2412" t="str">
            <v>9971.0299</v>
          </cell>
          <cell r="K2412" t="str">
            <v>10669.4502</v>
          </cell>
          <cell r="L2412" t="str">
            <v>7788.5199</v>
          </cell>
          <cell r="M2412" t="str">
            <v>8215.6500</v>
          </cell>
          <cell r="N2412" t="str">
            <v>13443.2099</v>
          </cell>
          <cell r="O2412" t="str">
            <v>17082.8200</v>
          </cell>
          <cell r="P2412" t="str">
            <v>16380.2101</v>
          </cell>
          <cell r="Q2412" t="str">
            <v>10342.2600</v>
          </cell>
          <cell r="R2412" t="str">
            <v>5236.1200</v>
          </cell>
          <cell r="S2412" t="str">
            <v>4942.3100</v>
          </cell>
        </row>
        <row r="2413">
          <cell r="A2413" t="str">
            <v>AIM011162544400TotalUsage</v>
          </cell>
          <cell r="B2413" t="str">
            <v>11000.0000</v>
          </cell>
          <cell r="C2413" t="str">
            <v>9000.0000</v>
          </cell>
          <cell r="D2413" t="str">
            <v>12400.0000</v>
          </cell>
          <cell r="E2413" t="str">
            <v>1793.4700</v>
          </cell>
          <cell r="F2413" t="str">
            <v>1751.9500</v>
          </cell>
          <cell r="G2413" t="str">
            <v>3371.2300</v>
          </cell>
          <cell r="H2413" t="str">
            <v>4195.9102</v>
          </cell>
          <cell r="I2413" t="str">
            <v>8220.0400</v>
          </cell>
          <cell r="J2413" t="str">
            <v>9971.0098</v>
          </cell>
          <cell r="K2413" t="str">
            <v>10669.4502</v>
          </cell>
          <cell r="L2413" t="str">
            <v>7788.5200</v>
          </cell>
          <cell r="M2413" t="str">
            <v>8215.6504</v>
          </cell>
          <cell r="N2413" t="str">
            <v>13443.2002</v>
          </cell>
          <cell r="O2413" t="str">
            <v>17082.8301</v>
          </cell>
          <cell r="P2413" t="str">
            <v>16380.2100</v>
          </cell>
          <cell r="Q2413" t="str">
            <v>10342.2598</v>
          </cell>
          <cell r="R2413" t="str">
            <v>5236.1201</v>
          </cell>
          <cell r="S2413" t="str">
            <v>4942.3101</v>
          </cell>
        </row>
        <row r="2414">
          <cell r="A2414" t="str">
            <v>AIM011164544400ClosingMatCost</v>
          </cell>
          <cell r="B2414" t="str">
            <v>19700.0000</v>
          </cell>
          <cell r="C2414" t="str">
            <v>5000.0000</v>
          </cell>
          <cell r="D2414" t="str">
            <v>25000.0000</v>
          </cell>
          <cell r="E2414" t="str">
            <v>561.4500</v>
          </cell>
          <cell r="F2414" t="str">
            <v>52289.2900</v>
          </cell>
          <cell r="G2414" t="str">
            <v>37187.6900</v>
          </cell>
          <cell r="H2414" t="str">
            <v>1301.0699</v>
          </cell>
          <cell r="I2414" t="str">
            <v>832.6100</v>
          </cell>
          <cell r="J2414" t="str">
            <v>47003.7300</v>
          </cell>
          <cell r="K2414" t="str">
            <v>42473.2500</v>
          </cell>
          <cell r="L2414" t="str">
            <v>60406.4000</v>
          </cell>
          <cell r="M2414" t="str">
            <v>72110.1400</v>
          </cell>
          <cell r="N2414" t="str">
            <v>138934.7200</v>
          </cell>
          <cell r="O2414" t="str">
            <v>100614.4100</v>
          </cell>
          <cell r="P2414" t="str">
            <v>100991.9500</v>
          </cell>
          <cell r="Q2414" t="str">
            <v>79094.6300</v>
          </cell>
          <cell r="R2414" t="str">
            <v>13968.9800</v>
          </cell>
          <cell r="S2414" t="str">
            <v>2.4600</v>
          </cell>
        </row>
        <row r="2415">
          <cell r="A2415" t="str">
            <v>AIM011164544400ClosingStocks</v>
          </cell>
          <cell r="B2415" t="str">
            <v>850.0000</v>
          </cell>
          <cell r="C2415" t="str">
            <v>5000.0000</v>
          </cell>
          <cell r="D2415" t="str">
            <v>850.0000</v>
          </cell>
          <cell r="E2415" t="str">
            <v>561.4500</v>
          </cell>
          <cell r="F2415" t="str">
            <v>277.0000</v>
          </cell>
          <cell r="G2415" t="str">
            <v>197.0000</v>
          </cell>
          <cell r="H2415" t="str">
            <v>1301.0699</v>
          </cell>
          <cell r="I2415" t="str">
            <v>832.6100</v>
          </cell>
          <cell r="J2415" t="str">
            <v>249.0000</v>
          </cell>
          <cell r="K2415" t="str">
            <v>225.0000</v>
          </cell>
          <cell r="L2415" t="str">
            <v>320.0000</v>
          </cell>
          <cell r="M2415" t="str">
            <v>382.0000</v>
          </cell>
          <cell r="N2415" t="str">
            <v>736.0000</v>
          </cell>
          <cell r="O2415" t="str">
            <v>533.0000</v>
          </cell>
          <cell r="P2415" t="str">
            <v>535.0000</v>
          </cell>
          <cell r="Q2415" t="str">
            <v>419.0000</v>
          </cell>
          <cell r="R2415" t="str">
            <v>74.0000</v>
          </cell>
          <cell r="S2415" t="str">
            <v>2.4600</v>
          </cell>
        </row>
        <row r="2416">
          <cell r="A2416" t="str">
            <v>AIM011164544400OpeningStocks</v>
          </cell>
          <cell r="B2416" t="str">
            <v>14738.8601</v>
          </cell>
          <cell r="C2416" t="str">
            <v>15695.7400</v>
          </cell>
          <cell r="D2416" t="str">
            <v>17240.2299</v>
          </cell>
          <cell r="E2416" t="str">
            <v>10826.0000</v>
          </cell>
          <cell r="F2416" t="str">
            <v>10882.0000</v>
          </cell>
          <cell r="G2416" t="str">
            <v>277.0000</v>
          </cell>
          <cell r="H2416" t="str">
            <v>197.0000</v>
          </cell>
          <cell r="I2416" t="str">
            <v>71959.0800</v>
          </cell>
          <cell r="J2416" t="str">
            <v>101404.9380</v>
          </cell>
          <cell r="K2416" t="str">
            <v>249.0000</v>
          </cell>
          <cell r="L2416" t="str">
            <v>225.0000</v>
          </cell>
          <cell r="M2416" t="str">
            <v>320.0000</v>
          </cell>
          <cell r="N2416" t="str">
            <v>382.0000</v>
          </cell>
          <cell r="O2416" t="str">
            <v>736.0000</v>
          </cell>
          <cell r="P2416" t="str">
            <v>533.0000</v>
          </cell>
          <cell r="Q2416" t="str">
            <v>535.0000</v>
          </cell>
          <cell r="R2416" t="str">
            <v>419.0000</v>
          </cell>
          <cell r="S2416" t="str">
            <v>74.0000</v>
          </cell>
        </row>
        <row r="2417">
          <cell r="A2417" t="str">
            <v>AIM011164544400OutgoingBODIM01KI01M1</v>
          </cell>
          <cell r="B2417" t="str">
            <v>19700.0000</v>
          </cell>
          <cell r="C2417" t="str">
            <v>25000.0000</v>
          </cell>
          <cell r="D2417" t="str">
            <v>25000.0000</v>
          </cell>
          <cell r="E2417" t="str">
            <v>23675.0000</v>
          </cell>
          <cell r="F2417" t="str">
            <v>23750.0000</v>
          </cell>
          <cell r="G2417" t="str">
            <v>22275.0000</v>
          </cell>
          <cell r="H2417" t="str">
            <v>130.8100</v>
          </cell>
          <cell r="I2417" t="str">
            <v>170.6000</v>
          </cell>
          <cell r="J2417" t="str">
            <v>240.4100</v>
          </cell>
          <cell r="K2417" t="str">
            <v>483.8300</v>
          </cell>
          <cell r="L2417" t="str">
            <v>1000.0000</v>
          </cell>
          <cell r="M2417" t="str">
            <v>402.7900</v>
          </cell>
          <cell r="N2417" t="str">
            <v>563.4800</v>
          </cell>
          <cell r="O2417" t="str">
            <v>363.0000</v>
          </cell>
          <cell r="P2417" t="str">
            <v>287.0000</v>
          </cell>
          <cell r="Q2417" t="str">
            <v>237.0000</v>
          </cell>
          <cell r="R2417" t="str">
            <v>205.0000</v>
          </cell>
          <cell r="S2417" t="str">
            <v>38.0000</v>
          </cell>
        </row>
        <row r="2418">
          <cell r="A2418" t="str">
            <v>AIM011164544400OutgoingBODIM01PB01M1</v>
          </cell>
          <cell r="B2418" t="str">
            <v>2500.0000</v>
          </cell>
          <cell r="C2418" t="str">
            <v>16855.1500</v>
          </cell>
          <cell r="D2418" t="str">
            <v>817.9400</v>
          </cell>
          <cell r="E2418" t="str">
            <v>13.0000</v>
          </cell>
          <cell r="F2418" t="str">
            <v>237.0000</v>
          </cell>
          <cell r="G2418" t="str">
            <v>277.0000</v>
          </cell>
          <cell r="H2418" t="str">
            <v>197.0000</v>
          </cell>
          <cell r="I2418" t="str">
            <v>193.0000</v>
          </cell>
          <cell r="J2418" t="str">
            <v>161.0000</v>
          </cell>
          <cell r="K2418" t="str">
            <v>249.0000</v>
          </cell>
          <cell r="L2418" t="str">
            <v>225.0000</v>
          </cell>
          <cell r="M2418" t="str">
            <v>320.0000</v>
          </cell>
          <cell r="N2418" t="str">
            <v>382.0000</v>
          </cell>
          <cell r="O2418" t="str">
            <v>373.0000</v>
          </cell>
          <cell r="P2418" t="str">
            <v>246.0000</v>
          </cell>
          <cell r="Q2418" t="str">
            <v>298.0000</v>
          </cell>
          <cell r="R2418" t="str">
            <v>214.0000</v>
          </cell>
          <cell r="S2418" t="str">
            <v>36.0000</v>
          </cell>
        </row>
        <row r="2419">
          <cell r="A2419" t="str">
            <v>AIM011164544400TotalSupply</v>
          </cell>
          <cell r="B2419" t="str">
            <v>22677.7109</v>
          </cell>
          <cell r="C2419" t="str">
            <v>34200.8906</v>
          </cell>
          <cell r="D2419" t="str">
            <v>19683.1797</v>
          </cell>
          <cell r="E2419" t="str">
            <v>13.0000</v>
          </cell>
          <cell r="F2419" t="str">
            <v>514.0000</v>
          </cell>
          <cell r="G2419" t="str">
            <v>197.0000</v>
          </cell>
          <cell r="H2419" t="str">
            <v>21931.3398</v>
          </cell>
          <cell r="I2419" t="str">
            <v>193.0000</v>
          </cell>
          <cell r="J2419" t="str">
            <v>410.0000</v>
          </cell>
          <cell r="K2419" t="str">
            <v>225.0000</v>
          </cell>
          <cell r="L2419" t="str">
            <v>320.0000</v>
          </cell>
          <cell r="M2419" t="str">
            <v>382.0000</v>
          </cell>
          <cell r="N2419" t="str">
            <v>736.0000</v>
          </cell>
          <cell r="O2419" t="str">
            <v>533.0000</v>
          </cell>
          <cell r="P2419" t="str">
            <v>535.0000</v>
          </cell>
          <cell r="Q2419" t="str">
            <v>419.0000</v>
          </cell>
          <cell r="R2419" t="str">
            <v>74.0000</v>
          </cell>
          <cell r="S2419" t="str">
            <v>369.1400</v>
          </cell>
        </row>
        <row r="2420">
          <cell r="A2420" t="str">
            <v>AIM011164544400TotalTransfersOut</v>
          </cell>
          <cell r="B2420" t="str">
            <v>1900.0000</v>
          </cell>
          <cell r="C2420" t="str">
            <v>1650.0000</v>
          </cell>
          <cell r="D2420" t="str">
            <v>1625.0000</v>
          </cell>
          <cell r="E2420" t="str">
            <v>13.0000</v>
          </cell>
          <cell r="F2420" t="str">
            <v>237.0000</v>
          </cell>
          <cell r="G2420" t="str">
            <v>277.0000</v>
          </cell>
          <cell r="H2420" t="str">
            <v>197.0000</v>
          </cell>
          <cell r="I2420" t="str">
            <v>193.0000</v>
          </cell>
          <cell r="J2420" t="str">
            <v>161.0000</v>
          </cell>
          <cell r="K2420" t="str">
            <v>249.0000</v>
          </cell>
          <cell r="L2420" t="str">
            <v>225.0000</v>
          </cell>
          <cell r="M2420" t="str">
            <v>320.0000</v>
          </cell>
          <cell r="N2420" t="str">
            <v>382.0000</v>
          </cell>
          <cell r="O2420" t="str">
            <v>736.0000</v>
          </cell>
          <cell r="P2420" t="str">
            <v>533.0000</v>
          </cell>
          <cell r="Q2420" t="str">
            <v>535.0000</v>
          </cell>
          <cell r="R2420" t="str">
            <v>419.0000</v>
          </cell>
          <cell r="S2420" t="str">
            <v>74.0000</v>
          </cell>
        </row>
        <row r="2421">
          <cell r="A2421" t="str">
            <v>AIM011164544400TotalUsage</v>
          </cell>
          <cell r="B2421" t="str">
            <v>254020.9140</v>
          </cell>
          <cell r="C2421" t="str">
            <v>233908.7184</v>
          </cell>
          <cell r="D2421" t="str">
            <v>282394.5264</v>
          </cell>
          <cell r="E2421" t="str">
            <v>13.0000</v>
          </cell>
          <cell r="F2421" t="str">
            <v>237.0000</v>
          </cell>
          <cell r="G2421" t="str">
            <v>277.0000</v>
          </cell>
          <cell r="H2421" t="str">
            <v>197.0000</v>
          </cell>
          <cell r="I2421" t="str">
            <v>193.0000</v>
          </cell>
          <cell r="J2421" t="str">
            <v>161.0000</v>
          </cell>
          <cell r="K2421" t="str">
            <v>249.0000</v>
          </cell>
          <cell r="L2421" t="str">
            <v>225.0000</v>
          </cell>
          <cell r="M2421" t="str">
            <v>320.0000</v>
          </cell>
          <cell r="N2421" t="str">
            <v>382.0000</v>
          </cell>
          <cell r="O2421" t="str">
            <v>736.0000</v>
          </cell>
          <cell r="P2421" t="str">
            <v>533.0000</v>
          </cell>
          <cell r="Q2421" t="str">
            <v>535.0000</v>
          </cell>
          <cell r="R2421" t="str">
            <v>419.0000</v>
          </cell>
          <cell r="S2421" t="str">
            <v>74.0000</v>
          </cell>
        </row>
        <row r="2422">
          <cell r="A2422" t="str">
            <v>AIM011165044400ClosingMatCost</v>
          </cell>
          <cell r="B2422" t="str">
            <v>647.5500</v>
          </cell>
          <cell r="C2422" t="str">
            <v>596.2800</v>
          </cell>
          <cell r="D2422" t="str">
            <v>719.8800</v>
          </cell>
          <cell r="E2422" t="str">
            <v>4135.9800</v>
          </cell>
          <cell r="F2422" t="str">
            <v>6004.3901</v>
          </cell>
          <cell r="G2422" t="str">
            <v>13094.9902</v>
          </cell>
          <cell r="H2422" t="str">
            <v>1806029.7962</v>
          </cell>
          <cell r="I2422" t="str">
            <v>9888.5303</v>
          </cell>
          <cell r="J2422" t="str">
            <v>86.3300</v>
          </cell>
          <cell r="K2422" t="str">
            <v>166.6600</v>
          </cell>
          <cell r="L2422" t="str">
            <v>399.5800</v>
          </cell>
          <cell r="M2422" t="str">
            <v>441.9900</v>
          </cell>
          <cell r="N2422" t="str">
            <v>329.7600</v>
          </cell>
          <cell r="O2422" t="str">
            <v>346.6800</v>
          </cell>
          <cell r="P2422" t="str">
            <v>405.9400</v>
          </cell>
          <cell r="Q2422" t="str">
            <v>294.5300</v>
          </cell>
          <cell r="R2422" t="str">
            <v>194.7800</v>
          </cell>
          <cell r="S2422" t="str">
            <v>217.7400</v>
          </cell>
        </row>
        <row r="2423">
          <cell r="A2423" t="str">
            <v>AIM011165044400ClosingStocks</v>
          </cell>
          <cell r="B2423" t="str">
            <v>600.0000</v>
          </cell>
          <cell r="E2423" t="str">
            <v>4135.9800</v>
          </cell>
          <cell r="F2423" t="str">
            <v>6004.3901</v>
          </cell>
          <cell r="G2423" t="str">
            <v>13094.9902</v>
          </cell>
          <cell r="H2423" t="str">
            <v>10133.7100</v>
          </cell>
          <cell r="I2423" t="str">
            <v>9888.5303</v>
          </cell>
          <cell r="J2423" t="str">
            <v>13440.5000</v>
          </cell>
          <cell r="K2423" t="str">
            <v>23808.9004</v>
          </cell>
          <cell r="L2423" t="str">
            <v>22783.9004</v>
          </cell>
          <cell r="M2423" t="str">
            <v>19850.7695</v>
          </cell>
          <cell r="N2423" t="str">
            <v>18636.3809</v>
          </cell>
          <cell r="O2423" t="str">
            <v>19593.6504</v>
          </cell>
          <cell r="P2423" t="str">
            <v>19103.5801</v>
          </cell>
          <cell r="Q2423" t="str">
            <v>14070.5000</v>
          </cell>
          <cell r="R2423" t="str">
            <v>13284.1504</v>
          </cell>
          <cell r="S2423" t="str">
            <v>16390.0605</v>
          </cell>
        </row>
        <row r="2424">
          <cell r="A2424" t="str">
            <v>AIM011165044400OpeningStocks</v>
          </cell>
          <cell r="C2424" t="str">
            <v>180.0000</v>
          </cell>
          <cell r="E2424" t="str">
            <v>4135.9800</v>
          </cell>
          <cell r="F2424" t="str">
            <v>6004.3901</v>
          </cell>
          <cell r="G2424" t="str">
            <v>116.8700</v>
          </cell>
          <cell r="H2424" t="str">
            <v>387.6400</v>
          </cell>
          <cell r="I2424" t="str">
            <v>10133.7100</v>
          </cell>
          <cell r="J2424" t="str">
            <v>84.2700</v>
          </cell>
          <cell r="K2424" t="str">
            <v>73.7500</v>
          </cell>
          <cell r="L2424" t="str">
            <v>84.2400</v>
          </cell>
          <cell r="M2424" t="str">
            <v>81.6300</v>
          </cell>
          <cell r="N2424" t="str">
            <v>40.4300</v>
          </cell>
          <cell r="O2424" t="str">
            <v>79.5000</v>
          </cell>
          <cell r="P2424" t="str">
            <v>58.6000</v>
          </cell>
          <cell r="Q2424" t="str">
            <v>51.7100</v>
          </cell>
          <cell r="R2424" t="str">
            <v>50.2300</v>
          </cell>
          <cell r="S2424" t="str">
            <v>9.0000</v>
          </cell>
        </row>
        <row r="2425">
          <cell r="A2425" t="str">
            <v>AIM011165044400OutgoingBODIM01PK01M1</v>
          </cell>
          <cell r="B2425" t="str">
            <v>2500.0000</v>
          </cell>
          <cell r="C2425" t="str">
            <v>180.0000</v>
          </cell>
          <cell r="E2425" t="str">
            <v>4135.9800</v>
          </cell>
          <cell r="F2425" t="str">
            <v>6004.3901</v>
          </cell>
          <cell r="G2425" t="str">
            <v>14111.4004</v>
          </cell>
          <cell r="H2425" t="str">
            <v>518.4500</v>
          </cell>
          <cell r="I2425" t="str">
            <v>10133.7100</v>
          </cell>
          <cell r="J2425" t="str">
            <v>5865.7402</v>
          </cell>
          <cell r="K2425" t="str">
            <v>3362.3601</v>
          </cell>
          <cell r="L2425" t="str">
            <v>2286.3401</v>
          </cell>
          <cell r="M2425" t="str">
            <v>2217.6399</v>
          </cell>
          <cell r="N2425" t="str">
            <v>2564.3000</v>
          </cell>
          <cell r="O2425" t="str">
            <v>2908.0801</v>
          </cell>
          <cell r="P2425" t="str">
            <v>2877.3101</v>
          </cell>
          <cell r="Q2425" t="str">
            <v>1343.8400</v>
          </cell>
          <cell r="R2425" t="str">
            <v>3233.3201</v>
          </cell>
          <cell r="S2425" t="str">
            <v>6317.9199</v>
          </cell>
        </row>
        <row r="2426">
          <cell r="A2426" t="str">
            <v>AIM011165044400OutgoingBODIM01RW01M1</v>
          </cell>
          <cell r="B2426" t="str">
            <v>2500.0000</v>
          </cell>
          <cell r="C2426" t="str">
            <v>135.3200</v>
          </cell>
          <cell r="G2426" t="str">
            <v>50.0000</v>
          </cell>
          <cell r="H2426" t="str">
            <v>387.6400</v>
          </cell>
          <cell r="I2426" t="str">
            <v>12136617.9932</v>
          </cell>
          <cell r="J2426" t="str">
            <v>170.6000</v>
          </cell>
          <cell r="K2426" t="str">
            <v>50.0000</v>
          </cell>
          <cell r="L2426" t="str">
            <v>25.0000</v>
          </cell>
          <cell r="M2426" t="str">
            <v>100.0000</v>
          </cell>
          <cell r="N2426" t="str">
            <v>125.0000</v>
          </cell>
          <cell r="O2426" t="str">
            <v>-3.4632</v>
          </cell>
          <cell r="P2426" t="str">
            <v>3608793.0665</v>
          </cell>
          <cell r="Q2426" t="str">
            <v>5422321.7465</v>
          </cell>
          <cell r="R2426" t="str">
            <v>25.0000</v>
          </cell>
          <cell r="S2426" t="str">
            <v>25.0000</v>
          </cell>
        </row>
        <row r="2427">
          <cell r="A2427" t="str">
            <v>AIM011165044400TotalSupply</v>
          </cell>
          <cell r="B2427" t="str">
            <v>2500.0000</v>
          </cell>
          <cell r="C2427" t="str">
            <v>366.5800</v>
          </cell>
          <cell r="D2427" t="str">
            <v>646.8900</v>
          </cell>
          <cell r="E2427" t="str">
            <v>771.3000</v>
          </cell>
          <cell r="F2427" t="str">
            <v>1018.7200</v>
          </cell>
          <cell r="G2427" t="str">
            <v>14161.4004</v>
          </cell>
          <cell r="H2427" t="str">
            <v>10133.7100</v>
          </cell>
          <cell r="I2427" t="str">
            <v>35044.5195</v>
          </cell>
          <cell r="J2427" t="str">
            <v>5865.7402</v>
          </cell>
          <cell r="K2427" t="str">
            <v>3412.3601</v>
          </cell>
          <cell r="L2427" t="str">
            <v>2311.3401</v>
          </cell>
          <cell r="M2427" t="str">
            <v>2317.6399</v>
          </cell>
          <cell r="N2427" t="str">
            <v>2689.3000</v>
          </cell>
          <cell r="O2427" t="str">
            <v>2908.0801</v>
          </cell>
          <cell r="P2427" t="str">
            <v>2877.3101</v>
          </cell>
          <cell r="Q2427" t="str">
            <v>1343.8400</v>
          </cell>
          <cell r="R2427" t="str">
            <v>3258.3201</v>
          </cell>
          <cell r="S2427" t="str">
            <v>6342.9199</v>
          </cell>
        </row>
        <row r="2428">
          <cell r="A2428" t="str">
            <v>AIM011165044400TotalTransfersOut</v>
          </cell>
          <cell r="B2428" t="str">
            <v>36000.0000</v>
          </cell>
          <cell r="C2428" t="str">
            <v>647.5500</v>
          </cell>
          <cell r="D2428" t="str">
            <v>596.2800</v>
          </cell>
          <cell r="E2428" t="str">
            <v>719.8800</v>
          </cell>
          <cell r="F2428" t="str">
            <v>920.1300</v>
          </cell>
          <cell r="G2428" t="str">
            <v>14161.4004</v>
          </cell>
          <cell r="H2428" t="str">
            <v>1237.9000</v>
          </cell>
          <cell r="I2428" t="str">
            <v>10133.7100</v>
          </cell>
          <cell r="J2428" t="str">
            <v>5865.7402</v>
          </cell>
          <cell r="K2428" t="str">
            <v>3412.3601</v>
          </cell>
          <cell r="L2428" t="str">
            <v>2311.3401</v>
          </cell>
          <cell r="M2428" t="str">
            <v>2317.6399</v>
          </cell>
          <cell r="N2428" t="str">
            <v>2689.3000</v>
          </cell>
          <cell r="O2428" t="str">
            <v>2908.0801</v>
          </cell>
          <cell r="P2428" t="str">
            <v>2877.3101</v>
          </cell>
          <cell r="Q2428" t="str">
            <v>1343.8400</v>
          </cell>
          <cell r="R2428" t="str">
            <v>3258.3201</v>
          </cell>
          <cell r="S2428" t="str">
            <v>6342.9199</v>
          </cell>
        </row>
        <row r="2429">
          <cell r="A2429" t="str">
            <v>AIM011165044400TotalUsage</v>
          </cell>
          <cell r="B2429" t="str">
            <v>1186.7700</v>
          </cell>
          <cell r="C2429" t="str">
            <v>366.5800</v>
          </cell>
          <cell r="D2429" t="str">
            <v>646.8900</v>
          </cell>
          <cell r="E2429" t="str">
            <v>771.3000</v>
          </cell>
          <cell r="F2429" t="str">
            <v>1018.7200</v>
          </cell>
          <cell r="G2429" t="str">
            <v>14161.4004</v>
          </cell>
          <cell r="H2429" t="str">
            <v>823.7400</v>
          </cell>
          <cell r="I2429" t="str">
            <v>10133.7100</v>
          </cell>
          <cell r="J2429" t="str">
            <v>5865.7402</v>
          </cell>
          <cell r="K2429" t="str">
            <v>3412.3601</v>
          </cell>
          <cell r="L2429" t="str">
            <v>2311.3401</v>
          </cell>
          <cell r="M2429" t="str">
            <v>2317.6399</v>
          </cell>
          <cell r="N2429" t="str">
            <v>2689.3000</v>
          </cell>
          <cell r="O2429" t="str">
            <v>2908.0801</v>
          </cell>
          <cell r="P2429" t="str">
            <v>2877.3101</v>
          </cell>
          <cell r="Q2429" t="str">
            <v>1343.8400</v>
          </cell>
          <cell r="R2429" t="str">
            <v>3258.3201</v>
          </cell>
          <cell r="S2429" t="str">
            <v>6342.9199</v>
          </cell>
        </row>
        <row r="2430">
          <cell r="A2430" t="str">
            <v>AIM011224544400ClosingMatCost</v>
          </cell>
          <cell r="B2430" t="str">
            <v>1186.7700</v>
          </cell>
          <cell r="C2430" t="str">
            <v>366.5800</v>
          </cell>
          <cell r="D2430" t="str">
            <v>646.8900</v>
          </cell>
          <cell r="E2430" t="str">
            <v>771.3000</v>
          </cell>
          <cell r="F2430" t="str">
            <v>88.2300</v>
          </cell>
          <cell r="G2430" t="str">
            <v>716.9000</v>
          </cell>
          <cell r="H2430" t="str">
            <v>949.4200</v>
          </cell>
          <cell r="I2430" t="str">
            <v>958.7600</v>
          </cell>
          <cell r="J2430" t="str">
            <v>1245.6899</v>
          </cell>
          <cell r="K2430" t="str">
            <v>109.0000</v>
          </cell>
          <cell r="L2430" t="str">
            <v>33013.0000</v>
          </cell>
          <cell r="M2430" t="str">
            <v>90785.7500</v>
          </cell>
          <cell r="N2430" t="str">
            <v>156811.7500</v>
          </cell>
          <cell r="O2430" t="str">
            <v>158099.2570</v>
          </cell>
          <cell r="P2430" t="str">
            <v>130477.2799</v>
          </cell>
          <cell r="Q2430" t="str">
            <v>133580.5019</v>
          </cell>
          <cell r="R2430" t="str">
            <v>66953.6653</v>
          </cell>
          <cell r="S2430" t="str">
            <v>653.0000</v>
          </cell>
        </row>
        <row r="2431">
          <cell r="A2431" t="str">
            <v>AIM011224544400ClosingStocks</v>
          </cell>
          <cell r="B2431" t="str">
            <v>8000.0000</v>
          </cell>
          <cell r="D2431" t="str">
            <v>770.4800</v>
          </cell>
          <cell r="E2431" t="str">
            <v>476.0000</v>
          </cell>
          <cell r="F2431" t="str">
            <v>620.0000</v>
          </cell>
          <cell r="G2431" t="str">
            <v>398.0000</v>
          </cell>
          <cell r="H2431" t="str">
            <v>362.0000</v>
          </cell>
          <cell r="I2431" t="str">
            <v>212.0000</v>
          </cell>
          <cell r="J2431" t="str">
            <v>65.0000</v>
          </cell>
          <cell r="K2431" t="str">
            <v>404.4900</v>
          </cell>
          <cell r="L2431" t="str">
            <v>100.0000</v>
          </cell>
          <cell r="M2431" t="str">
            <v>275.0000</v>
          </cell>
          <cell r="N2431" t="str">
            <v>475.0000</v>
          </cell>
          <cell r="O2431" t="str">
            <v>478.9000</v>
          </cell>
          <cell r="P2431" t="str">
            <v>395.2300</v>
          </cell>
          <cell r="Q2431" t="str">
            <v>404.6300</v>
          </cell>
          <cell r="R2431" t="str">
            <v>202.8100</v>
          </cell>
          <cell r="S2431" t="str">
            <v>269.5500</v>
          </cell>
        </row>
        <row r="2432">
          <cell r="A2432" t="str">
            <v>AIM011224544400InTransit</v>
          </cell>
          <cell r="B2432" t="str">
            <v>4600.0000</v>
          </cell>
          <cell r="C2432" t="str">
            <v>3000.0000</v>
          </cell>
          <cell r="D2432" t="str">
            <v>4170.1401</v>
          </cell>
          <cell r="E2432" t="str">
            <v>476.0000</v>
          </cell>
          <cell r="F2432" t="str">
            <v>620.0000</v>
          </cell>
          <cell r="G2432" t="str">
            <v>398.0000</v>
          </cell>
          <cell r="H2432" t="str">
            <v>362.0000</v>
          </cell>
          <cell r="I2432" t="str">
            <v>212.0000</v>
          </cell>
          <cell r="J2432" t="str">
            <v>174.0000</v>
          </cell>
          <cell r="K2432" t="str">
            <v>904.0000</v>
          </cell>
          <cell r="L2432" t="str">
            <v>1834.0000</v>
          </cell>
          <cell r="M2432" t="str">
            <v>2333.0000</v>
          </cell>
          <cell r="N2432" t="str">
            <v>663.0000</v>
          </cell>
          <cell r="O2432" t="str">
            <v>658.0000</v>
          </cell>
          <cell r="P2432" t="str">
            <v>321.0000</v>
          </cell>
          <cell r="Q2432" t="str">
            <v>888.0000</v>
          </cell>
          <cell r="R2432" t="str">
            <v>653.0000</v>
          </cell>
          <cell r="S2432" t="str">
            <v>1443.7400</v>
          </cell>
        </row>
        <row r="2433">
          <cell r="A2433" t="str">
            <v>AIM011224544400OpeningStocks</v>
          </cell>
          <cell r="B2433" t="str">
            <v>470.0000</v>
          </cell>
          <cell r="C2433" t="str">
            <v>315.3200</v>
          </cell>
          <cell r="D2433" t="str">
            <v>1312.0000</v>
          </cell>
          <cell r="E2433" t="str">
            <v>476.0000</v>
          </cell>
          <cell r="F2433" t="str">
            <v>620.0000</v>
          </cell>
          <cell r="G2433" t="str">
            <v>398.0000</v>
          </cell>
          <cell r="H2433" t="str">
            <v>362.0000</v>
          </cell>
          <cell r="I2433" t="str">
            <v>212.0000</v>
          </cell>
          <cell r="J2433" t="str">
            <v>65.0000</v>
          </cell>
          <cell r="K2433" t="str">
            <v>109.0000</v>
          </cell>
          <cell r="L2433" t="str">
            <v>904.0000</v>
          </cell>
          <cell r="M2433" t="str">
            <v>100.0000</v>
          </cell>
          <cell r="N2433" t="str">
            <v>275.0000</v>
          </cell>
          <cell r="O2433" t="str">
            <v>475.0000</v>
          </cell>
          <cell r="P2433" t="str">
            <v>478.9000</v>
          </cell>
          <cell r="Q2433" t="str">
            <v>395.2300</v>
          </cell>
          <cell r="R2433" t="str">
            <v>404.6300</v>
          </cell>
          <cell r="S2433" t="str">
            <v>202.8100</v>
          </cell>
        </row>
        <row r="2434">
          <cell r="A2434" t="str">
            <v>AIM011224544400OutgoingBODIM01CN01M1</v>
          </cell>
          <cell r="C2434" t="str">
            <v>3000.0000</v>
          </cell>
          <cell r="D2434" t="str">
            <v>344.0000</v>
          </cell>
          <cell r="E2434" t="str">
            <v>476.0000</v>
          </cell>
          <cell r="F2434" t="str">
            <v>620.0000</v>
          </cell>
          <cell r="G2434" t="str">
            <v>398.0000</v>
          </cell>
          <cell r="H2434" t="str">
            <v>362.0000</v>
          </cell>
          <cell r="I2434" t="str">
            <v>212.0000</v>
          </cell>
          <cell r="J2434" t="str">
            <v>65.0000</v>
          </cell>
          <cell r="K2434" t="str">
            <v>109.0000</v>
          </cell>
          <cell r="L2434" t="str">
            <v>904.0000</v>
          </cell>
          <cell r="M2434" t="str">
            <v>100.0000</v>
          </cell>
          <cell r="N2434" t="str">
            <v>275.0000</v>
          </cell>
          <cell r="O2434" t="str">
            <v>475.0000</v>
          </cell>
          <cell r="P2434" t="str">
            <v>475.0000</v>
          </cell>
          <cell r="Q2434" t="str">
            <v>275.0000</v>
          </cell>
          <cell r="R2434" t="str">
            <v>175.0000</v>
          </cell>
          <cell r="S2434" t="str">
            <v>100.0000</v>
          </cell>
        </row>
        <row r="2435">
          <cell r="A2435" t="str">
            <v>AIM011224544400OutgoingBODIM01GE03M1</v>
          </cell>
          <cell r="B2435" t="str">
            <v>1800.0000</v>
          </cell>
          <cell r="C2435" t="str">
            <v>366.5900</v>
          </cell>
          <cell r="D2435" t="str">
            <v>646.8800</v>
          </cell>
          <cell r="E2435" t="str">
            <v>771.3000</v>
          </cell>
          <cell r="F2435" t="str">
            <v>365.7600</v>
          </cell>
          <cell r="G2435" t="str">
            <v>194.0000</v>
          </cell>
          <cell r="H2435" t="str">
            <v>201.0000</v>
          </cell>
          <cell r="I2435" t="str">
            <v>247.0000</v>
          </cell>
          <cell r="J2435" t="str">
            <v>450.0000</v>
          </cell>
          <cell r="K2435" t="str">
            <v>448.0000</v>
          </cell>
          <cell r="L2435" t="str">
            <v>373.0000</v>
          </cell>
          <cell r="M2435" t="str">
            <v>474.0000</v>
          </cell>
          <cell r="N2435" t="str">
            <v>798.0000</v>
          </cell>
          <cell r="O2435" t="str">
            <v>1256.0000</v>
          </cell>
          <cell r="P2435" t="str">
            <v>878.0000</v>
          </cell>
          <cell r="Q2435" t="str">
            <v>489.0000</v>
          </cell>
          <cell r="R2435" t="str">
            <v>335.0000</v>
          </cell>
          <cell r="S2435" t="str">
            <v>7.0000</v>
          </cell>
        </row>
        <row r="2436">
          <cell r="A2436" t="str">
            <v>AIM011224544400OutgoingBODIM01PB01M1</v>
          </cell>
          <cell r="B2436" t="str">
            <v>1600.0000</v>
          </cell>
          <cell r="C2436" t="str">
            <v>828.5508</v>
          </cell>
          <cell r="D2436" t="str">
            <v>3697.9908</v>
          </cell>
          <cell r="E2436" t="str">
            <v>6567.4308</v>
          </cell>
          <cell r="F2436" t="str">
            <v>6567.4308</v>
          </cell>
          <cell r="G2436" t="str">
            <v>194.0000</v>
          </cell>
          <cell r="H2436" t="str">
            <v>201.0000</v>
          </cell>
          <cell r="I2436" t="str">
            <v>247.0000</v>
          </cell>
          <cell r="J2436" t="str">
            <v>450.0000</v>
          </cell>
          <cell r="K2436" t="str">
            <v>448.0000</v>
          </cell>
          <cell r="L2436" t="str">
            <v>373.0000</v>
          </cell>
          <cell r="M2436" t="str">
            <v>474.0000</v>
          </cell>
          <cell r="N2436" t="str">
            <v>798.0000</v>
          </cell>
          <cell r="O2436" t="str">
            <v>1256.0000</v>
          </cell>
          <cell r="P2436" t="str">
            <v>878.0000</v>
          </cell>
          <cell r="Q2436" t="str">
            <v>489.0000</v>
          </cell>
          <cell r="R2436" t="str">
            <v>335.0000</v>
          </cell>
          <cell r="S2436" t="str">
            <v>180.0000</v>
          </cell>
        </row>
        <row r="2437">
          <cell r="A2437" t="str">
            <v>AIM011224544400OutgoingBODIM01RW01M1</v>
          </cell>
          <cell r="B2437" t="str">
            <v>1200.0000</v>
          </cell>
          <cell r="C2437" t="str">
            <v>2.3100</v>
          </cell>
          <cell r="D2437" t="str">
            <v>10.3100</v>
          </cell>
          <cell r="E2437" t="str">
            <v>18.3100</v>
          </cell>
          <cell r="F2437" t="str">
            <v>18.3100</v>
          </cell>
          <cell r="G2437" t="str">
            <v>194.0000</v>
          </cell>
          <cell r="H2437" t="str">
            <v>784.6600</v>
          </cell>
          <cell r="I2437" t="str">
            <v>3016.8000</v>
          </cell>
          <cell r="J2437" t="str">
            <v>1336.1100</v>
          </cell>
          <cell r="K2437" t="str">
            <v>2197.8899</v>
          </cell>
          <cell r="L2437" t="str">
            <v>603.9800</v>
          </cell>
          <cell r="M2437" t="str">
            <v>33.4700</v>
          </cell>
          <cell r="N2437" t="str">
            <v>798.0000</v>
          </cell>
          <cell r="O2437" t="str">
            <v>47.9000</v>
          </cell>
          <cell r="P2437" t="str">
            <v>3.9000</v>
          </cell>
          <cell r="Q2437" t="str">
            <v>120.2300</v>
          </cell>
          <cell r="R2437" t="str">
            <v>229.6300</v>
          </cell>
          <cell r="S2437" t="str">
            <v>95.8100</v>
          </cell>
        </row>
        <row r="2438">
          <cell r="A2438" t="str">
            <v>AIM011224544400TotalSupply</v>
          </cell>
          <cell r="B2438" t="str">
            <v>4600.0000</v>
          </cell>
          <cell r="C2438" t="str">
            <v>3000.0000</v>
          </cell>
          <cell r="D2438" t="str">
            <v>3700.0000</v>
          </cell>
          <cell r="E2438" t="str">
            <v>3700.0000</v>
          </cell>
          <cell r="G2438" t="str">
            <v>194.0000</v>
          </cell>
          <cell r="H2438" t="str">
            <v>201.0000</v>
          </cell>
          <cell r="I2438" t="str">
            <v>3480.6101</v>
          </cell>
          <cell r="J2438" t="str">
            <v>4920.7300</v>
          </cell>
          <cell r="K2438" t="str">
            <v>5193.8101</v>
          </cell>
          <cell r="L2438" t="str">
            <v>100.0000</v>
          </cell>
          <cell r="M2438" t="str">
            <v>275.0000</v>
          </cell>
          <cell r="N2438" t="str">
            <v>475.0000</v>
          </cell>
          <cell r="O2438" t="str">
            <v>478.9000</v>
          </cell>
          <cell r="P2438" t="str">
            <v>395.2300</v>
          </cell>
          <cell r="Q2438" t="str">
            <v>404.6300</v>
          </cell>
          <cell r="R2438" t="str">
            <v>202.8100</v>
          </cell>
          <cell r="S2438" t="str">
            <v>181.8100</v>
          </cell>
        </row>
        <row r="2439">
          <cell r="A2439" t="str">
            <v>AIM011224544400TotalTransfersOut</v>
          </cell>
          <cell r="B2439" t="str">
            <v>4600.0000</v>
          </cell>
          <cell r="C2439" t="str">
            <v>3000.0000</v>
          </cell>
          <cell r="D2439" t="str">
            <v>584.5500</v>
          </cell>
          <cell r="E2439" t="str">
            <v>276.4500</v>
          </cell>
          <cell r="F2439" t="str">
            <v>152.0300</v>
          </cell>
          <cell r="G2439" t="str">
            <v>500.1700</v>
          </cell>
          <cell r="H2439" t="str">
            <v>609.2100</v>
          </cell>
          <cell r="I2439" t="str">
            <v>368.0000</v>
          </cell>
          <cell r="J2439" t="str">
            <v>2102.0000</v>
          </cell>
          <cell r="K2439" t="str">
            <v>1354.0000</v>
          </cell>
          <cell r="L2439" t="str">
            <v>8826.4697</v>
          </cell>
          <cell r="M2439" t="str">
            <v>100.0000</v>
          </cell>
          <cell r="N2439" t="str">
            <v>275.0000</v>
          </cell>
          <cell r="O2439" t="str">
            <v>475.0000</v>
          </cell>
          <cell r="P2439" t="str">
            <v>478.9000</v>
          </cell>
          <cell r="Q2439" t="str">
            <v>395.2300</v>
          </cell>
          <cell r="R2439" t="str">
            <v>404.6300</v>
          </cell>
          <cell r="S2439" t="str">
            <v>202.8100</v>
          </cell>
        </row>
        <row r="2440">
          <cell r="A2440" t="str">
            <v>AIM011224544400TotalUsage</v>
          </cell>
          <cell r="B2440" t="str">
            <v>4600.0000</v>
          </cell>
          <cell r="C2440" t="str">
            <v>3000.0000</v>
          </cell>
          <cell r="D2440" t="str">
            <v>2.3100</v>
          </cell>
          <cell r="E2440" t="str">
            <v>10.3100</v>
          </cell>
          <cell r="F2440" t="str">
            <v>18.3100</v>
          </cell>
          <cell r="G2440" t="str">
            <v>18.3100</v>
          </cell>
          <cell r="H2440" t="str">
            <v>18.3100</v>
          </cell>
          <cell r="I2440" t="str">
            <v>2525.0000</v>
          </cell>
          <cell r="J2440" t="str">
            <v>2175.0000</v>
          </cell>
          <cell r="K2440" t="str">
            <v>600.0000</v>
          </cell>
          <cell r="L2440" t="str">
            <v>2475.0000</v>
          </cell>
          <cell r="M2440" t="str">
            <v>100.0000</v>
          </cell>
          <cell r="N2440" t="str">
            <v>275.0000</v>
          </cell>
          <cell r="O2440" t="str">
            <v>475.0000</v>
          </cell>
          <cell r="P2440" t="str">
            <v>478.9000</v>
          </cell>
          <cell r="Q2440" t="str">
            <v>395.2300</v>
          </cell>
          <cell r="R2440" t="str">
            <v>404.6300</v>
          </cell>
          <cell r="S2440" t="str">
            <v>202.8100</v>
          </cell>
        </row>
        <row r="2441">
          <cell r="A2441" t="str">
            <v>AIM011233544400InTransit</v>
          </cell>
          <cell r="B2441" t="str">
            <v>8700.0000</v>
          </cell>
          <cell r="C2441" t="str">
            <v>4100.0000</v>
          </cell>
          <cell r="D2441" t="str">
            <v>5000.0000</v>
          </cell>
          <cell r="E2441" t="str">
            <v>11812.7900</v>
          </cell>
          <cell r="F2441" t="str">
            <v>10558.9004</v>
          </cell>
          <cell r="G2441" t="str">
            <v>19312.8203</v>
          </cell>
          <cell r="H2441" t="str">
            <v>23510.1699</v>
          </cell>
          <cell r="I2441" t="str">
            <v>368.0000</v>
          </cell>
          <cell r="J2441" t="str">
            <v>2102.0000</v>
          </cell>
          <cell r="K2441" t="str">
            <v>103237.1563</v>
          </cell>
          <cell r="L2441" t="str">
            <v>34659.7383</v>
          </cell>
          <cell r="M2441" t="str">
            <v>25657.5508</v>
          </cell>
          <cell r="N2441" t="str">
            <v>150.0000</v>
          </cell>
          <cell r="O2441" t="str">
            <v>4200.0000</v>
          </cell>
          <cell r="P2441" t="str">
            <v>23922.2207</v>
          </cell>
          <cell r="Q2441" t="str">
            <v>15656.9902</v>
          </cell>
          <cell r="R2441" t="str">
            <v>4125.0000</v>
          </cell>
          <cell r="S2441" t="str">
            <v>4519.2002</v>
          </cell>
        </row>
        <row r="2442">
          <cell r="A2442" t="str">
            <v>AIM011233544400OutgoingBODIM01GE03M1</v>
          </cell>
          <cell r="B2442" t="str">
            <v>36000.0000</v>
          </cell>
          <cell r="C2442" t="str">
            <v>4100.0000</v>
          </cell>
          <cell r="D2442" t="str">
            <v>5000.0000</v>
          </cell>
          <cell r="E2442" t="str">
            <v>11812.7898</v>
          </cell>
          <cell r="F2442" t="str">
            <v>10558.8999</v>
          </cell>
          <cell r="G2442" t="str">
            <v>19312.8200</v>
          </cell>
          <cell r="H2442" t="str">
            <v>23510.1704</v>
          </cell>
          <cell r="I2442" t="str">
            <v>368.0000</v>
          </cell>
          <cell r="J2442" t="str">
            <v>2102.0000</v>
          </cell>
          <cell r="K2442" t="str">
            <v>1954.0000</v>
          </cell>
          <cell r="L2442" t="str">
            <v>48231.9801</v>
          </cell>
          <cell r="M2442" t="str">
            <v>34659.7408</v>
          </cell>
          <cell r="N2442" t="str">
            <v>150.0000</v>
          </cell>
          <cell r="O2442" t="str">
            <v>16464.4106</v>
          </cell>
          <cell r="P2442" t="str">
            <v>13501.7897</v>
          </cell>
          <cell r="Q2442" t="str">
            <v>10420.4198</v>
          </cell>
          <cell r="R2442" t="str">
            <v>15656.9904</v>
          </cell>
          <cell r="S2442" t="str">
            <v>4519.1900</v>
          </cell>
        </row>
        <row r="2443">
          <cell r="A2443" t="str">
            <v>AIM011233544400OutgoingBODIM01JA05M1</v>
          </cell>
          <cell r="B2443" t="str">
            <v>36000.0000</v>
          </cell>
          <cell r="C2443" t="str">
            <v>4110.5000</v>
          </cell>
          <cell r="D2443" t="str">
            <v>6410.7002</v>
          </cell>
          <cell r="E2443" t="str">
            <v>11812.7900</v>
          </cell>
          <cell r="F2443" t="str">
            <v>10558.9004</v>
          </cell>
          <cell r="G2443" t="str">
            <v>19312.8203</v>
          </cell>
          <cell r="H2443" t="str">
            <v>23510.1699</v>
          </cell>
          <cell r="I2443" t="str">
            <v>368.0000</v>
          </cell>
          <cell r="J2443" t="str">
            <v>2102.0000</v>
          </cell>
          <cell r="K2443" t="str">
            <v>1954.0000</v>
          </cell>
          <cell r="L2443" t="str">
            <v>48231.9883</v>
          </cell>
          <cell r="M2443" t="str">
            <v>34659.7383</v>
          </cell>
          <cell r="N2443" t="str">
            <v>150.0000</v>
          </cell>
          <cell r="O2443" t="str">
            <v>16464.4004</v>
          </cell>
          <cell r="P2443" t="str">
            <v>13501.7998</v>
          </cell>
          <cell r="Q2443" t="str">
            <v>2164.0000</v>
          </cell>
          <cell r="R2443" t="str">
            <v>2988.0000</v>
          </cell>
          <cell r="S2443" t="str">
            <v>2834.0000</v>
          </cell>
        </row>
        <row r="2444">
          <cell r="A2444" t="str">
            <v>AIM011233544400OutgoingBODIM01MK01M1</v>
          </cell>
          <cell r="B2444" t="str">
            <v>6700.0000</v>
          </cell>
          <cell r="C2444" t="str">
            <v>4110.5000</v>
          </cell>
          <cell r="D2444" t="str">
            <v>3692.0000</v>
          </cell>
          <cell r="E2444" t="str">
            <v>3692.0000</v>
          </cell>
          <cell r="G2444" t="str">
            <v>4696907.8725</v>
          </cell>
          <cell r="H2444" t="str">
            <v>2615067.7700</v>
          </cell>
          <cell r="I2444" t="str">
            <v>3185841.6683</v>
          </cell>
          <cell r="J2444" t="str">
            <v>3235449.7186</v>
          </cell>
          <cell r="K2444" t="str">
            <v>2295216.2774</v>
          </cell>
          <cell r="L2444" t="str">
            <v>2948543.4329</v>
          </cell>
          <cell r="M2444" t="str">
            <v>2545297.6979</v>
          </cell>
          <cell r="N2444" t="str">
            <v>1137949.3534</v>
          </cell>
          <cell r="O2444" t="str">
            <v>2552375.1641</v>
          </cell>
          <cell r="P2444" t="str">
            <v>1600.0000</v>
          </cell>
          <cell r="Q2444" t="str">
            <v>900.0000</v>
          </cell>
          <cell r="R2444" t="str">
            <v>200.0000</v>
          </cell>
          <cell r="S2444" t="str">
            <v>-1.2161</v>
          </cell>
        </row>
        <row r="2445">
          <cell r="A2445" t="str">
            <v>AIM011233544400OutgoingBODIM01TV01M1</v>
          </cell>
          <cell r="B2445" t="str">
            <v>2000.0000</v>
          </cell>
          <cell r="C2445" t="str">
            <v>79810.7521</v>
          </cell>
          <cell r="D2445" t="str">
            <v>44163.6969</v>
          </cell>
          <cell r="E2445" t="str">
            <v>1307.4900</v>
          </cell>
          <cell r="F2445" t="str">
            <v>576.4500</v>
          </cell>
          <cell r="G2445" t="str">
            <v>197.7100</v>
          </cell>
          <cell r="H2445" t="str">
            <v>112.1300</v>
          </cell>
          <cell r="I2445" t="str">
            <v>1278.5699</v>
          </cell>
          <cell r="J2445" t="str">
            <v>851.8800</v>
          </cell>
          <cell r="K2445" t="str">
            <v>1244.8199</v>
          </cell>
          <cell r="L2445" t="str">
            <v>1699.5699</v>
          </cell>
          <cell r="M2445" t="str">
            <v>1461.3500</v>
          </cell>
          <cell r="N2445" t="str">
            <v>2427.2200</v>
          </cell>
          <cell r="O2445" t="str">
            <v>2162.5500</v>
          </cell>
          <cell r="P2445" t="str">
            <v>1742.7700</v>
          </cell>
          <cell r="Q2445" t="str">
            <v>1749.9200</v>
          </cell>
          <cell r="R2445" t="str">
            <v>404.1900</v>
          </cell>
          <cell r="S2445" t="str">
            <v>25.0300</v>
          </cell>
        </row>
        <row r="2446">
          <cell r="A2446" t="str">
            <v>AIM011233544400TotalSupply</v>
          </cell>
          <cell r="B2446" t="str">
            <v>8700.0000</v>
          </cell>
          <cell r="C2446" t="str">
            <v>1329.0000</v>
          </cell>
          <cell r="D2446" t="str">
            <v>5000.0000</v>
          </cell>
          <cell r="E2446" t="str">
            <v>1307.4900</v>
          </cell>
          <cell r="F2446" t="str">
            <v>576.4500</v>
          </cell>
          <cell r="G2446" t="str">
            <v>197.7100</v>
          </cell>
          <cell r="H2446" t="str">
            <v>112.1300</v>
          </cell>
          <cell r="I2446" t="str">
            <v>1278.5699</v>
          </cell>
          <cell r="J2446" t="str">
            <v>851.8800</v>
          </cell>
          <cell r="K2446" t="str">
            <v>1244.8199</v>
          </cell>
          <cell r="L2446" t="str">
            <v>1699.5699</v>
          </cell>
          <cell r="M2446" t="str">
            <v>1461.3500</v>
          </cell>
          <cell r="N2446" t="str">
            <v>2427.2200</v>
          </cell>
          <cell r="O2446" t="str">
            <v>2162.5500</v>
          </cell>
          <cell r="P2446" t="str">
            <v>3342.7700</v>
          </cell>
          <cell r="Q2446" t="str">
            <v>4813.9199</v>
          </cell>
          <cell r="R2446" t="str">
            <v>3592.1899</v>
          </cell>
          <cell r="S2446" t="str">
            <v>2859.0300</v>
          </cell>
        </row>
        <row r="2447">
          <cell r="A2447" t="str">
            <v>AIM011233544400TotalTransfersOut</v>
          </cell>
          <cell r="B2447" t="str">
            <v>8700.0000</v>
          </cell>
          <cell r="C2447" t="str">
            <v>775.0000</v>
          </cell>
          <cell r="D2447" t="str">
            <v>5000.0000</v>
          </cell>
          <cell r="E2447" t="str">
            <v>1307.4900</v>
          </cell>
          <cell r="F2447" t="str">
            <v>576.4500</v>
          </cell>
          <cell r="G2447" t="str">
            <v>197.7100</v>
          </cell>
          <cell r="H2447" t="str">
            <v>112.1300</v>
          </cell>
          <cell r="I2447" t="str">
            <v>1278.5699</v>
          </cell>
          <cell r="J2447" t="str">
            <v>851.8800</v>
          </cell>
          <cell r="K2447" t="str">
            <v>1244.8199</v>
          </cell>
          <cell r="L2447" t="str">
            <v>1699.5699</v>
          </cell>
          <cell r="M2447" t="str">
            <v>1461.3500</v>
          </cell>
          <cell r="N2447" t="str">
            <v>2427.2200</v>
          </cell>
          <cell r="O2447" t="str">
            <v>2162.5500</v>
          </cell>
          <cell r="P2447" t="str">
            <v>3342.7700</v>
          </cell>
          <cell r="Q2447" t="str">
            <v>4813.9200</v>
          </cell>
          <cell r="R2447" t="str">
            <v>3592.1900</v>
          </cell>
          <cell r="S2447" t="str">
            <v>2859.0300</v>
          </cell>
        </row>
        <row r="2448">
          <cell r="A2448" t="str">
            <v>AIM011233544400TotalUsage</v>
          </cell>
          <cell r="B2448" t="str">
            <v>8700.0000</v>
          </cell>
          <cell r="C2448" t="str">
            <v>2500.0000</v>
          </cell>
          <cell r="D2448" t="str">
            <v>5000.0000</v>
          </cell>
          <cell r="E2448" t="str">
            <v>1307.4900</v>
          </cell>
          <cell r="F2448" t="str">
            <v>576.4500</v>
          </cell>
          <cell r="G2448" t="str">
            <v>197.7100</v>
          </cell>
          <cell r="H2448" t="str">
            <v>112.1300</v>
          </cell>
          <cell r="I2448" t="str">
            <v>1278.5699</v>
          </cell>
          <cell r="J2448" t="str">
            <v>851.8800</v>
          </cell>
          <cell r="K2448" t="str">
            <v>1244.8199</v>
          </cell>
          <cell r="L2448" t="str">
            <v>1699.5699</v>
          </cell>
          <cell r="M2448" t="str">
            <v>1461.3500</v>
          </cell>
          <cell r="N2448" t="str">
            <v>2427.2200</v>
          </cell>
          <cell r="O2448" t="str">
            <v>2162.5500</v>
          </cell>
          <cell r="P2448" t="str">
            <v>3342.7700</v>
          </cell>
          <cell r="Q2448" t="str">
            <v>4813.9199</v>
          </cell>
          <cell r="R2448" t="str">
            <v>3592.1899</v>
          </cell>
          <cell r="S2448" t="str">
            <v>2859.0300</v>
          </cell>
        </row>
        <row r="2449">
          <cell r="A2449" t="str">
            <v>AIM011272544400ClosingMatCost</v>
          </cell>
          <cell r="B2449" t="str">
            <v>3219.0700</v>
          </cell>
          <cell r="C2449" t="str">
            <v>818.7700</v>
          </cell>
          <cell r="D2449" t="str">
            <v>691.1300</v>
          </cell>
          <cell r="E2449" t="str">
            <v>757.0000</v>
          </cell>
          <cell r="F2449" t="str">
            <v>1412.0000</v>
          </cell>
          <cell r="G2449" t="str">
            <v>6862.0000</v>
          </cell>
          <cell r="H2449" t="str">
            <v>3458.3201</v>
          </cell>
          <cell r="I2449" t="str">
            <v>53964.1920</v>
          </cell>
          <cell r="J2449" t="str">
            <v>113187.7312</v>
          </cell>
          <cell r="K2449" t="str">
            <v>111888.7104</v>
          </cell>
          <cell r="L2449" t="str">
            <v>115591.7632</v>
          </cell>
          <cell r="M2449" t="str">
            <v>322494.5664</v>
          </cell>
          <cell r="N2449" t="str">
            <v>308694.5792</v>
          </cell>
          <cell r="O2449" t="str">
            <v>309053.0752</v>
          </cell>
          <cell r="P2449" t="str">
            <v>380077.4592</v>
          </cell>
          <cell r="Q2449" t="str">
            <v>270786.7904</v>
          </cell>
          <cell r="R2449" t="str">
            <v>205839.9680</v>
          </cell>
          <cell r="S2449" t="str">
            <v>11452.0000</v>
          </cell>
        </row>
        <row r="2450">
          <cell r="A2450" t="str">
            <v>AIM011272544400ClosingStocks</v>
          </cell>
          <cell r="B2450" t="str">
            <v>17000.0000</v>
          </cell>
          <cell r="C2450" t="str">
            <v>704.0000</v>
          </cell>
          <cell r="D2450" t="str">
            <v>204.0100</v>
          </cell>
          <cell r="E2450" t="str">
            <v>112.8900</v>
          </cell>
          <cell r="F2450" t="str">
            <v>2000.0000</v>
          </cell>
          <cell r="G2450" t="str">
            <v>8000.0000</v>
          </cell>
          <cell r="H2450" t="str">
            <v>9000.0000</v>
          </cell>
          <cell r="I2450" t="str">
            <v>127.9500</v>
          </cell>
          <cell r="J2450" t="str">
            <v>268.3700</v>
          </cell>
          <cell r="K2450" t="str">
            <v>265.2900</v>
          </cell>
          <cell r="L2450" t="str">
            <v>274.0700</v>
          </cell>
          <cell r="M2450" t="str">
            <v>764.6400</v>
          </cell>
          <cell r="N2450" t="str">
            <v>731.9200</v>
          </cell>
          <cell r="O2450" t="str">
            <v>732.7700</v>
          </cell>
          <cell r="P2450" t="str">
            <v>901.1700</v>
          </cell>
          <cell r="Q2450" t="str">
            <v>642.0400</v>
          </cell>
          <cell r="R2450" t="str">
            <v>488.0500</v>
          </cell>
          <cell r="S2450" t="str">
            <v>98.2500</v>
          </cell>
        </row>
        <row r="2451">
          <cell r="A2451" t="str">
            <v>AIM011272544400InTransit</v>
          </cell>
          <cell r="B2451" t="str">
            <v>4800.0000</v>
          </cell>
          <cell r="C2451" t="str">
            <v>1100.0000</v>
          </cell>
          <cell r="D2451" t="str">
            <v>691.1300</v>
          </cell>
          <cell r="E2451" t="str">
            <v>462.7400</v>
          </cell>
          <cell r="F2451" t="str">
            <v>2000.0000</v>
          </cell>
          <cell r="G2451" t="str">
            <v>8000.0000</v>
          </cell>
          <cell r="H2451" t="str">
            <v>46149.8203</v>
          </cell>
          <cell r="I2451" t="str">
            <v>28862.4805</v>
          </cell>
          <cell r="J2451" t="str">
            <v>29311.9102</v>
          </cell>
          <cell r="K2451" t="str">
            <v>20793.7598</v>
          </cell>
          <cell r="L2451" t="str">
            <v>26712.6504</v>
          </cell>
          <cell r="M2451" t="str">
            <v>23059.4004</v>
          </cell>
          <cell r="N2451" t="str">
            <v>10309.3701</v>
          </cell>
          <cell r="O2451" t="str">
            <v>23123.5195</v>
          </cell>
          <cell r="P2451" t="str">
            <v>19983.6602</v>
          </cell>
          <cell r="Q2451" t="str">
            <v>37.2700</v>
          </cell>
          <cell r="R2451" t="str">
            <v>4618.3398</v>
          </cell>
          <cell r="S2451" t="str">
            <v>1480.8600</v>
          </cell>
        </row>
        <row r="2452">
          <cell r="A2452" t="str">
            <v>AIM011272544400OpeningStocks</v>
          </cell>
          <cell r="B2452" t="str">
            <v>50000.0000</v>
          </cell>
          <cell r="C2452" t="str">
            <v>625.0000</v>
          </cell>
          <cell r="D2452" t="str">
            <v>691.1300</v>
          </cell>
          <cell r="E2452" t="str">
            <v>462.7400</v>
          </cell>
          <cell r="F2452" t="str">
            <v>2000.0000</v>
          </cell>
          <cell r="G2452" t="str">
            <v>8000.0000</v>
          </cell>
          <cell r="H2452" t="str">
            <v>22458.3201</v>
          </cell>
          <cell r="I2452" t="str">
            <v>23691.4902</v>
          </cell>
          <cell r="J2452" t="str">
            <v>127.9500</v>
          </cell>
          <cell r="K2452" t="str">
            <v>268.3700</v>
          </cell>
          <cell r="L2452" t="str">
            <v>265.2900</v>
          </cell>
          <cell r="M2452" t="str">
            <v>274.0700</v>
          </cell>
          <cell r="N2452" t="str">
            <v>764.6400</v>
          </cell>
          <cell r="O2452" t="str">
            <v>731.9200</v>
          </cell>
          <cell r="P2452" t="str">
            <v>732.7700</v>
          </cell>
          <cell r="Q2452" t="str">
            <v>901.1700</v>
          </cell>
          <cell r="R2452" t="str">
            <v>642.0400</v>
          </cell>
          <cell r="S2452" t="str">
            <v>488.0500</v>
          </cell>
        </row>
        <row r="2453">
          <cell r="A2453" t="str">
            <v>AIM011272544400OutgoingBODIM01CN01M1</v>
          </cell>
          <cell r="B2453" t="str">
            <v>50000.0000</v>
          </cell>
          <cell r="C2453" t="str">
            <v>1100.0000</v>
          </cell>
          <cell r="D2453" t="str">
            <v>22.1300</v>
          </cell>
          <cell r="E2453" t="str">
            <v>1102.0000</v>
          </cell>
          <cell r="F2453" t="str">
            <v>2000.0000</v>
          </cell>
          <cell r="G2453" t="str">
            <v>8000.0000</v>
          </cell>
          <cell r="H2453" t="str">
            <v>22458.3203</v>
          </cell>
          <cell r="I2453" t="str">
            <v>23691.4902</v>
          </cell>
          <cell r="J2453" t="str">
            <v>120.7200</v>
          </cell>
          <cell r="K2453" t="str">
            <v>202.3400</v>
          </cell>
          <cell r="L2453" t="str">
            <v>207.8700</v>
          </cell>
          <cell r="M2453" t="str">
            <v>218.2700</v>
          </cell>
          <cell r="N2453" t="str">
            <v>210.5100</v>
          </cell>
          <cell r="O2453" t="str">
            <v>166.3900</v>
          </cell>
          <cell r="P2453" t="str">
            <v>146.7400</v>
          </cell>
          <cell r="Q2453" t="str">
            <v>152.3000</v>
          </cell>
          <cell r="R2453" t="str">
            <v>206.9400</v>
          </cell>
          <cell r="S2453" t="str">
            <v>111.9400</v>
          </cell>
        </row>
        <row r="2454">
          <cell r="A2454" t="str">
            <v>AIM011272544400OutgoingBODIM01GE03M1</v>
          </cell>
          <cell r="B2454" t="str">
            <v>2000.0000</v>
          </cell>
          <cell r="C2454" t="str">
            <v>775.0000</v>
          </cell>
          <cell r="D2454" t="str">
            <v>600.0000</v>
          </cell>
          <cell r="E2454" t="str">
            <v>475.0000</v>
          </cell>
          <cell r="F2454" t="str">
            <v>425.0000</v>
          </cell>
          <cell r="G2454" t="str">
            <v>325.0000</v>
          </cell>
          <cell r="H2454" t="str">
            <v>425.0000</v>
          </cell>
          <cell r="I2454" t="str">
            <v>1000.0000</v>
          </cell>
          <cell r="J2454" t="str">
            <v>400.0000</v>
          </cell>
          <cell r="K2454" t="str">
            <v>725.0000</v>
          </cell>
          <cell r="L2454" t="str">
            <v>1225.0000</v>
          </cell>
          <cell r="M2454" t="str">
            <v>502.8500</v>
          </cell>
          <cell r="N2454" t="str">
            <v>780.1900</v>
          </cell>
          <cell r="O2454" t="str">
            <v>405.1900</v>
          </cell>
          <cell r="P2454" t="str">
            <v>201.8100</v>
          </cell>
          <cell r="Q2454" t="str">
            <v>153.2700</v>
          </cell>
          <cell r="R2454" t="str">
            <v>339.7900</v>
          </cell>
          <cell r="S2454" t="str">
            <v>23.0000</v>
          </cell>
        </row>
        <row r="2455">
          <cell r="A2455" t="str">
            <v>AIM011272544400OutgoingBODIM01GI01M1</v>
          </cell>
          <cell r="B2455" t="str">
            <v>2200.0000</v>
          </cell>
          <cell r="C2455" t="str">
            <v>818.7700</v>
          </cell>
          <cell r="D2455" t="str">
            <v>691.1200</v>
          </cell>
          <cell r="E2455" t="str">
            <v>462.7400</v>
          </cell>
          <cell r="F2455" t="str">
            <v>5983.3501</v>
          </cell>
          <cell r="G2455" t="str">
            <v>7053.7998</v>
          </cell>
          <cell r="H2455" t="str">
            <v>7120.5498</v>
          </cell>
          <cell r="I2455" t="str">
            <v>1000.0000</v>
          </cell>
          <cell r="J2455" t="str">
            <v>1744.1500</v>
          </cell>
          <cell r="K2455" t="str">
            <v>180.1600</v>
          </cell>
          <cell r="L2455" t="str">
            <v>3.1000</v>
          </cell>
          <cell r="M2455" t="str">
            <v>5.2500</v>
          </cell>
          <cell r="N2455" t="str">
            <v>464.8000</v>
          </cell>
          <cell r="O2455" t="str">
            <v>448.6000</v>
          </cell>
          <cell r="P2455" t="str">
            <v>315.6200</v>
          </cell>
          <cell r="Q2455" t="str">
            <v>629.9600</v>
          </cell>
          <cell r="R2455" t="str">
            <v>363.8800</v>
          </cell>
          <cell r="S2455" t="str">
            <v>353.1100</v>
          </cell>
        </row>
        <row r="2456">
          <cell r="A2456" t="str">
            <v>AIM011272544400OutgoingBODIM01RW01M1</v>
          </cell>
          <cell r="B2456" t="str">
            <v>600.0000</v>
          </cell>
          <cell r="E2456" t="str">
            <v>9.0000</v>
          </cell>
          <cell r="F2456" t="str">
            <v>56.2000</v>
          </cell>
          <cell r="G2456" t="str">
            <v>1445.3800</v>
          </cell>
          <cell r="H2456" t="str">
            <v>2492.3999</v>
          </cell>
          <cell r="I2456" t="str">
            <v>1000.0000</v>
          </cell>
          <cell r="J2456" t="str">
            <v>7.2300</v>
          </cell>
          <cell r="K2456" t="str">
            <v>66.0300</v>
          </cell>
          <cell r="L2456" t="str">
            <v>57.4200</v>
          </cell>
          <cell r="M2456" t="str">
            <v>50.5500</v>
          </cell>
          <cell r="N2456" t="str">
            <v>89.3300</v>
          </cell>
          <cell r="O2456" t="str">
            <v>116.9300</v>
          </cell>
          <cell r="P2456" t="str">
            <v>270.4100</v>
          </cell>
          <cell r="Q2456" t="str">
            <v>118.9100</v>
          </cell>
          <cell r="R2456" t="str">
            <v>71.2300</v>
          </cell>
          <cell r="S2456" t="str">
            <v>1448.2300</v>
          </cell>
        </row>
        <row r="2457">
          <cell r="A2457" t="str">
            <v>AIM011272544400TotalSupply</v>
          </cell>
          <cell r="B2457" t="str">
            <v>4800.0000</v>
          </cell>
          <cell r="C2457" t="str">
            <v>1100.0000</v>
          </cell>
          <cell r="G2457" t="str">
            <v>2110.1299</v>
          </cell>
          <cell r="H2457" t="str">
            <v>8723.5596</v>
          </cell>
          <cell r="I2457" t="str">
            <v>127.9500</v>
          </cell>
          <cell r="J2457" t="str">
            <v>268.3700</v>
          </cell>
          <cell r="K2457" t="str">
            <v>265.2900</v>
          </cell>
          <cell r="L2457" t="str">
            <v>274.0700</v>
          </cell>
          <cell r="M2457" t="str">
            <v>764.6400</v>
          </cell>
          <cell r="N2457" t="str">
            <v>731.9200</v>
          </cell>
          <cell r="O2457" t="str">
            <v>732.7700</v>
          </cell>
          <cell r="P2457" t="str">
            <v>901.1700</v>
          </cell>
          <cell r="Q2457" t="str">
            <v>642.0400</v>
          </cell>
          <cell r="R2457" t="str">
            <v>488.0500</v>
          </cell>
          <cell r="S2457" t="str">
            <v>835.0800</v>
          </cell>
        </row>
        <row r="2458">
          <cell r="A2458" t="str">
            <v>AIM011272544400TotalTransfersOut</v>
          </cell>
          <cell r="B2458" t="str">
            <v>4800.0000</v>
          </cell>
          <cell r="C2458" t="str">
            <v>1100.0000</v>
          </cell>
          <cell r="D2458" t="str">
            <v>11856.0000</v>
          </cell>
          <cell r="E2458" t="str">
            <v>6105.6001</v>
          </cell>
          <cell r="F2458" t="str">
            <v>6748.1899</v>
          </cell>
          <cell r="G2458" t="str">
            <v>4774.9199</v>
          </cell>
          <cell r="H2458" t="str">
            <v>460.3300</v>
          </cell>
          <cell r="I2458" t="str">
            <v>3577.7600</v>
          </cell>
          <cell r="J2458" t="str">
            <v>127.9500</v>
          </cell>
          <cell r="K2458" t="str">
            <v>268.3700</v>
          </cell>
          <cell r="L2458" t="str">
            <v>265.2900</v>
          </cell>
          <cell r="M2458" t="str">
            <v>274.0700</v>
          </cell>
          <cell r="N2458" t="str">
            <v>764.6400</v>
          </cell>
          <cell r="O2458" t="str">
            <v>731.9200</v>
          </cell>
          <cell r="P2458" t="str">
            <v>732.7700</v>
          </cell>
          <cell r="Q2458" t="str">
            <v>901.1700</v>
          </cell>
          <cell r="R2458" t="str">
            <v>642.0500</v>
          </cell>
          <cell r="S2458" t="str">
            <v>488.0500</v>
          </cell>
        </row>
        <row r="2459">
          <cell r="A2459" t="str">
            <v>AIM011272544400TotalUsage</v>
          </cell>
          <cell r="B2459" t="str">
            <v>4800.0000</v>
          </cell>
          <cell r="C2459" t="str">
            <v>1100.0000</v>
          </cell>
          <cell r="D2459" t="str">
            <v>22.1300</v>
          </cell>
          <cell r="E2459" t="str">
            <v>6105.6001</v>
          </cell>
          <cell r="F2459" t="str">
            <v>6748.1899</v>
          </cell>
          <cell r="G2459" t="str">
            <v>4774.9199</v>
          </cell>
          <cell r="H2459" t="str">
            <v>13795.0000</v>
          </cell>
          <cell r="I2459" t="str">
            <v>8235.3799</v>
          </cell>
          <cell r="J2459" t="str">
            <v>127.9500</v>
          </cell>
          <cell r="K2459" t="str">
            <v>268.3700</v>
          </cell>
          <cell r="L2459" t="str">
            <v>265.2900</v>
          </cell>
          <cell r="M2459" t="str">
            <v>274.0700</v>
          </cell>
          <cell r="N2459" t="str">
            <v>764.6400</v>
          </cell>
          <cell r="O2459" t="str">
            <v>731.9200</v>
          </cell>
          <cell r="P2459" t="str">
            <v>732.7700</v>
          </cell>
          <cell r="Q2459" t="str">
            <v>901.1700</v>
          </cell>
          <cell r="R2459" t="str">
            <v>642.0400</v>
          </cell>
          <cell r="S2459" t="str">
            <v>488.0500</v>
          </cell>
        </row>
        <row r="2460">
          <cell r="A2460" t="str">
            <v>AIM011282545000ClosingMatCost</v>
          </cell>
          <cell r="B2460" t="str">
            <v>2845.0000</v>
          </cell>
          <cell r="C2460" t="str">
            <v>1329.0000</v>
          </cell>
          <cell r="D2460" t="str">
            <v>22.1300</v>
          </cell>
          <cell r="E2460" t="str">
            <v>6105.6001</v>
          </cell>
          <cell r="F2460" t="str">
            <v>6748.1899</v>
          </cell>
          <cell r="G2460" t="str">
            <v>121076.8200</v>
          </cell>
          <cell r="H2460" t="str">
            <v>13795.0000</v>
          </cell>
          <cell r="I2460" t="str">
            <v>8235.3799</v>
          </cell>
          <cell r="J2460" t="str">
            <v>10291.5898</v>
          </cell>
          <cell r="K2460" t="str">
            <v>37230.3400</v>
          </cell>
          <cell r="L2460" t="str">
            <v>331631.6000</v>
          </cell>
          <cell r="M2460" t="str">
            <v>604758.3800</v>
          </cell>
          <cell r="N2460" t="str">
            <v>376683.4400</v>
          </cell>
          <cell r="O2460" t="str">
            <v>334760.2000</v>
          </cell>
          <cell r="P2460" t="str">
            <v>411098.0400</v>
          </cell>
          <cell r="Q2460" t="str">
            <v>304412.7800</v>
          </cell>
          <cell r="R2460" t="str">
            <v>314111.4400</v>
          </cell>
          <cell r="S2460" t="str">
            <v>1548.9000</v>
          </cell>
        </row>
        <row r="2461">
          <cell r="A2461" t="str">
            <v>AIM011282545000ClosingStocks</v>
          </cell>
          <cell r="B2461" t="str">
            <v>2845.0000</v>
          </cell>
          <cell r="C2461" t="str">
            <v>1329.0000</v>
          </cell>
          <cell r="D2461" t="str">
            <v>22.1300</v>
          </cell>
          <cell r="E2461" t="str">
            <v>6105.6001</v>
          </cell>
          <cell r="F2461" t="str">
            <v>6748.1899</v>
          </cell>
          <cell r="G2461" t="str">
            <v>387.0000</v>
          </cell>
          <cell r="H2461" t="str">
            <v>13795.0000</v>
          </cell>
          <cell r="I2461" t="str">
            <v>8235.3799</v>
          </cell>
          <cell r="J2461" t="str">
            <v>10291.5898</v>
          </cell>
          <cell r="K2461" t="str">
            <v>119.0000</v>
          </cell>
          <cell r="L2461" t="str">
            <v>1060.0000</v>
          </cell>
          <cell r="M2461" t="str">
            <v>1933.0000</v>
          </cell>
          <cell r="N2461" t="str">
            <v>1204.0000</v>
          </cell>
          <cell r="O2461" t="str">
            <v>1070.0000</v>
          </cell>
          <cell r="P2461" t="str">
            <v>1314.0000</v>
          </cell>
          <cell r="Q2461" t="str">
            <v>973.0000</v>
          </cell>
          <cell r="R2461" t="str">
            <v>1004.0000</v>
          </cell>
          <cell r="S2461" t="str">
            <v>1548.9000</v>
          </cell>
        </row>
        <row r="2462">
          <cell r="A2462" t="str">
            <v>AIM011282545000OpeningStocks</v>
          </cell>
          <cell r="B2462" t="str">
            <v>13597.8102</v>
          </cell>
          <cell r="C2462" t="str">
            <v>7595.3999</v>
          </cell>
          <cell r="D2462" t="str">
            <v>11856.0000</v>
          </cell>
          <cell r="E2462" t="str">
            <v>302405.6574</v>
          </cell>
          <cell r="F2462" t="str">
            <v>302405.6574</v>
          </cell>
          <cell r="G2462" t="str">
            <v>3055806.4159</v>
          </cell>
          <cell r="H2462" t="str">
            <v>387.0000</v>
          </cell>
          <cell r="I2462" t="str">
            <v>2546639.9964</v>
          </cell>
          <cell r="J2462" t="str">
            <v>2240784.0000</v>
          </cell>
          <cell r="K2462" t="str">
            <v>1109376.0774</v>
          </cell>
          <cell r="L2462" t="str">
            <v>119.0000</v>
          </cell>
          <cell r="M2462" t="str">
            <v>1060.0000</v>
          </cell>
          <cell r="N2462" t="str">
            <v>1933.0000</v>
          </cell>
          <cell r="O2462" t="str">
            <v>1204.0000</v>
          </cell>
          <cell r="P2462" t="str">
            <v>1070.0000</v>
          </cell>
          <cell r="Q2462" t="str">
            <v>1314.0000</v>
          </cell>
          <cell r="R2462" t="str">
            <v>973.0000</v>
          </cell>
          <cell r="S2462" t="str">
            <v>1004.0000</v>
          </cell>
        </row>
        <row r="2463">
          <cell r="A2463" t="str">
            <v>AIM011282545000OutgoingBODIM01LAT1M1</v>
          </cell>
          <cell r="B2463" t="str">
            <v>10911.9004</v>
          </cell>
          <cell r="C2463" t="str">
            <v>11280.4004</v>
          </cell>
          <cell r="D2463" t="str">
            <v>23.6000</v>
          </cell>
          <cell r="E2463" t="str">
            <v>495.0000</v>
          </cell>
          <cell r="F2463" t="str">
            <v>459.0000</v>
          </cell>
          <cell r="G2463" t="str">
            <v>740.0000</v>
          </cell>
          <cell r="H2463" t="str">
            <v>387.0000</v>
          </cell>
          <cell r="I2463" t="str">
            <v>596.0000</v>
          </cell>
          <cell r="J2463" t="str">
            <v>246.0000</v>
          </cell>
          <cell r="K2463" t="str">
            <v>85.0000</v>
          </cell>
          <cell r="L2463" t="str">
            <v>119.0000</v>
          </cell>
          <cell r="M2463" t="str">
            <v>1060.0000</v>
          </cell>
          <cell r="N2463" t="str">
            <v>1933.0000</v>
          </cell>
          <cell r="O2463" t="str">
            <v>1204.0000</v>
          </cell>
          <cell r="P2463" t="str">
            <v>1070.0000</v>
          </cell>
          <cell r="Q2463" t="str">
            <v>1314.0000</v>
          </cell>
          <cell r="R2463" t="str">
            <v>973.0000</v>
          </cell>
          <cell r="S2463" t="str">
            <v>1004.0000</v>
          </cell>
        </row>
        <row r="2464">
          <cell r="A2464" t="str">
            <v>AIM011282545000TotalSupply</v>
          </cell>
          <cell r="B2464" t="str">
            <v>38600.0000</v>
          </cell>
          <cell r="C2464" t="str">
            <v>21500.0000</v>
          </cell>
          <cell r="D2464" t="str">
            <v>23.6000</v>
          </cell>
          <cell r="E2464" t="str">
            <v>495.0000</v>
          </cell>
          <cell r="F2464" t="str">
            <v>459.0000</v>
          </cell>
          <cell r="G2464" t="str">
            <v>1127.0000</v>
          </cell>
          <cell r="H2464" t="str">
            <v>190.0000</v>
          </cell>
          <cell r="I2464" t="str">
            <v>596.0000</v>
          </cell>
          <cell r="J2464" t="str">
            <v>246.0000</v>
          </cell>
          <cell r="K2464" t="str">
            <v>204.0000</v>
          </cell>
          <cell r="L2464" t="str">
            <v>1060.0000</v>
          </cell>
          <cell r="M2464" t="str">
            <v>1933.0000</v>
          </cell>
          <cell r="N2464" t="str">
            <v>1204.0000</v>
          </cell>
          <cell r="O2464" t="str">
            <v>1070.0000</v>
          </cell>
          <cell r="P2464" t="str">
            <v>1314.0000</v>
          </cell>
          <cell r="Q2464" t="str">
            <v>973.0000</v>
          </cell>
          <cell r="R2464" t="str">
            <v>1004.0000</v>
          </cell>
          <cell r="S2464" t="str">
            <v>387.6600</v>
          </cell>
        </row>
        <row r="2465">
          <cell r="A2465" t="str">
            <v>AIM011282545000TotalTransfersOut</v>
          </cell>
          <cell r="B2465" t="str">
            <v>54016.3184</v>
          </cell>
          <cell r="C2465" t="str">
            <v>15468.0000</v>
          </cell>
          <cell r="D2465" t="str">
            <v>23.6000</v>
          </cell>
          <cell r="E2465" t="str">
            <v>495.0000</v>
          </cell>
          <cell r="F2465" t="str">
            <v>459.0000</v>
          </cell>
          <cell r="G2465" t="str">
            <v>740.0000</v>
          </cell>
          <cell r="H2465" t="str">
            <v>387.0000</v>
          </cell>
          <cell r="I2465" t="str">
            <v>596.0000</v>
          </cell>
          <cell r="J2465" t="str">
            <v>246.0000</v>
          </cell>
          <cell r="K2465" t="str">
            <v>85.0000</v>
          </cell>
          <cell r="L2465" t="str">
            <v>119.0000</v>
          </cell>
          <cell r="M2465" t="str">
            <v>1060.0000</v>
          </cell>
          <cell r="N2465" t="str">
            <v>1933.0000</v>
          </cell>
          <cell r="O2465" t="str">
            <v>1204.0000</v>
          </cell>
          <cell r="P2465" t="str">
            <v>1070.0000</v>
          </cell>
          <cell r="Q2465" t="str">
            <v>1314.0000</v>
          </cell>
          <cell r="R2465" t="str">
            <v>973.0000</v>
          </cell>
          <cell r="S2465" t="str">
            <v>1004.0000</v>
          </cell>
        </row>
        <row r="2466">
          <cell r="A2466" t="str">
            <v>AIM011282545000TotalUsage</v>
          </cell>
          <cell r="B2466" t="str">
            <v>20.0000</v>
          </cell>
          <cell r="C2466" t="str">
            <v>2000.0000</v>
          </cell>
          <cell r="D2466" t="str">
            <v>23.6000</v>
          </cell>
          <cell r="E2466" t="str">
            <v>495.0000</v>
          </cell>
          <cell r="F2466" t="str">
            <v>459.0000</v>
          </cell>
          <cell r="G2466" t="str">
            <v>740.0000</v>
          </cell>
          <cell r="H2466" t="str">
            <v>387.0000</v>
          </cell>
          <cell r="I2466" t="str">
            <v>596.0000</v>
          </cell>
          <cell r="J2466" t="str">
            <v>246.0000</v>
          </cell>
          <cell r="K2466" t="str">
            <v>85.0000</v>
          </cell>
          <cell r="L2466" t="str">
            <v>119.0000</v>
          </cell>
          <cell r="M2466" t="str">
            <v>1060.0000</v>
          </cell>
          <cell r="N2466" t="str">
            <v>1933.0000</v>
          </cell>
          <cell r="O2466" t="str">
            <v>1204.0000</v>
          </cell>
          <cell r="P2466" t="str">
            <v>1070.0000</v>
          </cell>
          <cell r="Q2466" t="str">
            <v>1314.0000</v>
          </cell>
          <cell r="R2466" t="str">
            <v>973.0000</v>
          </cell>
          <cell r="S2466" t="str">
            <v>1004.0000</v>
          </cell>
        </row>
        <row r="2467">
          <cell r="A2467" t="str">
            <v>AIM011307544400OutgoingBODIM01GE03M1</v>
          </cell>
          <cell r="C2467" t="str">
            <v>6500.0000</v>
          </cell>
          <cell r="D2467" t="str">
            <v>2099.9900</v>
          </cell>
          <cell r="E2467" t="str">
            <v>2200.0000</v>
          </cell>
          <cell r="F2467" t="str">
            <v>1938.3101</v>
          </cell>
          <cell r="G2467" t="str">
            <v>5413.4399</v>
          </cell>
          <cell r="H2467" t="str">
            <v>50.0000</v>
          </cell>
          <cell r="I2467" t="str">
            <v>208.0000</v>
          </cell>
          <cell r="J2467" t="str">
            <v>282.0000</v>
          </cell>
          <cell r="K2467" t="str">
            <v>513.0000</v>
          </cell>
          <cell r="L2467" t="str">
            <v>389.0000</v>
          </cell>
          <cell r="M2467" t="str">
            <v>457.0000</v>
          </cell>
          <cell r="N2467" t="str">
            <v>582.0000</v>
          </cell>
          <cell r="O2467" t="str">
            <v>856.0000</v>
          </cell>
          <cell r="P2467" t="str">
            <v>1343.0000</v>
          </cell>
          <cell r="Q2467" t="str">
            <v>1092.0000</v>
          </cell>
          <cell r="R2467" t="str">
            <v>265.0000</v>
          </cell>
          <cell r="S2467" t="str">
            <v>496.0000</v>
          </cell>
        </row>
        <row r="2468">
          <cell r="A2468" t="str">
            <v>AIM011307544400TotalSupply</v>
          </cell>
          <cell r="B2468" t="str">
            <v>18600.0000</v>
          </cell>
          <cell r="C2468" t="str">
            <v>6000.0000</v>
          </cell>
          <cell r="D2468" t="str">
            <v>150.0000</v>
          </cell>
          <cell r="E2468" t="str">
            <v>13436.8604</v>
          </cell>
          <cell r="F2468" t="str">
            <v>1938.3101</v>
          </cell>
          <cell r="G2468" t="str">
            <v>14105.1396</v>
          </cell>
          <cell r="H2468" t="str">
            <v>50.0000</v>
          </cell>
          <cell r="I2468" t="str">
            <v>208.0000</v>
          </cell>
          <cell r="J2468" t="str">
            <v>282.0000</v>
          </cell>
          <cell r="K2468" t="str">
            <v>513.0000</v>
          </cell>
          <cell r="L2468" t="str">
            <v>389.0000</v>
          </cell>
          <cell r="M2468" t="str">
            <v>457.0000</v>
          </cell>
          <cell r="N2468" t="str">
            <v>582.0000</v>
          </cell>
          <cell r="O2468" t="str">
            <v>856.0000</v>
          </cell>
          <cell r="P2468" t="str">
            <v>1343.0000</v>
          </cell>
          <cell r="Q2468" t="str">
            <v>1092.0000</v>
          </cell>
          <cell r="R2468" t="str">
            <v>265.0000</v>
          </cell>
          <cell r="S2468" t="str">
            <v>496.0000</v>
          </cell>
        </row>
        <row r="2469">
          <cell r="A2469" t="str">
            <v>AIM011307544400TotalTransfersOut</v>
          </cell>
          <cell r="B2469" t="str">
            <v>3800.0000</v>
          </cell>
          <cell r="C2469" t="str">
            <v>2000.0000</v>
          </cell>
          <cell r="D2469" t="str">
            <v>2099.9900</v>
          </cell>
          <cell r="E2469" t="str">
            <v>2200.0000</v>
          </cell>
          <cell r="F2469" t="str">
            <v>1938.3101</v>
          </cell>
          <cell r="G2469" t="str">
            <v>5813.7099</v>
          </cell>
          <cell r="H2469" t="str">
            <v>50.0000</v>
          </cell>
          <cell r="I2469" t="str">
            <v>208.0000</v>
          </cell>
          <cell r="J2469" t="str">
            <v>282.0000</v>
          </cell>
          <cell r="K2469" t="str">
            <v>513.0000</v>
          </cell>
          <cell r="L2469" t="str">
            <v>389.0000</v>
          </cell>
          <cell r="M2469" t="str">
            <v>457.0000</v>
          </cell>
          <cell r="N2469" t="str">
            <v>582.0000</v>
          </cell>
          <cell r="O2469" t="str">
            <v>856.0000</v>
          </cell>
          <cell r="P2469" t="str">
            <v>1343.0000</v>
          </cell>
          <cell r="Q2469" t="str">
            <v>1092.0000</v>
          </cell>
          <cell r="R2469" t="str">
            <v>265.0000</v>
          </cell>
          <cell r="S2469" t="str">
            <v>496.0000</v>
          </cell>
        </row>
        <row r="2470">
          <cell r="A2470" t="str">
            <v>AIM011307544400TotalUsage</v>
          </cell>
          <cell r="B2470" t="str">
            <v>20.0000</v>
          </cell>
          <cell r="C2470" t="str">
            <v>2000.0000</v>
          </cell>
          <cell r="D2470" t="str">
            <v>2099.9900</v>
          </cell>
          <cell r="E2470" t="str">
            <v>2200.0000</v>
          </cell>
          <cell r="F2470" t="str">
            <v>619.4800</v>
          </cell>
          <cell r="G2470" t="str">
            <v>1033.8101</v>
          </cell>
          <cell r="H2470" t="str">
            <v>50.0000</v>
          </cell>
          <cell r="I2470" t="str">
            <v>208.0000</v>
          </cell>
          <cell r="J2470" t="str">
            <v>282.0000</v>
          </cell>
          <cell r="K2470" t="str">
            <v>513.0000</v>
          </cell>
          <cell r="L2470" t="str">
            <v>389.0000</v>
          </cell>
          <cell r="M2470" t="str">
            <v>457.0000</v>
          </cell>
          <cell r="N2470" t="str">
            <v>582.0000</v>
          </cell>
          <cell r="O2470" t="str">
            <v>856.0000</v>
          </cell>
          <cell r="P2470" t="str">
            <v>1343.0000</v>
          </cell>
          <cell r="Q2470" t="str">
            <v>1092.0000</v>
          </cell>
          <cell r="R2470" t="str">
            <v>265.0000</v>
          </cell>
          <cell r="S2470" t="str">
            <v>496.0000</v>
          </cell>
        </row>
        <row r="2471">
          <cell r="A2471" t="str">
            <v>AIM011313544400OutgoingBODIM01GE03M1</v>
          </cell>
          <cell r="B2471" t="str">
            <v>10200.0000</v>
          </cell>
          <cell r="C2471" t="str">
            <v>1626.1800</v>
          </cell>
          <cell r="D2471" t="str">
            <v>2099.9900</v>
          </cell>
          <cell r="E2471" t="str">
            <v>600.2100</v>
          </cell>
          <cell r="F2471" t="str">
            <v>518.3200</v>
          </cell>
          <cell r="G2471" t="str">
            <v>-5.2478</v>
          </cell>
          <cell r="H2471" t="str">
            <v>-5.2478</v>
          </cell>
          <cell r="I2471" t="str">
            <v>-5.2478</v>
          </cell>
          <cell r="J2471" t="str">
            <v>407.0000</v>
          </cell>
          <cell r="K2471" t="str">
            <v>2146.0000</v>
          </cell>
          <cell r="L2471" t="str">
            <v>1354.0000</v>
          </cell>
          <cell r="M2471" t="str">
            <v>-5.2478</v>
          </cell>
          <cell r="N2471" t="str">
            <v>-5.2478</v>
          </cell>
          <cell r="O2471" t="str">
            <v>150.0000</v>
          </cell>
          <cell r="P2471" t="str">
            <v>-5.2478</v>
          </cell>
          <cell r="Q2471" t="str">
            <v>-5.2478</v>
          </cell>
          <cell r="R2471" t="str">
            <v>-5.2478</v>
          </cell>
          <cell r="S2471" t="str">
            <v>-5.2478</v>
          </cell>
        </row>
        <row r="2472">
          <cell r="A2472" t="str">
            <v>AIM011313544400OutgoingBODIM01PL01M1</v>
          </cell>
          <cell r="C2472" t="str">
            <v>1626.1801</v>
          </cell>
          <cell r="D2472" t="str">
            <v>2100.0000</v>
          </cell>
          <cell r="E2472" t="str">
            <v>2200.0000</v>
          </cell>
          <cell r="F2472" t="str">
            <v>2000.0000</v>
          </cell>
          <cell r="G2472" t="str">
            <v>-0.0100</v>
          </cell>
          <cell r="H2472" t="str">
            <v>-0.0100</v>
          </cell>
          <cell r="I2472" t="str">
            <v>1170.5800</v>
          </cell>
          <cell r="J2472" t="str">
            <v>3016.8000</v>
          </cell>
          <cell r="K2472" t="str">
            <v>1336.1100</v>
          </cell>
          <cell r="L2472" t="str">
            <v>575.0000</v>
          </cell>
          <cell r="M2472" t="str">
            <v>603.9800</v>
          </cell>
          <cell r="N2472" t="str">
            <v>33.4700</v>
          </cell>
          <cell r="O2472" t="str">
            <v>-0.0100</v>
          </cell>
          <cell r="P2472" t="str">
            <v>47.9000</v>
          </cell>
          <cell r="Q2472" t="str">
            <v>12.1500</v>
          </cell>
          <cell r="R2472" t="str">
            <v>9.5200</v>
          </cell>
          <cell r="S2472" t="str">
            <v>0.3200</v>
          </cell>
        </row>
        <row r="2473">
          <cell r="A2473" t="str">
            <v>AIM011313544400TotalSupply</v>
          </cell>
          <cell r="C2473" t="str">
            <v>2000.0000</v>
          </cell>
          <cell r="D2473" t="str">
            <v>2100.0000</v>
          </cell>
          <cell r="E2473" t="str">
            <v>2200.0000</v>
          </cell>
          <cell r="F2473" t="str">
            <v>2000.0000</v>
          </cell>
          <cell r="G2473" t="str">
            <v>2000.0000</v>
          </cell>
          <cell r="H2473" t="str">
            <v>-0.0100</v>
          </cell>
          <cell r="I2473" t="str">
            <v>-0.0100</v>
          </cell>
          <cell r="J2473" t="str">
            <v>407.0000</v>
          </cell>
          <cell r="K2473" t="str">
            <v>2146.0000</v>
          </cell>
          <cell r="L2473" t="str">
            <v>1929.0000</v>
          </cell>
          <cell r="M2473" t="str">
            <v>3014.9800</v>
          </cell>
          <cell r="N2473" t="str">
            <v>1491.7400</v>
          </cell>
          <cell r="O2473" t="str">
            <v>150.0000</v>
          </cell>
          <cell r="P2473" t="str">
            <v>531.1800</v>
          </cell>
          <cell r="Q2473" t="str">
            <v>640.2700</v>
          </cell>
          <cell r="R2473" t="str">
            <v>468.3400</v>
          </cell>
          <cell r="S2473" t="str">
            <v>14.1800</v>
          </cell>
        </row>
        <row r="2474">
          <cell r="A2474" t="str">
            <v>AIM011313544400TotalTransfersOut</v>
          </cell>
          <cell r="B2474" t="str">
            <v>6000.0000</v>
          </cell>
          <cell r="C2474" t="str">
            <v>7000.0000</v>
          </cell>
          <cell r="E2474" t="str">
            <v>140000.0000</v>
          </cell>
          <cell r="F2474" t="str">
            <v>346.7200</v>
          </cell>
          <cell r="G2474" t="str">
            <v>175.6300</v>
          </cell>
          <cell r="H2474" t="str">
            <v>517.6800</v>
          </cell>
          <cell r="I2474" t="str">
            <v>616.0300</v>
          </cell>
          <cell r="J2474" t="str">
            <v>407.0000</v>
          </cell>
          <cell r="K2474" t="str">
            <v>2146.0000</v>
          </cell>
          <cell r="L2474" t="str">
            <v>1929.0000</v>
          </cell>
          <cell r="M2474" t="str">
            <v>8952.2598</v>
          </cell>
          <cell r="N2474" t="str">
            <v>8582.3496</v>
          </cell>
          <cell r="O2474" t="str">
            <v>150.0000</v>
          </cell>
          <cell r="P2474" t="str">
            <v>1532.6000</v>
          </cell>
          <cell r="Q2474" t="str">
            <v>421.3300</v>
          </cell>
          <cell r="R2474" t="str">
            <v>294.6800</v>
          </cell>
          <cell r="S2474" t="str">
            <v>9.4000</v>
          </cell>
        </row>
        <row r="2475">
          <cell r="A2475" t="str">
            <v>AIM011313544400TotalUsage</v>
          </cell>
          <cell r="B2475" t="str">
            <v>208.6200</v>
          </cell>
          <cell r="C2475" t="str">
            <v>90.6200</v>
          </cell>
          <cell r="D2475" t="str">
            <v>18.2200</v>
          </cell>
          <cell r="E2475" t="str">
            <v>1269.2000</v>
          </cell>
          <cell r="F2475" t="str">
            <v>4437.4800</v>
          </cell>
          <cell r="G2475" t="str">
            <v>5535.0801</v>
          </cell>
          <cell r="H2475" t="str">
            <v>4963.8599</v>
          </cell>
          <cell r="I2475" t="str">
            <v>5343.5400</v>
          </cell>
          <cell r="J2475" t="str">
            <v>407.0000</v>
          </cell>
          <cell r="K2475" t="str">
            <v>2146.0000</v>
          </cell>
          <cell r="L2475" t="str">
            <v>1929.0000</v>
          </cell>
          <cell r="M2475" t="str">
            <v>2475.0000</v>
          </cell>
          <cell r="N2475" t="str">
            <v>225.0000</v>
          </cell>
          <cell r="O2475" t="str">
            <v>150.0000</v>
          </cell>
          <cell r="P2475" t="str">
            <v>332.0800</v>
          </cell>
          <cell r="Q2475" t="str">
            <v>1480.5601</v>
          </cell>
          <cell r="R2475" t="str">
            <v>5169.5601</v>
          </cell>
          <cell r="S2475" t="str">
            <v>1199.9399</v>
          </cell>
        </row>
        <row r="2476">
          <cell r="A2476" t="str">
            <v>AIM011736500000ClosingMatCost</v>
          </cell>
          <cell r="B2476" t="str">
            <v>38600.0000</v>
          </cell>
          <cell r="C2476" t="str">
            <v>21500.0000</v>
          </cell>
          <cell r="E2476" t="str">
            <v>14929.2803</v>
          </cell>
          <cell r="F2476" t="str">
            <v>8871.4297</v>
          </cell>
          <cell r="G2476" t="str">
            <v>12041.3701</v>
          </cell>
          <cell r="H2476" t="str">
            <v>1646037.5400</v>
          </cell>
          <cell r="I2476" t="str">
            <v>2501347.0386</v>
          </cell>
          <cell r="J2476" t="str">
            <v>3696183.6845</v>
          </cell>
          <cell r="K2476" t="str">
            <v>3430819.0089</v>
          </cell>
          <cell r="L2476" t="str">
            <v>2535403.3162</v>
          </cell>
          <cell r="M2476" t="str">
            <v>3227422.8524</v>
          </cell>
          <cell r="N2476" t="str">
            <v>2834753.4865</v>
          </cell>
          <cell r="O2476" t="str">
            <v>1579570.8729</v>
          </cell>
          <cell r="P2476" t="str">
            <v>2201549.5690</v>
          </cell>
          <cell r="Q2476" t="str">
            <v>1766834.0683</v>
          </cell>
          <cell r="R2476" t="str">
            <v>1268.7100</v>
          </cell>
          <cell r="S2476" t="str">
            <v>275.3200</v>
          </cell>
        </row>
        <row r="2477">
          <cell r="A2477" t="str">
            <v>AIM011736500000ClosingStocks</v>
          </cell>
          <cell r="B2477" t="str">
            <v>38600.0000</v>
          </cell>
          <cell r="C2477" t="str">
            <v>21500.0000</v>
          </cell>
          <cell r="D2477" t="str">
            <v>116.0000</v>
          </cell>
          <cell r="E2477" t="str">
            <v>14037.0704</v>
          </cell>
          <cell r="F2477" t="str">
            <v>3503.0400</v>
          </cell>
          <cell r="G2477" t="str">
            <v>5611.2202</v>
          </cell>
          <cell r="H2477" t="str">
            <v>13218.0000</v>
          </cell>
          <cell r="I2477" t="str">
            <v>20086.3008</v>
          </cell>
          <cell r="J2477" t="str">
            <v>29681.0703</v>
          </cell>
          <cell r="K2477" t="str">
            <v>27550.1406</v>
          </cell>
          <cell r="L2477" t="str">
            <v>20359.7793</v>
          </cell>
          <cell r="M2477" t="str">
            <v>25916.8301</v>
          </cell>
          <cell r="N2477" t="str">
            <v>22763.6191</v>
          </cell>
          <cell r="O2477" t="str">
            <v>12684.2598</v>
          </cell>
          <cell r="P2477" t="str">
            <v>17678.8691</v>
          </cell>
          <cell r="Q2477" t="str">
            <v>14188.0195</v>
          </cell>
          <cell r="R2477" t="str">
            <v>7826.1602</v>
          </cell>
          <cell r="S2477" t="str">
            <v>1786.0699</v>
          </cell>
        </row>
        <row r="2478">
          <cell r="A2478" t="str">
            <v>AIM011736500000InTransit</v>
          </cell>
          <cell r="B2478" t="str">
            <v>38600.0000</v>
          </cell>
          <cell r="C2478" t="str">
            <v>50000.0000</v>
          </cell>
          <cell r="D2478" t="str">
            <v>90.6200</v>
          </cell>
          <cell r="E2478" t="str">
            <v>14037.0703</v>
          </cell>
          <cell r="F2478" t="str">
            <v>8871.4297</v>
          </cell>
          <cell r="G2478" t="str">
            <v>12041.3701</v>
          </cell>
          <cell r="H2478" t="str">
            <v>1124.0200</v>
          </cell>
          <cell r="I2478" t="str">
            <v>3174.5100</v>
          </cell>
          <cell r="J2478" t="str">
            <v>1140.1400</v>
          </cell>
          <cell r="K2478" t="str">
            <v>531.9200</v>
          </cell>
          <cell r="L2478" t="str">
            <v>550.4700</v>
          </cell>
          <cell r="M2478" t="str">
            <v>650.2000</v>
          </cell>
          <cell r="N2478" t="str">
            <v>406.4400</v>
          </cell>
          <cell r="O2478" t="str">
            <v>159.4400</v>
          </cell>
          <cell r="P2478" t="str">
            <v>265.2500</v>
          </cell>
          <cell r="Q2478" t="str">
            <v>139.8100</v>
          </cell>
          <cell r="R2478" t="str">
            <v>1225.1300</v>
          </cell>
          <cell r="S2478" t="str">
            <v>291.6600</v>
          </cell>
        </row>
        <row r="2479">
          <cell r="A2479" t="str">
            <v>AIM011736500000OpeningStocks</v>
          </cell>
          <cell r="B2479" t="str">
            <v>76.9900</v>
          </cell>
          <cell r="D2479" t="str">
            <v>25.3800</v>
          </cell>
          <cell r="E2479" t="str">
            <v>108.5000</v>
          </cell>
          <cell r="F2479" t="str">
            <v>725.0000</v>
          </cell>
          <cell r="G2479" t="str">
            <v>4.3041</v>
          </cell>
          <cell r="H2479" t="str">
            <v>17237034.4580</v>
          </cell>
          <cell r="I2479" t="str">
            <v>13218.0000</v>
          </cell>
          <cell r="J2479" t="str">
            <v>20086.3008</v>
          </cell>
          <cell r="K2479" t="str">
            <v>29681.0703</v>
          </cell>
          <cell r="L2479" t="str">
            <v>27550.1406</v>
          </cell>
          <cell r="M2479" t="str">
            <v>20359.7793</v>
          </cell>
          <cell r="N2479" t="str">
            <v>25916.8301</v>
          </cell>
          <cell r="O2479" t="str">
            <v>22763.6191</v>
          </cell>
          <cell r="P2479" t="str">
            <v>12684.2598</v>
          </cell>
          <cell r="Q2479" t="str">
            <v>17678.8691</v>
          </cell>
          <cell r="R2479" t="str">
            <v>14188.0195</v>
          </cell>
          <cell r="S2479" t="str">
            <v>550.0000</v>
          </cell>
        </row>
        <row r="2480">
          <cell r="A2480" t="str">
            <v>AIM011736500000OutgoingBODIM01GE03M1</v>
          </cell>
          <cell r="B2480" t="str">
            <v>285.6100</v>
          </cell>
          <cell r="C2480" t="str">
            <v>35000.0000</v>
          </cell>
          <cell r="D2480" t="str">
            <v>25.3800</v>
          </cell>
          <cell r="E2480" t="str">
            <v>308.5000</v>
          </cell>
          <cell r="G2480" t="str">
            <v>0.0100</v>
          </cell>
          <cell r="H2480" t="str">
            <v>40047.9414</v>
          </cell>
          <cell r="I2480" t="str">
            <v>0.0100</v>
          </cell>
          <cell r="J2480" t="str">
            <v>6000.0000</v>
          </cell>
          <cell r="K2480" t="str">
            <v>15000.0000</v>
          </cell>
          <cell r="L2480" t="str">
            <v>15000.0000</v>
          </cell>
          <cell r="M2480" t="str">
            <v>8000.0000</v>
          </cell>
          <cell r="N2480" t="str">
            <v>15000.0000</v>
          </cell>
          <cell r="O2480" t="str">
            <v>16000.0000</v>
          </cell>
          <cell r="P2480" t="str">
            <v>8000.0000</v>
          </cell>
          <cell r="Q2480" t="str">
            <v>7000.0000</v>
          </cell>
          <cell r="R2480" t="str">
            <v>8000.0000</v>
          </cell>
          <cell r="S2480" t="str">
            <v>0.0100</v>
          </cell>
        </row>
        <row r="2481">
          <cell r="A2481" t="str">
            <v>AIM011736500000OutgoingBODIM01KI01M1</v>
          </cell>
          <cell r="B2481" t="str">
            <v>653.0000</v>
          </cell>
          <cell r="C2481" t="str">
            <v>845.0000</v>
          </cell>
          <cell r="D2481" t="str">
            <v>18.2200</v>
          </cell>
          <cell r="E2481" t="str">
            <v>1269.2000</v>
          </cell>
          <cell r="F2481" t="str">
            <v>12324.3398</v>
          </cell>
          <cell r="G2481" t="str">
            <v>39739.5703</v>
          </cell>
          <cell r="H2481" t="str">
            <v>49025.2188</v>
          </cell>
          <cell r="I2481" t="str">
            <v>3218.0000</v>
          </cell>
          <cell r="J2481" t="str">
            <v>6086.2998</v>
          </cell>
          <cell r="K2481" t="str">
            <v>5681.0601</v>
          </cell>
          <cell r="L2481" t="str">
            <v>5550.1401</v>
          </cell>
          <cell r="M2481" t="str">
            <v>5359.7798</v>
          </cell>
          <cell r="N2481" t="str">
            <v>3916.8301</v>
          </cell>
          <cell r="O2481" t="str">
            <v>3763.6101</v>
          </cell>
          <cell r="P2481" t="str">
            <v>4684.2598</v>
          </cell>
          <cell r="Q2481" t="str">
            <v>2678.8701</v>
          </cell>
          <cell r="R2481" t="str">
            <v>188.0200</v>
          </cell>
          <cell r="S2481" t="str">
            <v>9142.4502</v>
          </cell>
        </row>
        <row r="2482">
          <cell r="A2482" t="str">
            <v>AIM011736500000OutgoingBODIM01PL01M1</v>
          </cell>
          <cell r="B2482" t="str">
            <v>115.5000</v>
          </cell>
          <cell r="C2482" t="str">
            <v>15000.0000</v>
          </cell>
          <cell r="D2482" t="str">
            <v>18.2200</v>
          </cell>
          <cell r="E2482" t="str">
            <v>1269.2000</v>
          </cell>
          <cell r="F2482" t="str">
            <v>12324.3401</v>
          </cell>
          <cell r="G2482" t="str">
            <v>2000.0000</v>
          </cell>
          <cell r="H2482" t="str">
            <v>8000.0000</v>
          </cell>
          <cell r="I2482" t="str">
            <v>10000.0000</v>
          </cell>
          <cell r="J2482" t="str">
            <v>8000.0000</v>
          </cell>
          <cell r="K2482" t="str">
            <v>9000.0000</v>
          </cell>
          <cell r="L2482" t="str">
            <v>7000.0000</v>
          </cell>
          <cell r="M2482" t="str">
            <v>7000.0000</v>
          </cell>
          <cell r="N2482" t="str">
            <v>7000.0000</v>
          </cell>
          <cell r="O2482" t="str">
            <v>3000.0000</v>
          </cell>
          <cell r="P2482" t="str">
            <v>0.0100</v>
          </cell>
          <cell r="Q2482" t="str">
            <v>8000.0000</v>
          </cell>
          <cell r="R2482" t="str">
            <v>6000.0000</v>
          </cell>
          <cell r="S2482" t="str">
            <v>0.0100</v>
          </cell>
        </row>
        <row r="2483">
          <cell r="A2483" t="str">
            <v>AIM011736500000TotalSupply</v>
          </cell>
          <cell r="B2483" t="str">
            <v>212518.8812</v>
          </cell>
          <cell r="C2483" t="str">
            <v>50000.0000</v>
          </cell>
          <cell r="D2483" t="str">
            <v>18.2200</v>
          </cell>
          <cell r="E2483" t="str">
            <v>1269.2000</v>
          </cell>
          <cell r="F2483" t="str">
            <v>12324.3398</v>
          </cell>
          <cell r="G2483" t="str">
            <v>2000.0000</v>
          </cell>
          <cell r="H2483" t="str">
            <v>21218.0000</v>
          </cell>
          <cell r="I2483" t="str">
            <v>20086.3008</v>
          </cell>
          <cell r="J2483" t="str">
            <v>29681.0605</v>
          </cell>
          <cell r="K2483" t="str">
            <v>27550.1406</v>
          </cell>
          <cell r="L2483" t="str">
            <v>20359.7793</v>
          </cell>
          <cell r="M2483" t="str">
            <v>25916.8301</v>
          </cell>
          <cell r="N2483" t="str">
            <v>22763.6191</v>
          </cell>
          <cell r="O2483" t="str">
            <v>12684.2598</v>
          </cell>
          <cell r="P2483" t="str">
            <v>17678.8691</v>
          </cell>
          <cell r="Q2483" t="str">
            <v>14188.0195</v>
          </cell>
          <cell r="R2483" t="str">
            <v>37731.9492</v>
          </cell>
          <cell r="S2483" t="str">
            <v>9142.4502</v>
          </cell>
        </row>
        <row r="2484">
          <cell r="A2484" t="str">
            <v>AIM011736500000TotalTransfersOut</v>
          </cell>
          <cell r="B2484" t="str">
            <v>1006.3400</v>
          </cell>
          <cell r="C2484" t="str">
            <v>50000.0000</v>
          </cell>
          <cell r="D2484" t="str">
            <v>1502.0000</v>
          </cell>
          <cell r="E2484" t="str">
            <v>1195.0000</v>
          </cell>
          <cell r="F2484" t="str">
            <v>2144.0000</v>
          </cell>
          <cell r="G2484" t="str">
            <v>2000.0000</v>
          </cell>
          <cell r="H2484" t="str">
            <v>8000.0000</v>
          </cell>
          <cell r="I2484" t="str">
            <v>13218.0000</v>
          </cell>
          <cell r="J2484" t="str">
            <v>20086.2998</v>
          </cell>
          <cell r="K2484" t="str">
            <v>29681.0601</v>
          </cell>
          <cell r="L2484" t="str">
            <v>27550.1401</v>
          </cell>
          <cell r="M2484" t="str">
            <v>20359.7798</v>
          </cell>
          <cell r="N2484" t="str">
            <v>25916.8301</v>
          </cell>
          <cell r="O2484" t="str">
            <v>22763.6101</v>
          </cell>
          <cell r="P2484" t="str">
            <v>12684.2598</v>
          </cell>
          <cell r="Q2484" t="str">
            <v>17678.8701</v>
          </cell>
          <cell r="R2484" t="str">
            <v>14188.0200</v>
          </cell>
          <cell r="S2484" t="str">
            <v>-0.8358</v>
          </cell>
        </row>
        <row r="2485">
          <cell r="A2485" t="str">
            <v>AIM011736500000TotalUsage</v>
          </cell>
          <cell r="B2485" t="str">
            <v>653.0000</v>
          </cell>
          <cell r="C2485" t="str">
            <v>50000.0000</v>
          </cell>
          <cell r="G2485" t="str">
            <v>2000.0000</v>
          </cell>
          <cell r="H2485" t="str">
            <v>8000.0000</v>
          </cell>
          <cell r="I2485" t="str">
            <v>13218.0000</v>
          </cell>
          <cell r="J2485" t="str">
            <v>20086.3008</v>
          </cell>
          <cell r="K2485" t="str">
            <v>29681.0605</v>
          </cell>
          <cell r="L2485" t="str">
            <v>27550.1406</v>
          </cell>
          <cell r="M2485" t="str">
            <v>20359.7793</v>
          </cell>
          <cell r="N2485" t="str">
            <v>25916.8301</v>
          </cell>
          <cell r="O2485" t="str">
            <v>22763.6191</v>
          </cell>
          <cell r="P2485" t="str">
            <v>12684.2598</v>
          </cell>
          <cell r="Q2485" t="str">
            <v>17678.8691</v>
          </cell>
          <cell r="R2485" t="str">
            <v>14188.0195</v>
          </cell>
          <cell r="S2485" t="str">
            <v>-0.0100</v>
          </cell>
        </row>
        <row r="2486">
          <cell r="A2486" t="str">
            <v>AIM011798500000OutgoingBODIM01PL01M1</v>
          </cell>
          <cell r="B2486" t="str">
            <v>65200.0000</v>
          </cell>
          <cell r="C2486" t="str">
            <v>29500.0000</v>
          </cell>
          <cell r="D2486" t="str">
            <v>15000.0000</v>
          </cell>
          <cell r="E2486" t="str">
            <v>0.5200</v>
          </cell>
          <cell r="F2486" t="str">
            <v>1.6800</v>
          </cell>
          <cell r="G2486" t="str">
            <v>5885.4199</v>
          </cell>
          <cell r="I2486" t="str">
            <v>4665.3198</v>
          </cell>
          <cell r="J2486" t="str">
            <v>3577.8401</v>
          </cell>
          <cell r="K2486" t="str">
            <v>1000.0000</v>
          </cell>
          <cell r="L2486" t="str">
            <v>453.5200</v>
          </cell>
          <cell r="M2486" t="str">
            <v>282.6200</v>
          </cell>
          <cell r="N2486" t="str">
            <v>238.1000</v>
          </cell>
          <cell r="O2486" t="str">
            <v>321.9300</v>
          </cell>
          <cell r="P2486" t="str">
            <v>283.1000</v>
          </cell>
          <cell r="Q2486" t="str">
            <v>270.4800</v>
          </cell>
          <cell r="R2486" t="str">
            <v>1638.1400</v>
          </cell>
          <cell r="S2486" t="str">
            <v>341.0200</v>
          </cell>
        </row>
        <row r="2487">
          <cell r="A2487" t="str">
            <v>AIM011798500000TotalSupply</v>
          </cell>
          <cell r="B2487" t="str">
            <v>8.7000</v>
          </cell>
          <cell r="C2487" t="str">
            <v>1006.3400</v>
          </cell>
          <cell r="D2487" t="str">
            <v>47.4200</v>
          </cell>
          <cell r="E2487" t="str">
            <v>528.9400</v>
          </cell>
          <cell r="F2487" t="str">
            <v>1102.0000</v>
          </cell>
          <cell r="G2487" t="str">
            <v>4753.9702</v>
          </cell>
          <cell r="H2487" t="str">
            <v>1003.3600</v>
          </cell>
          <cell r="I2487" t="str">
            <v>2765.0500</v>
          </cell>
          <cell r="J2487" t="str">
            <v>2160.6899</v>
          </cell>
          <cell r="K2487" t="str">
            <v>1000.0000</v>
          </cell>
          <cell r="L2487" t="str">
            <v>100.9600</v>
          </cell>
          <cell r="M2487" t="str">
            <v>149.6000</v>
          </cell>
          <cell r="N2487" t="str">
            <v>79.9000</v>
          </cell>
          <cell r="O2487" t="str">
            <v>82.4900</v>
          </cell>
          <cell r="P2487" t="str">
            <v>65.7900</v>
          </cell>
          <cell r="Q2487" t="str">
            <v>338.6500</v>
          </cell>
          <cell r="R2487" t="str">
            <v>1130.1100</v>
          </cell>
          <cell r="S2487" t="str">
            <v>221.2500</v>
          </cell>
        </row>
        <row r="2488">
          <cell r="A2488" t="str">
            <v>AIM011798500000TotalTransfersOut</v>
          </cell>
          <cell r="B2488" t="str">
            <v>20800.0000</v>
          </cell>
          <cell r="C2488" t="str">
            <v>2900.0000</v>
          </cell>
          <cell r="D2488" t="str">
            <v>5935.2900</v>
          </cell>
          <cell r="E2488" t="str">
            <v>0.5200</v>
          </cell>
          <cell r="F2488" t="str">
            <v>12830.4697</v>
          </cell>
          <cell r="G2488" t="str">
            <v>13119.7100</v>
          </cell>
          <cell r="H2488" t="str">
            <v>13611.5000</v>
          </cell>
          <cell r="I2488" t="str">
            <v>7145.9902</v>
          </cell>
          <cell r="J2488" t="str">
            <v>6070.3799</v>
          </cell>
          <cell r="K2488" t="str">
            <v>1000.0000</v>
          </cell>
          <cell r="L2488" t="str">
            <v>180.1600</v>
          </cell>
          <cell r="M2488" t="str">
            <v>3.1000</v>
          </cell>
          <cell r="N2488" t="str">
            <v>3.7100</v>
          </cell>
          <cell r="O2488" t="str">
            <v>166.1600</v>
          </cell>
          <cell r="P2488" t="str">
            <v>540.9700</v>
          </cell>
          <cell r="Q2488" t="str">
            <v>279.9200</v>
          </cell>
          <cell r="R2488" t="str">
            <v>436.5900</v>
          </cell>
          <cell r="S2488" t="str">
            <v>86.6500</v>
          </cell>
        </row>
        <row r="2489">
          <cell r="A2489" t="str">
            <v>AIM011798500000TotalUsage</v>
          </cell>
          <cell r="B2489" t="str">
            <v>7500.0000</v>
          </cell>
          <cell r="C2489" t="str">
            <v>3500.0000</v>
          </cell>
          <cell r="D2489" t="str">
            <v>569.2700</v>
          </cell>
          <cell r="E2489" t="str">
            <v>4313.0000</v>
          </cell>
          <cell r="F2489" t="str">
            <v>5948.2202</v>
          </cell>
          <cell r="G2489" t="str">
            <v>1335.3700</v>
          </cell>
          <cell r="H2489" t="str">
            <v>6147.1401</v>
          </cell>
          <cell r="I2489" t="str">
            <v>2499.3999</v>
          </cell>
          <cell r="J2489" t="str">
            <v>4052.8401</v>
          </cell>
          <cell r="K2489" t="str">
            <v>1000.0000</v>
          </cell>
          <cell r="L2489" t="str">
            <v>739.9400</v>
          </cell>
          <cell r="M2489" t="str">
            <v>14.3700</v>
          </cell>
          <cell r="N2489" t="str">
            <v>3.0000</v>
          </cell>
          <cell r="O2489" t="str">
            <v>5928.5698</v>
          </cell>
          <cell r="P2489" t="str">
            <v>42.0000</v>
          </cell>
          <cell r="Q2489" t="str">
            <v>4.0000</v>
          </cell>
          <cell r="R2489" t="str">
            <v>2516.2900</v>
          </cell>
          <cell r="S2489" t="str">
            <v>29.0000</v>
          </cell>
        </row>
        <row r="2490">
          <cell r="A2490" t="str">
            <v>AIM012003546000OutgoingBODIM01YRWNM1</v>
          </cell>
          <cell r="B2490" t="str">
            <v>3500.0000</v>
          </cell>
          <cell r="C2490" t="str">
            <v>5680.1299</v>
          </cell>
          <cell r="D2490" t="str">
            <v>3256.2200</v>
          </cell>
          <cell r="E2490" t="str">
            <v>5848.0400</v>
          </cell>
          <cell r="F2490" t="str">
            <v>6276.4302</v>
          </cell>
          <cell r="G2490" t="str">
            <v>8508.1904</v>
          </cell>
          <cell r="H2490" t="str">
            <v>4481.4902</v>
          </cell>
          <cell r="I2490" t="str">
            <v>13093.4404</v>
          </cell>
          <cell r="J2490" t="str">
            <v>8665.0098</v>
          </cell>
          <cell r="K2490" t="str">
            <v>10062.5898</v>
          </cell>
          <cell r="L2490" t="str">
            <v>12943.8398</v>
          </cell>
          <cell r="M2490" t="str">
            <v>24195.2109</v>
          </cell>
          <cell r="N2490" t="str">
            <v>23998.0391</v>
          </cell>
          <cell r="O2490" t="str">
            <v>17273.3691</v>
          </cell>
          <cell r="P2490" t="str">
            <v>17629.0801</v>
          </cell>
          <cell r="Q2490" t="str">
            <v>18028.5195</v>
          </cell>
          <cell r="R2490" t="str">
            <v>16719.0000</v>
          </cell>
          <cell r="S2490" t="str">
            <v>11980.9600</v>
          </cell>
        </row>
        <row r="2491">
          <cell r="A2491" t="str">
            <v>AIM012003546000TotalSupply</v>
          </cell>
          <cell r="B2491" t="str">
            <v>24200.0000</v>
          </cell>
          <cell r="C2491" t="str">
            <v>5680.1201</v>
          </cell>
          <cell r="D2491" t="str">
            <v>3256.2200</v>
          </cell>
          <cell r="E2491" t="str">
            <v>5848.0400</v>
          </cell>
          <cell r="F2491" t="str">
            <v>6276.4302</v>
          </cell>
          <cell r="G2491" t="str">
            <v>8508.1904</v>
          </cell>
          <cell r="H2491" t="str">
            <v>4481.4902</v>
          </cell>
          <cell r="I2491" t="str">
            <v>13093.4404</v>
          </cell>
          <cell r="J2491" t="str">
            <v>8665.0098</v>
          </cell>
          <cell r="K2491" t="str">
            <v>10062.5898</v>
          </cell>
          <cell r="L2491" t="str">
            <v>12943.8398</v>
          </cell>
          <cell r="M2491" t="str">
            <v>24195.2109</v>
          </cell>
          <cell r="N2491" t="str">
            <v>23998.0391</v>
          </cell>
          <cell r="O2491" t="str">
            <v>17273.3691</v>
          </cell>
          <cell r="P2491" t="str">
            <v>17629.0801</v>
          </cell>
          <cell r="Q2491" t="str">
            <v>18028.5195</v>
          </cell>
          <cell r="R2491" t="str">
            <v>16719.0000</v>
          </cell>
          <cell r="S2491" t="str">
            <v>11980.9600</v>
          </cell>
        </row>
        <row r="2492">
          <cell r="A2492" t="str">
            <v>AIM012003546000TotalTransfersOut</v>
          </cell>
          <cell r="B2492" t="str">
            <v>653.0000</v>
          </cell>
          <cell r="C2492" t="str">
            <v>5680.1299</v>
          </cell>
          <cell r="D2492" t="str">
            <v>3256.2200</v>
          </cell>
          <cell r="E2492" t="str">
            <v>5848.0400</v>
          </cell>
          <cell r="F2492" t="str">
            <v>6276.4302</v>
          </cell>
          <cell r="G2492" t="str">
            <v>8508.1904</v>
          </cell>
          <cell r="H2492" t="str">
            <v>4481.4902</v>
          </cell>
          <cell r="I2492" t="str">
            <v>13093.4404</v>
          </cell>
          <cell r="J2492" t="str">
            <v>8665.0098</v>
          </cell>
          <cell r="K2492" t="str">
            <v>10062.5898</v>
          </cell>
          <cell r="L2492" t="str">
            <v>12943.8398</v>
          </cell>
          <cell r="M2492" t="str">
            <v>24195.2109</v>
          </cell>
          <cell r="N2492" t="str">
            <v>23998.0391</v>
          </cell>
          <cell r="O2492" t="str">
            <v>17273.3691</v>
          </cell>
          <cell r="P2492" t="str">
            <v>17629.0801</v>
          </cell>
          <cell r="Q2492" t="str">
            <v>18028.5195</v>
          </cell>
          <cell r="R2492" t="str">
            <v>16719.0000</v>
          </cell>
          <cell r="S2492" t="str">
            <v>11980.9600</v>
          </cell>
        </row>
        <row r="2493">
          <cell r="A2493" t="str">
            <v>AIM012003546000TotalUsage</v>
          </cell>
          <cell r="B2493" t="str">
            <v>653.0000</v>
          </cell>
          <cell r="C2493" t="str">
            <v>5680.1201</v>
          </cell>
          <cell r="D2493" t="str">
            <v>3256.2200</v>
          </cell>
          <cell r="E2493" t="str">
            <v>5848.0400</v>
          </cell>
          <cell r="F2493" t="str">
            <v>6276.4302</v>
          </cell>
          <cell r="G2493" t="str">
            <v>8508.1904</v>
          </cell>
          <cell r="H2493" t="str">
            <v>4481.4902</v>
          </cell>
          <cell r="I2493" t="str">
            <v>13093.4404</v>
          </cell>
          <cell r="J2493" t="str">
            <v>8665.0098</v>
          </cell>
          <cell r="K2493" t="str">
            <v>10062.5898</v>
          </cell>
          <cell r="L2493" t="str">
            <v>12943.8398</v>
          </cell>
          <cell r="M2493" t="str">
            <v>24195.2109</v>
          </cell>
          <cell r="N2493" t="str">
            <v>23998.0391</v>
          </cell>
          <cell r="O2493" t="str">
            <v>17273.3691</v>
          </cell>
          <cell r="P2493" t="str">
            <v>17629.0801</v>
          </cell>
          <cell r="Q2493" t="str">
            <v>18028.5195</v>
          </cell>
          <cell r="R2493" t="str">
            <v>16719.0000</v>
          </cell>
          <cell r="S2493" t="str">
            <v>11980.9600</v>
          </cell>
        </row>
        <row r="2494">
          <cell r="A2494" t="str">
            <v>AIM012006544400ClosingMatCost</v>
          </cell>
          <cell r="B2494" t="str">
            <v>653.0000</v>
          </cell>
          <cell r="C2494" t="str">
            <v>845.0000</v>
          </cell>
          <cell r="D2494" t="str">
            <v>2546.7900</v>
          </cell>
          <cell r="E2494" t="str">
            <v>2724.6699</v>
          </cell>
          <cell r="F2494" t="str">
            <v>1557.3500</v>
          </cell>
          <cell r="G2494" t="str">
            <v>3934497.7170</v>
          </cell>
          <cell r="H2494" t="str">
            <v>1753.8000</v>
          </cell>
          <cell r="I2494" t="str">
            <v>-3.5143</v>
          </cell>
          <cell r="J2494" t="str">
            <v>-3.5143</v>
          </cell>
          <cell r="K2494" t="str">
            <v>11671689.0483</v>
          </cell>
          <cell r="L2494" t="str">
            <v>7681.1201</v>
          </cell>
          <cell r="M2494" t="str">
            <v>17916038.6686</v>
          </cell>
          <cell r="N2494" t="str">
            <v>14880143.3499</v>
          </cell>
          <cell r="O2494" t="str">
            <v>9297119.0964</v>
          </cell>
          <cell r="P2494" t="str">
            <v>5642039.7879</v>
          </cell>
          <cell r="Q2494" t="str">
            <v>-3.5143</v>
          </cell>
          <cell r="R2494" t="str">
            <v>1250581.2265</v>
          </cell>
          <cell r="S2494" t="str">
            <v>-3.5143</v>
          </cell>
        </row>
        <row r="2495">
          <cell r="A2495" t="str">
            <v>AIM012006544400ClosingStocks</v>
          </cell>
          <cell r="B2495" t="str">
            <v>4600.0000</v>
          </cell>
          <cell r="C2495" t="str">
            <v>125.0000</v>
          </cell>
          <cell r="D2495" t="str">
            <v>1077.0000</v>
          </cell>
          <cell r="E2495" t="str">
            <v>225.0000</v>
          </cell>
          <cell r="F2495" t="str">
            <v>2550.0000</v>
          </cell>
          <cell r="G2495" t="str">
            <v>11195.6797</v>
          </cell>
          <cell r="H2495" t="str">
            <v>781.3500</v>
          </cell>
          <cell r="I2495" t="str">
            <v>-0.0100</v>
          </cell>
          <cell r="J2495" t="str">
            <v>-0.0100</v>
          </cell>
          <cell r="K2495" t="str">
            <v>33211.9883</v>
          </cell>
          <cell r="L2495" t="str">
            <v>2882.4399</v>
          </cell>
          <cell r="M2495" t="str">
            <v>50980.3906</v>
          </cell>
          <cell r="N2495" t="str">
            <v>42341.6992</v>
          </cell>
          <cell r="O2495" t="str">
            <v>26455.1094</v>
          </cell>
          <cell r="P2495" t="str">
            <v>16054.5195</v>
          </cell>
          <cell r="Q2495" t="str">
            <v>-0.0100</v>
          </cell>
          <cell r="R2495" t="str">
            <v>3558.5500</v>
          </cell>
          <cell r="S2495" t="str">
            <v>-0.0100</v>
          </cell>
        </row>
        <row r="2496">
          <cell r="A2496" t="str">
            <v>AIM012006544400InTransit</v>
          </cell>
          <cell r="B2496" t="str">
            <v>84300.0000</v>
          </cell>
          <cell r="C2496" t="str">
            <v>14200.0000</v>
          </cell>
          <cell r="D2496" t="str">
            <v>21500.0000</v>
          </cell>
          <cell r="E2496" t="str">
            <v>16576.1406</v>
          </cell>
          <cell r="F2496" t="str">
            <v>37840.2891</v>
          </cell>
          <cell r="G2496" t="str">
            <v>44557.9609</v>
          </cell>
          <cell r="H2496" t="str">
            <v>5687.5000</v>
          </cell>
          <cell r="I2496" t="str">
            <v>4311.2900</v>
          </cell>
          <cell r="J2496" t="str">
            <v>4240.3799</v>
          </cell>
          <cell r="K2496" t="str">
            <v>295.9100</v>
          </cell>
          <cell r="L2496" t="str">
            <v>3321.7700</v>
          </cell>
          <cell r="M2496" t="str">
            <v>822.3100</v>
          </cell>
          <cell r="N2496" t="str">
            <v>3375.2700</v>
          </cell>
          <cell r="O2496" t="str">
            <v>801.4000</v>
          </cell>
          <cell r="P2496" t="str">
            <v>31.6700</v>
          </cell>
          <cell r="Q2496" t="str">
            <v>23499.9004</v>
          </cell>
          <cell r="S2496" t="str">
            <v>14278.5498</v>
          </cell>
        </row>
        <row r="2497">
          <cell r="A2497" t="str">
            <v>AIM012006544400OpeningStocks</v>
          </cell>
          <cell r="B2497" t="str">
            <v>65200.0000</v>
          </cell>
          <cell r="C2497" t="str">
            <v>29500.0000</v>
          </cell>
          <cell r="D2497" t="str">
            <v>26999.9999</v>
          </cell>
          <cell r="E2497" t="str">
            <v>16576.1502</v>
          </cell>
          <cell r="F2497" t="str">
            <v>37840.2899</v>
          </cell>
          <cell r="G2497" t="str">
            <v>44557.9603</v>
          </cell>
          <cell r="H2497" t="str">
            <v>11195.6797</v>
          </cell>
          <cell r="I2497" t="str">
            <v>7265.0400</v>
          </cell>
          <cell r="J2497" t="str">
            <v>-0.0100</v>
          </cell>
          <cell r="K2497" t="str">
            <v>-0.0100</v>
          </cell>
          <cell r="L2497" t="str">
            <v>33211.9883</v>
          </cell>
          <cell r="M2497" t="str">
            <v>4806.7002</v>
          </cell>
          <cell r="N2497" t="str">
            <v>50980.3906</v>
          </cell>
          <cell r="O2497" t="str">
            <v>42341.6992</v>
          </cell>
          <cell r="P2497" t="str">
            <v>26455.1094</v>
          </cell>
          <cell r="Q2497" t="str">
            <v>16054.5195</v>
          </cell>
          <cell r="R2497" t="str">
            <v>-0.0100</v>
          </cell>
          <cell r="S2497" t="str">
            <v>3558.5500</v>
          </cell>
        </row>
        <row r="2498">
          <cell r="A2498" t="str">
            <v>AIM012006544400OutgoingBODIM01CN01M1</v>
          </cell>
          <cell r="B2498" t="str">
            <v>6000.0000</v>
          </cell>
          <cell r="C2498" t="str">
            <v>5700.0000</v>
          </cell>
          <cell r="D2498" t="str">
            <v>27000.0000</v>
          </cell>
          <cell r="E2498" t="str">
            <v>16576.1406</v>
          </cell>
          <cell r="F2498" t="str">
            <v>37840.2891</v>
          </cell>
          <cell r="G2498" t="str">
            <v>44557.9609</v>
          </cell>
          <cell r="H2498" t="str">
            <v>6468.8500</v>
          </cell>
          <cell r="I2498" t="str">
            <v>7265.0400</v>
          </cell>
          <cell r="J2498" t="str">
            <v>7509.8799</v>
          </cell>
          <cell r="K2498" t="str">
            <v>3517.1600</v>
          </cell>
          <cell r="L2498" t="str">
            <v>6204.2099</v>
          </cell>
          <cell r="M2498" t="str">
            <v>4119.6699</v>
          </cell>
          <cell r="N2498" t="str">
            <v>5819.5801</v>
          </cell>
          <cell r="O2498" t="str">
            <v>5678.0801</v>
          </cell>
          <cell r="P2498" t="str">
            <v>4410.6001</v>
          </cell>
          <cell r="Q2498" t="str">
            <v>2144.8799</v>
          </cell>
          <cell r="R2498" t="str">
            <v>679.1400</v>
          </cell>
          <cell r="S2498" t="str">
            <v>62.4500</v>
          </cell>
        </row>
        <row r="2499">
          <cell r="A2499" t="str">
            <v>AIM012006544400OutgoingBODIM01DP01M1</v>
          </cell>
          <cell r="B2499" t="str">
            <v>5200.0000</v>
          </cell>
          <cell r="C2499" t="str">
            <v>135.4100</v>
          </cell>
          <cell r="D2499" t="str">
            <v>7500.0000</v>
          </cell>
          <cell r="E2499" t="str">
            <v>206.0000</v>
          </cell>
          <cell r="F2499" t="str">
            <v>123.0000</v>
          </cell>
          <cell r="G2499" t="str">
            <v>8.0000</v>
          </cell>
          <cell r="H2499" t="str">
            <v>6468.8501</v>
          </cell>
          <cell r="I2499" t="str">
            <v>7265.0400</v>
          </cell>
          <cell r="J2499" t="str">
            <v>7509.8799</v>
          </cell>
          <cell r="K2499" t="str">
            <v>3517.1599</v>
          </cell>
          <cell r="L2499" t="str">
            <v>245517.9900</v>
          </cell>
          <cell r="M2499" t="str">
            <v>4806.7002</v>
          </cell>
          <cell r="N2499" t="str">
            <v>8925.2900</v>
          </cell>
          <cell r="O2499" t="str">
            <v>2786.2400</v>
          </cell>
          <cell r="P2499" t="str">
            <v>3011.1201</v>
          </cell>
          <cell r="Q2499" t="str">
            <v>265.9700</v>
          </cell>
          <cell r="R2499" t="str">
            <v>477.3600</v>
          </cell>
          <cell r="S2499" t="str">
            <v>997.8500</v>
          </cell>
        </row>
        <row r="2500">
          <cell r="A2500" t="str">
            <v>AIM012006544400OutgoingBODIM01GE03M1</v>
          </cell>
          <cell r="B2500" t="str">
            <v>48500.0000</v>
          </cell>
          <cell r="C2500" t="str">
            <v>135.4100</v>
          </cell>
          <cell r="D2500" t="str">
            <v>10000.0000</v>
          </cell>
          <cell r="E2500" t="str">
            <v>5026.2700</v>
          </cell>
          <cell r="F2500" t="str">
            <v>9191.6797</v>
          </cell>
          <cell r="G2500" t="str">
            <v>7530.2100</v>
          </cell>
          <cell r="H2500" t="str">
            <v>10399.8701</v>
          </cell>
          <cell r="I2500" t="str">
            <v>15673.3701</v>
          </cell>
          <cell r="J2500" t="str">
            <v>17028.6191</v>
          </cell>
          <cell r="K2500" t="str">
            <v>16071.1201</v>
          </cell>
          <cell r="L2500" t="str">
            <v>18023.9297</v>
          </cell>
          <cell r="M2500" t="str">
            <v>28979.7402</v>
          </cell>
          <cell r="N2500" t="str">
            <v>21805.0508</v>
          </cell>
          <cell r="O2500" t="str">
            <v>20156.7109</v>
          </cell>
          <cell r="P2500" t="str">
            <v>11657.9600</v>
          </cell>
          <cell r="Q2500" t="str">
            <v>8569.1201</v>
          </cell>
          <cell r="R2500" t="str">
            <v>9303.0195</v>
          </cell>
          <cell r="S2500" t="str">
            <v>1212.0200</v>
          </cell>
        </row>
        <row r="2501">
          <cell r="A2501" t="str">
            <v>AIM012006544400OutgoingBODIM01PK01M1</v>
          </cell>
          <cell r="B2501" t="str">
            <v>8600.0000</v>
          </cell>
          <cell r="C2501" t="str">
            <v>125.0000</v>
          </cell>
          <cell r="D2501" t="str">
            <v>25.0000</v>
          </cell>
          <cell r="E2501" t="str">
            <v>225.0000</v>
          </cell>
          <cell r="H2501" t="str">
            <v>-0.0100</v>
          </cell>
          <cell r="I2501" t="str">
            <v>300.4500</v>
          </cell>
          <cell r="J2501" t="str">
            <v>1476.9900</v>
          </cell>
          <cell r="K2501" t="str">
            <v>1053.0699</v>
          </cell>
          <cell r="L2501" t="str">
            <v>1450.6200</v>
          </cell>
          <cell r="M2501" t="str">
            <v>4140.7100</v>
          </cell>
          <cell r="N2501" t="str">
            <v>2944.6899</v>
          </cell>
          <cell r="O2501" t="str">
            <v>920.4400</v>
          </cell>
          <cell r="P2501" t="str">
            <v>506.9500</v>
          </cell>
          <cell r="Q2501" t="str">
            <v>910.0400</v>
          </cell>
          <cell r="R2501" t="str">
            <v>897.1500</v>
          </cell>
          <cell r="S2501" t="str">
            <v>113.9400</v>
          </cell>
        </row>
        <row r="2502">
          <cell r="A2502" t="str">
            <v>AIM012006544400OutgoingBODIM01PL01M1</v>
          </cell>
          <cell r="B2502" t="str">
            <v>10500.0000</v>
          </cell>
          <cell r="C2502" t="str">
            <v>125.0000</v>
          </cell>
          <cell r="D2502" t="str">
            <v>25.0000</v>
          </cell>
          <cell r="E2502" t="str">
            <v>716.3300</v>
          </cell>
          <cell r="F2502" t="str">
            <v>539.7700</v>
          </cell>
          <cell r="G2502" t="str">
            <v>544.9800</v>
          </cell>
          <cell r="H2502" t="str">
            <v>620.1900</v>
          </cell>
          <cell r="I2502" t="str">
            <v>1578.6500</v>
          </cell>
          <cell r="J2502" t="str">
            <v>2576.2100</v>
          </cell>
          <cell r="K2502" t="str">
            <v>3298.3501</v>
          </cell>
          <cell r="L2502" t="str">
            <v>3718.1399</v>
          </cell>
          <cell r="M2502" t="str">
            <v>3586.9700</v>
          </cell>
          <cell r="N2502" t="str">
            <v>5119.1699</v>
          </cell>
          <cell r="O2502" t="str">
            <v>4591.6802</v>
          </cell>
          <cell r="P2502" t="str">
            <v>1926.2900</v>
          </cell>
          <cell r="Q2502" t="str">
            <v>957.2400</v>
          </cell>
          <cell r="R2502" t="str">
            <v>892.9000</v>
          </cell>
          <cell r="S2502" t="str">
            <v>1092.9200</v>
          </cell>
        </row>
        <row r="2503">
          <cell r="A2503" t="str">
            <v>AIM012006544400OutgoingBODIM01PN01M1</v>
          </cell>
          <cell r="B2503" t="str">
            <v>26.0000</v>
          </cell>
          <cell r="C2503" t="str">
            <v>135.3900</v>
          </cell>
          <cell r="D2503" t="str">
            <v>39.6000</v>
          </cell>
          <cell r="E2503" t="str">
            <v>1276.4100</v>
          </cell>
          <cell r="F2503" t="str">
            <v>2131.8601</v>
          </cell>
          <cell r="G2503" t="str">
            <v>2462.8501</v>
          </cell>
          <cell r="H2503" t="str">
            <v>2293.0200</v>
          </cell>
          <cell r="I2503" t="str">
            <v>-0.0100</v>
          </cell>
          <cell r="J2503" t="str">
            <v>132.5200</v>
          </cell>
          <cell r="K2503" t="str">
            <v>3019.5000</v>
          </cell>
          <cell r="L2503" t="str">
            <v>1301.5699</v>
          </cell>
          <cell r="M2503" t="str">
            <v>2192.7300</v>
          </cell>
          <cell r="N2503" t="str">
            <v>603.9800</v>
          </cell>
          <cell r="O2503" t="str">
            <v>64.8300</v>
          </cell>
          <cell r="P2503" t="str">
            <v>4.6500</v>
          </cell>
          <cell r="Q2503" t="str">
            <v>31.3500</v>
          </cell>
          <cell r="R2503" t="str">
            <v>62.8500</v>
          </cell>
          <cell r="S2503" t="str">
            <v>8.6200</v>
          </cell>
        </row>
        <row r="2504">
          <cell r="A2504" t="str">
            <v>AIM012006544400OutgoingBODIM01RW01M1</v>
          </cell>
          <cell r="B2504" t="str">
            <v>3500.0000</v>
          </cell>
          <cell r="C2504" t="str">
            <v>8742.5650</v>
          </cell>
          <cell r="D2504" t="str">
            <v>7139.1715</v>
          </cell>
          <cell r="E2504" t="str">
            <v>7139.1715</v>
          </cell>
          <cell r="F2504" t="str">
            <v>7139.1715</v>
          </cell>
          <cell r="G2504" t="str">
            <v>3727.6201</v>
          </cell>
          <cell r="H2504" t="str">
            <v>25184.8105</v>
          </cell>
          <cell r="I2504" t="str">
            <v>478.0000</v>
          </cell>
          <cell r="J2504" t="str">
            <v>495.0000</v>
          </cell>
          <cell r="K2504" t="str">
            <v>5301.0200</v>
          </cell>
          <cell r="L2504" t="str">
            <v>3634.4500</v>
          </cell>
          <cell r="M2504" t="str">
            <v>5023.6401</v>
          </cell>
          <cell r="N2504" t="str">
            <v>3144.8601</v>
          </cell>
          <cell r="O2504" t="str">
            <v>1436.2900</v>
          </cell>
          <cell r="P2504" t="str">
            <v>932.3300</v>
          </cell>
          <cell r="Q2504" t="str">
            <v>447.6800</v>
          </cell>
          <cell r="R2504" t="str">
            <v>371.0100</v>
          </cell>
          <cell r="S2504" t="str">
            <v>46.9900</v>
          </cell>
        </row>
        <row r="2505">
          <cell r="A2505" t="str">
            <v>AIM012006544400OutgoingBODIM01TV01M1</v>
          </cell>
          <cell r="B2505" t="str">
            <v>2000.0000</v>
          </cell>
          <cell r="C2505" t="str">
            <v>8500.0000</v>
          </cell>
          <cell r="D2505" t="str">
            <v>4000.0000</v>
          </cell>
          <cell r="E2505" t="str">
            <v>2088.2400</v>
          </cell>
          <cell r="F2505" t="str">
            <v>701.8200</v>
          </cell>
          <cell r="G2505" t="str">
            <v>327.4400</v>
          </cell>
          <cell r="H2505" t="str">
            <v>175.6200</v>
          </cell>
          <cell r="I2505" t="str">
            <v>517.6800</v>
          </cell>
          <cell r="J2505" t="str">
            <v>616.4900</v>
          </cell>
          <cell r="K2505" t="str">
            <v>1069.2500</v>
          </cell>
          <cell r="L2505" t="str">
            <v>2858.2700</v>
          </cell>
          <cell r="M2505" t="str">
            <v>5585.3599</v>
          </cell>
          <cell r="N2505" t="str">
            <v>9068.0801</v>
          </cell>
          <cell r="O2505" t="str">
            <v>9268.6797</v>
          </cell>
          <cell r="P2505" t="str">
            <v>7016.3398</v>
          </cell>
          <cell r="Q2505" t="str">
            <v>2728.2400</v>
          </cell>
          <cell r="R2505" t="str">
            <v>469.5200</v>
          </cell>
          <cell r="S2505" t="str">
            <v>23.7700</v>
          </cell>
        </row>
        <row r="2506">
          <cell r="A2506" t="str">
            <v>AIM012006544400OutgoingBODIM01WR01M1</v>
          </cell>
          <cell r="B2506" t="str">
            <v>25.0000</v>
          </cell>
          <cell r="D2506" t="str">
            <v>162.7200</v>
          </cell>
          <cell r="E2506" t="str">
            <v>1276.4100</v>
          </cell>
          <cell r="F2506" t="str">
            <v>2856.8601</v>
          </cell>
          <cell r="G2506" t="str">
            <v>4894.8501</v>
          </cell>
          <cell r="H2506" t="str">
            <v>4629.0200</v>
          </cell>
          <cell r="I2506" t="str">
            <v>5293.1499</v>
          </cell>
          <cell r="J2506" t="str">
            <v>500.0000</v>
          </cell>
          <cell r="K2506" t="str">
            <v>2775.0000</v>
          </cell>
          <cell r="L2506" t="str">
            <v>2225.0000</v>
          </cell>
          <cell r="M2506" t="str">
            <v>1075.0000</v>
          </cell>
          <cell r="N2506" t="str">
            <v>2475.0000</v>
          </cell>
          <cell r="O2506" t="str">
            <v>225.0000</v>
          </cell>
          <cell r="P2506" t="str">
            <v>3601.0601</v>
          </cell>
          <cell r="Q2506" t="str">
            <v>3395.7500</v>
          </cell>
          <cell r="R2506" t="str">
            <v>1845.2900</v>
          </cell>
          <cell r="S2506" t="str">
            <v>559.1300</v>
          </cell>
        </row>
        <row r="2507">
          <cell r="A2507" t="str">
            <v>AIM012006544400TotalSupply</v>
          </cell>
          <cell r="B2507" t="str">
            <v>84300.0000</v>
          </cell>
          <cell r="C2507" t="str">
            <v>14200.0000</v>
          </cell>
          <cell r="D2507" t="str">
            <v>21500.0000</v>
          </cell>
          <cell r="E2507" t="str">
            <v>7830.8501</v>
          </cell>
          <cell r="F2507" t="str">
            <v>10433.2598</v>
          </cell>
          <cell r="G2507" t="str">
            <v>19598.3105</v>
          </cell>
          <cell r="H2507" t="str">
            <v>4629.0200</v>
          </cell>
          <cell r="I2507" t="str">
            <v>18070.1406</v>
          </cell>
          <cell r="J2507" t="str">
            <v>22330.8301</v>
          </cell>
          <cell r="K2507" t="str">
            <v>65799.2969</v>
          </cell>
          <cell r="L2507" t="str">
            <v>3470.2400</v>
          </cell>
          <cell r="M2507" t="str">
            <v>105684.2188</v>
          </cell>
          <cell r="N2507" t="str">
            <v>42341.7109</v>
          </cell>
          <cell r="O2507" t="str">
            <v>26455.1191</v>
          </cell>
          <cell r="P2507" t="str">
            <v>16054.5303</v>
          </cell>
          <cell r="Q2507" t="str">
            <v>3395.7500</v>
          </cell>
          <cell r="R2507" t="str">
            <v>16711.5195</v>
          </cell>
          <cell r="S2507" t="str">
            <v>559.1300</v>
          </cell>
        </row>
        <row r="2508">
          <cell r="A2508" t="str">
            <v>AIM012006544400TotalTransfersOut</v>
          </cell>
          <cell r="B2508" t="str">
            <v>84300.0000</v>
          </cell>
          <cell r="C2508" t="str">
            <v>14200.0000</v>
          </cell>
          <cell r="D2508" t="str">
            <v>21500.0000</v>
          </cell>
          <cell r="E2508" t="str">
            <v>7830.8400</v>
          </cell>
          <cell r="F2508" t="str">
            <v>10433.2697</v>
          </cell>
          <cell r="G2508" t="str">
            <v>8402.6300</v>
          </cell>
          <cell r="H2508" t="str">
            <v>11195.6801</v>
          </cell>
          <cell r="I2508" t="str">
            <v>18070.1501</v>
          </cell>
          <cell r="J2508" t="str">
            <v>22330.8291</v>
          </cell>
          <cell r="K2508" t="str">
            <v>32587.3101</v>
          </cell>
          <cell r="L2508" t="str">
            <v>33211.9795</v>
          </cell>
          <cell r="M2508" t="str">
            <v>54703.8201</v>
          </cell>
          <cell r="N2508" t="str">
            <v>50980.4109</v>
          </cell>
          <cell r="O2508" t="str">
            <v>42341.7109</v>
          </cell>
          <cell r="P2508" t="str">
            <v>26455.1199</v>
          </cell>
          <cell r="Q2508" t="str">
            <v>16054.5200</v>
          </cell>
          <cell r="R2508" t="str">
            <v>13152.9495</v>
          </cell>
          <cell r="S2508" t="str">
            <v>3558.5600</v>
          </cell>
        </row>
        <row r="2509">
          <cell r="A2509" t="str">
            <v>AIM012006544400TotalUsage</v>
          </cell>
          <cell r="B2509" t="str">
            <v>84300.0000</v>
          </cell>
          <cell r="C2509" t="str">
            <v>14200.0000</v>
          </cell>
          <cell r="D2509" t="str">
            <v>21500.0000</v>
          </cell>
          <cell r="E2509" t="str">
            <v>7830.8501</v>
          </cell>
          <cell r="F2509" t="str">
            <v>10433.2598</v>
          </cell>
          <cell r="G2509" t="str">
            <v>8402.6299</v>
          </cell>
          <cell r="H2509" t="str">
            <v>11195.6797</v>
          </cell>
          <cell r="I2509" t="str">
            <v>18070.1504</v>
          </cell>
          <cell r="J2509" t="str">
            <v>22330.8301</v>
          </cell>
          <cell r="K2509" t="str">
            <v>32587.3008</v>
          </cell>
          <cell r="L2509" t="str">
            <v>33211.9883</v>
          </cell>
          <cell r="M2509" t="str">
            <v>54703.8203</v>
          </cell>
          <cell r="N2509" t="str">
            <v>50980.4102</v>
          </cell>
          <cell r="O2509" t="str">
            <v>42341.7109</v>
          </cell>
          <cell r="P2509" t="str">
            <v>26455.1191</v>
          </cell>
          <cell r="Q2509" t="str">
            <v>16054.5303</v>
          </cell>
          <cell r="R2509" t="str">
            <v>13152.9600</v>
          </cell>
          <cell r="S2509" t="str">
            <v>3558.5601</v>
          </cell>
        </row>
        <row r="2510">
          <cell r="A2510" t="str">
            <v>AIM012083544400ClosingMatCost</v>
          </cell>
          <cell r="C2510" t="str">
            <v>0.2900</v>
          </cell>
          <cell r="D2510" t="str">
            <v>4.5100</v>
          </cell>
          <cell r="H2510" t="str">
            <v>1522.4600</v>
          </cell>
          <cell r="I2510" t="str">
            <v>16477347.0894</v>
          </cell>
          <cell r="J2510" t="str">
            <v>6188.4800</v>
          </cell>
          <cell r="K2510" t="str">
            <v>4.2019</v>
          </cell>
          <cell r="L2510" t="str">
            <v>442.0200</v>
          </cell>
          <cell r="M2510" t="str">
            <v>275.4700</v>
          </cell>
          <cell r="N2510" t="str">
            <v>190.0100</v>
          </cell>
          <cell r="O2510" t="str">
            <v>187.0500</v>
          </cell>
          <cell r="P2510" t="str">
            <v>245.2400</v>
          </cell>
          <cell r="Q2510" t="str">
            <v>217.6900</v>
          </cell>
          <cell r="R2510" t="str">
            <v>141.9800</v>
          </cell>
          <cell r="S2510" t="str">
            <v>12.2500</v>
          </cell>
        </row>
        <row r="2511">
          <cell r="A2511" t="str">
            <v>AIM012083544400ClosingStocks</v>
          </cell>
          <cell r="B2511" t="str">
            <v>227.2600</v>
          </cell>
          <cell r="D2511" t="str">
            <v>162.7100</v>
          </cell>
          <cell r="E2511" t="str">
            <v>302.1800</v>
          </cell>
          <cell r="F2511" t="str">
            <v>1273.7100</v>
          </cell>
          <cell r="G2511" t="str">
            <v>7800.0000</v>
          </cell>
          <cell r="H2511" t="str">
            <v>11825.0000</v>
          </cell>
          <cell r="I2511" t="str">
            <v>39214.0391</v>
          </cell>
          <cell r="J2511" t="str">
            <v>3500.0000</v>
          </cell>
          <cell r="K2511" t="str">
            <v>0.0100</v>
          </cell>
          <cell r="L2511" t="str">
            <v>375.0000</v>
          </cell>
          <cell r="M2511" t="str">
            <v>1300.0000</v>
          </cell>
          <cell r="N2511" t="str">
            <v>1000.0000</v>
          </cell>
          <cell r="O2511" t="str">
            <v>325.0000</v>
          </cell>
          <cell r="P2511" t="str">
            <v>425.0000</v>
          </cell>
          <cell r="Q2511" t="str">
            <v>800.0000</v>
          </cell>
          <cell r="R2511" t="str">
            <v>3175.0000</v>
          </cell>
          <cell r="S2511" t="str">
            <v>8150.0000</v>
          </cell>
        </row>
        <row r="2512">
          <cell r="A2512" t="str">
            <v>AIM012083544400InTransit</v>
          </cell>
          <cell r="B2512" t="str">
            <v>770.0000</v>
          </cell>
          <cell r="C2512" t="str">
            <v>653.0000</v>
          </cell>
          <cell r="D2512" t="str">
            <v>162.7200</v>
          </cell>
          <cell r="E2512" t="str">
            <v>302.1800</v>
          </cell>
          <cell r="F2512" t="str">
            <v>1273.7100</v>
          </cell>
          <cell r="G2512" t="str">
            <v>12103.3901</v>
          </cell>
          <cell r="H2512" t="str">
            <v>39910.2407</v>
          </cell>
          <cell r="I2512" t="str">
            <v>2461.0000</v>
          </cell>
          <cell r="J2512" t="str">
            <v>3068.0000</v>
          </cell>
          <cell r="K2512" t="str">
            <v>339.0000</v>
          </cell>
          <cell r="L2512" t="str">
            <v>12.0000</v>
          </cell>
          <cell r="M2512" t="str">
            <v>14.0000</v>
          </cell>
          <cell r="N2512" t="str">
            <v>3599.7500</v>
          </cell>
          <cell r="O2512" t="str">
            <v>31.0000</v>
          </cell>
          <cell r="P2512" t="str">
            <v>1996.4100</v>
          </cell>
          <cell r="Q2512" t="str">
            <v>8.0000</v>
          </cell>
          <cell r="R2512" t="str">
            <v>989.0000</v>
          </cell>
          <cell r="S2512" t="str">
            <v>1149.0000</v>
          </cell>
        </row>
        <row r="2513">
          <cell r="A2513" t="str">
            <v>AIM012083544400OpeningStocks</v>
          </cell>
          <cell r="B2513" t="str">
            <v>227.2600</v>
          </cell>
          <cell r="C2513" t="str">
            <v>0.3000</v>
          </cell>
          <cell r="D2513" t="str">
            <v>162.7100</v>
          </cell>
          <cell r="E2513" t="str">
            <v>302.1800</v>
          </cell>
          <cell r="F2513" t="str">
            <v>1273.7100</v>
          </cell>
          <cell r="G2513" t="str">
            <v>19625.0000</v>
          </cell>
          <cell r="H2513" t="str">
            <v>12911.0000</v>
          </cell>
          <cell r="I2513" t="str">
            <v>6568.0000</v>
          </cell>
          <cell r="J2513" t="str">
            <v>39214.0391</v>
          </cell>
          <cell r="K2513" t="str">
            <v>387.0000</v>
          </cell>
          <cell r="L2513" t="str">
            <v>0.0100</v>
          </cell>
          <cell r="M2513" t="str">
            <v>1000.0000</v>
          </cell>
          <cell r="N2513" t="str">
            <v>356.0000</v>
          </cell>
          <cell r="O2513" t="str">
            <v>425.0000</v>
          </cell>
          <cell r="P2513" t="str">
            <v>808.0000</v>
          </cell>
          <cell r="Q2513" t="str">
            <v>4164.0000</v>
          </cell>
          <cell r="R2513" t="str">
            <v>9299.0000</v>
          </cell>
          <cell r="S2513" t="str">
            <v>797.5700</v>
          </cell>
        </row>
        <row r="2514">
          <cell r="A2514" t="str">
            <v>AIM012083544400OutgoingBODIM01DP01M1</v>
          </cell>
          <cell r="B2514" t="str">
            <v>8549.4648</v>
          </cell>
          <cell r="C2514" t="str">
            <v>309328.7664</v>
          </cell>
          <cell r="D2514" t="str">
            <v>5661.0161</v>
          </cell>
          <cell r="E2514" t="str">
            <v>2299.9299</v>
          </cell>
          <cell r="F2514" t="str">
            <v>673.1800</v>
          </cell>
          <cell r="G2514" t="str">
            <v>655.1300</v>
          </cell>
          <cell r="H2514" t="str">
            <v>1152.2600</v>
          </cell>
          <cell r="I2514" t="str">
            <v>12911.0000</v>
          </cell>
          <cell r="J2514" t="str">
            <v>599.9700</v>
          </cell>
          <cell r="K2514" t="str">
            <v>925.1100</v>
          </cell>
          <cell r="L2514" t="str">
            <v>615.6200</v>
          </cell>
          <cell r="M2514" t="str">
            <v>439.3600</v>
          </cell>
          <cell r="N2514" t="str">
            <v>817.5900</v>
          </cell>
          <cell r="O2514" t="str">
            <v>730.2800</v>
          </cell>
          <cell r="P2514" t="str">
            <v>1814.8800</v>
          </cell>
          <cell r="Q2514" t="str">
            <v>1403.2300</v>
          </cell>
          <cell r="R2514" t="str">
            <v>340.6600</v>
          </cell>
          <cell r="S2514" t="str">
            <v>404.5700</v>
          </cell>
        </row>
        <row r="2515">
          <cell r="A2515" t="str">
            <v>AIM012083544400OutgoingBODIM01GE03M1</v>
          </cell>
          <cell r="B2515" t="str">
            <v>19.9200</v>
          </cell>
          <cell r="C2515" t="str">
            <v>2972.6001</v>
          </cell>
          <cell r="D2515" t="str">
            <v>13.1900</v>
          </cell>
          <cell r="E2515" t="str">
            <v>38670.6719</v>
          </cell>
          <cell r="F2515" t="str">
            <v>39272.8594</v>
          </cell>
          <cell r="G2515" t="str">
            <v>7800.0000</v>
          </cell>
          <cell r="H2515" t="str">
            <v>40864.3711</v>
          </cell>
          <cell r="I2515" t="str">
            <v>12911.0000</v>
          </cell>
          <cell r="J2515" t="str">
            <v>11022.0000</v>
          </cell>
          <cell r="K2515" t="str">
            <v>24142.0000</v>
          </cell>
          <cell r="L2515" t="str">
            <v>14852.0000</v>
          </cell>
          <cell r="M2515" t="str">
            <v>4227.0000</v>
          </cell>
          <cell r="N2515" t="str">
            <v>3029.0000</v>
          </cell>
          <cell r="O2515" t="str">
            <v>3925.0000</v>
          </cell>
          <cell r="P2515" t="str">
            <v>5608.0000</v>
          </cell>
          <cell r="Q2515" t="str">
            <v>3336.0000</v>
          </cell>
          <cell r="R2515" t="str">
            <v>2277.0000</v>
          </cell>
          <cell r="S2515" t="str">
            <v>1640.0000</v>
          </cell>
        </row>
        <row r="2516">
          <cell r="A2516" t="str">
            <v>AIM012083544400OutgoingBODIM01GI01M1</v>
          </cell>
          <cell r="B2516" t="str">
            <v>770.0000</v>
          </cell>
          <cell r="C2516" t="str">
            <v>653.0000</v>
          </cell>
          <cell r="D2516" t="str">
            <v>75.0000</v>
          </cell>
          <cell r="F2516" t="str">
            <v>106.0000</v>
          </cell>
          <cell r="G2516" t="str">
            <v>1189.0000</v>
          </cell>
          <cell r="H2516" t="str">
            <v>908.0000</v>
          </cell>
          <cell r="I2516" t="str">
            <v>864.0000</v>
          </cell>
          <cell r="J2516" t="str">
            <v>787.0000</v>
          </cell>
          <cell r="K2516" t="str">
            <v>274.0000</v>
          </cell>
          <cell r="L2516" t="str">
            <v>82.0000</v>
          </cell>
          <cell r="M2516" t="str">
            <v>55.0000</v>
          </cell>
          <cell r="N2516" t="str">
            <v>594.0000</v>
          </cell>
          <cell r="O2516" t="str">
            <v>149.0000</v>
          </cell>
          <cell r="P2516" t="str">
            <v>207.0000</v>
          </cell>
          <cell r="Q2516" t="str">
            <v>179.0000</v>
          </cell>
          <cell r="R2516" t="str">
            <v>915.0000</v>
          </cell>
          <cell r="S2516" t="str">
            <v>876.0000</v>
          </cell>
        </row>
        <row r="2517">
          <cell r="A2517" t="str">
            <v>AIM012083544400OutgoingBODIM01KI01M1</v>
          </cell>
          <cell r="B2517" t="str">
            <v>5.7800</v>
          </cell>
          <cell r="C2517" t="str">
            <v>5.0400</v>
          </cell>
          <cell r="D2517" t="str">
            <v>2972.6001</v>
          </cell>
          <cell r="F2517" t="str">
            <v>38670.6719</v>
          </cell>
          <cell r="G2517" t="str">
            <v>281.4800</v>
          </cell>
          <cell r="H2517" t="str">
            <v>2977.2500</v>
          </cell>
          <cell r="I2517" t="str">
            <v>451.8600</v>
          </cell>
          <cell r="J2517" t="str">
            <v>3074.6001</v>
          </cell>
          <cell r="K2517" t="str">
            <v>3326.1799</v>
          </cell>
          <cell r="L2517" t="str">
            <v>1448.8101</v>
          </cell>
          <cell r="M2517" t="str">
            <v>439.3700</v>
          </cell>
          <cell r="N2517" t="str">
            <v>283.4400</v>
          </cell>
          <cell r="O2517" t="str">
            <v>375.6500</v>
          </cell>
          <cell r="P2517" t="str">
            <v>397.9000</v>
          </cell>
          <cell r="Q2517" t="str">
            <v>371.7800</v>
          </cell>
          <cell r="R2517" t="str">
            <v>401.5000</v>
          </cell>
          <cell r="S2517" t="str">
            <v>105.3500</v>
          </cell>
        </row>
        <row r="2518">
          <cell r="A2518" t="str">
            <v>AIM012083544400OutgoingBODIM01PK01M1</v>
          </cell>
          <cell r="B2518" t="str">
            <v>17900.0000</v>
          </cell>
          <cell r="C2518" t="str">
            <v>19.9200</v>
          </cell>
          <cell r="D2518" t="str">
            <v>51.0000</v>
          </cell>
          <cell r="E2518" t="str">
            <v>78.5500</v>
          </cell>
          <cell r="F2518" t="str">
            <v>528.9900</v>
          </cell>
          <cell r="G2518" t="str">
            <v>1102.0000</v>
          </cell>
          <cell r="H2518" t="str">
            <v>4831.6401</v>
          </cell>
          <cell r="I2518" t="str">
            <v>1315.8600</v>
          </cell>
          <cell r="J2518" t="str">
            <v>2437.4199</v>
          </cell>
          <cell r="K2518" t="str">
            <v>2042.7500</v>
          </cell>
          <cell r="L2518" t="str">
            <v>567.4200</v>
          </cell>
          <cell r="M2518" t="str">
            <v>100.9500</v>
          </cell>
          <cell r="N2518" t="str">
            <v>149.6000</v>
          </cell>
          <cell r="O2518" t="str">
            <v>185.2500</v>
          </cell>
          <cell r="P2518" t="str">
            <v>132.3100</v>
          </cell>
          <cell r="Q2518" t="str">
            <v>146.2700</v>
          </cell>
          <cell r="R2518" t="str">
            <v>802.7300</v>
          </cell>
          <cell r="S2518" t="str">
            <v>264.5300</v>
          </cell>
        </row>
        <row r="2519">
          <cell r="A2519" t="str">
            <v>AIM012083544400OutgoingBODIM01PL01M1</v>
          </cell>
          <cell r="B2519" t="str">
            <v>5.7800</v>
          </cell>
          <cell r="C2519" t="str">
            <v>944.5400</v>
          </cell>
          <cell r="D2519" t="str">
            <v>909.2400</v>
          </cell>
          <cell r="E2519" t="str">
            <v>312.2000</v>
          </cell>
          <cell r="F2519" t="str">
            <v>128.3600</v>
          </cell>
          <cell r="G2519" t="str">
            <v>141.6300</v>
          </cell>
          <cell r="H2519" t="str">
            <v>1503.1100</v>
          </cell>
          <cell r="I2519" t="str">
            <v>1315.8600</v>
          </cell>
          <cell r="J2519" t="str">
            <v>2122.8401</v>
          </cell>
          <cell r="K2519" t="str">
            <v>2449.4600</v>
          </cell>
          <cell r="L2519" t="str">
            <v>1086.6600</v>
          </cell>
          <cell r="M2519" t="str">
            <v>676.5100</v>
          </cell>
          <cell r="N2519" t="str">
            <v>1033.7800</v>
          </cell>
          <cell r="O2519" t="str">
            <v>1045.8000</v>
          </cell>
          <cell r="P2519" t="str">
            <v>701.0600</v>
          </cell>
          <cell r="Q2519" t="str">
            <v>418.5800</v>
          </cell>
          <cell r="R2519" t="str">
            <v>610.5400</v>
          </cell>
          <cell r="S2519" t="str">
            <v>177.5000</v>
          </cell>
        </row>
        <row r="2520">
          <cell r="A2520" t="str">
            <v>AIM012083544400OutgoingBODIM01PN01M1</v>
          </cell>
          <cell r="B2520" t="str">
            <v>5.7800</v>
          </cell>
          <cell r="C2520" t="str">
            <v>5.0400</v>
          </cell>
          <cell r="D2520" t="str">
            <v>257.8300</v>
          </cell>
          <cell r="E2520" t="str">
            <v>1410.0000</v>
          </cell>
          <cell r="F2520" t="str">
            <v>106.0000</v>
          </cell>
          <cell r="G2520" t="str">
            <v>1470.4800</v>
          </cell>
          <cell r="H2520" t="str">
            <v>13039.7998</v>
          </cell>
          <cell r="I2520" t="str">
            <v>1315.8600</v>
          </cell>
          <cell r="J2520" t="str">
            <v>7144.8701</v>
          </cell>
          <cell r="K2520" t="str">
            <v>6065.1802</v>
          </cell>
          <cell r="L2520" t="str">
            <v>1739.1400</v>
          </cell>
          <cell r="M2520" t="str">
            <v>178.9300</v>
          </cell>
          <cell r="N2520" t="str">
            <v>3.2400</v>
          </cell>
          <cell r="O2520" t="str">
            <v>8.0600</v>
          </cell>
          <cell r="P2520" t="str">
            <v>5.0900</v>
          </cell>
          <cell r="Q2520" t="str">
            <v>245.5400</v>
          </cell>
          <cell r="R2520" t="str">
            <v>583.1200</v>
          </cell>
          <cell r="S2520" t="str">
            <v>173.2000</v>
          </cell>
        </row>
        <row r="2521">
          <cell r="A2521" t="str">
            <v>AIM012083544400OutgoingBODIM01PP01M1</v>
          </cell>
          <cell r="B2521" t="str">
            <v>2.8000</v>
          </cell>
          <cell r="C2521" t="str">
            <v>15028.2303</v>
          </cell>
          <cell r="D2521" t="str">
            <v>14387.0200</v>
          </cell>
          <cell r="E2521" t="str">
            <v>12426.3203</v>
          </cell>
          <cell r="F2521" t="str">
            <v>1.0000</v>
          </cell>
          <cell r="G2521" t="str">
            <v>9.0000</v>
          </cell>
          <cell r="H2521" t="str">
            <v>1501.5800</v>
          </cell>
          <cell r="I2521" t="str">
            <v>10593.3799</v>
          </cell>
          <cell r="J2521" t="str">
            <v>2499.3999</v>
          </cell>
          <cell r="K2521" t="str">
            <v>3916.2300</v>
          </cell>
          <cell r="L2521" t="str">
            <v>4453.3701</v>
          </cell>
          <cell r="M2521" t="str">
            <v>685.9400</v>
          </cell>
          <cell r="N2521" t="str">
            <v>14.3700</v>
          </cell>
          <cell r="O2521" t="str">
            <v>3.0000</v>
          </cell>
          <cell r="P2521" t="str">
            <v>115040.0000</v>
          </cell>
          <cell r="Q2521" t="str">
            <v>115040.0000</v>
          </cell>
          <cell r="R2521" t="str">
            <v>1.2400</v>
          </cell>
          <cell r="S2521" t="str">
            <v>10.1900</v>
          </cell>
        </row>
        <row r="2522">
          <cell r="A2522" t="str">
            <v>AIM012083544400OutgoingBODIM01RW01M1</v>
          </cell>
          <cell r="B2522" t="str">
            <v>5899.0000</v>
          </cell>
          <cell r="D2522" t="str">
            <v>75.0000</v>
          </cell>
          <cell r="H2522" t="str">
            <v>3046.7600</v>
          </cell>
          <cell r="I2522" t="str">
            <v>3750.0000</v>
          </cell>
          <cell r="J2522" t="str">
            <v>9730.9805</v>
          </cell>
          <cell r="K2522" t="str">
            <v>11165.2598</v>
          </cell>
          <cell r="L2522" t="str">
            <v>3716.7400</v>
          </cell>
          <cell r="M2522" t="str">
            <v>725.5400</v>
          </cell>
          <cell r="N2522" t="str">
            <v>636.5500</v>
          </cell>
          <cell r="O2522" t="str">
            <v>523.0200</v>
          </cell>
          <cell r="P2522" t="str">
            <v>290.5600</v>
          </cell>
          <cell r="Q2522" t="str">
            <v>181.8400</v>
          </cell>
          <cell r="R2522" t="str">
            <v>150.4300</v>
          </cell>
          <cell r="S2522" t="str">
            <v>36.3800</v>
          </cell>
        </row>
        <row r="2523">
          <cell r="A2523" t="str">
            <v>AIM012083544400OutgoingBODIM01WR01M1</v>
          </cell>
          <cell r="B2523" t="str">
            <v>4600.0000</v>
          </cell>
          <cell r="C2523" t="str">
            <v>5.0600</v>
          </cell>
          <cell r="D2523" t="str">
            <v>403.3500</v>
          </cell>
          <cell r="E2523" t="str">
            <v>4880.3701</v>
          </cell>
          <cell r="F2523" t="str">
            <v>7404.8501</v>
          </cell>
          <cell r="G2523" t="str">
            <v>6746.3999</v>
          </cell>
          <cell r="H2523" t="str">
            <v>7444.2300</v>
          </cell>
          <cell r="I2523" t="str">
            <v>7275.1699</v>
          </cell>
          <cell r="J2523" t="str">
            <v>581.9800</v>
          </cell>
          <cell r="K2523" t="str">
            <v>3560.0100</v>
          </cell>
          <cell r="L2523" t="str">
            <v>2647.8799</v>
          </cell>
          <cell r="M2523" t="str">
            <v>201.6900</v>
          </cell>
          <cell r="N2523" t="str">
            <v>1197.6500</v>
          </cell>
          <cell r="O2523" t="str">
            <v>3.1100</v>
          </cell>
          <cell r="P2523" t="str">
            <v>0.5000</v>
          </cell>
          <cell r="Q2523" t="str">
            <v>7665.0000</v>
          </cell>
          <cell r="R2523" t="str">
            <v>71.0000</v>
          </cell>
        </row>
        <row r="2524">
          <cell r="A2524" t="str">
            <v>AIM012083544400TotalSupply</v>
          </cell>
          <cell r="B2524" t="str">
            <v>770.0000</v>
          </cell>
          <cell r="C2524" t="str">
            <v>653.0000</v>
          </cell>
          <cell r="D2524" t="str">
            <v>960.2500</v>
          </cell>
          <cell r="E2524" t="str">
            <v>2690.6899</v>
          </cell>
          <cell r="F2524" t="str">
            <v>1331.5300</v>
          </cell>
          <cell r="G2524" t="str">
            <v>1907.7600</v>
          </cell>
          <cell r="H2524" t="str">
            <v>28052.3906</v>
          </cell>
          <cell r="I2524" t="str">
            <v>39214.0391</v>
          </cell>
          <cell r="J2524" t="str">
            <v>1630.5200</v>
          </cell>
          <cell r="K2524" t="str">
            <v>57592.1797</v>
          </cell>
          <cell r="L2524" t="str">
            <v>31127.6406</v>
          </cell>
          <cell r="M2524" t="str">
            <v>7675.2900</v>
          </cell>
          <cell r="N2524" t="str">
            <v>5967.5698</v>
          </cell>
          <cell r="O2524" t="str">
            <v>6796.0601</v>
          </cell>
          <cell r="P2524" t="str">
            <v>8950.2900</v>
          </cell>
          <cell r="Q2524" t="str">
            <v>6103.2402</v>
          </cell>
          <cell r="R2524" t="str">
            <v>5167.2300</v>
          </cell>
          <cell r="S2524" t="str">
            <v>2811.7100</v>
          </cell>
        </row>
        <row r="2525">
          <cell r="A2525" t="str">
            <v>AIM012083544400TotalTransfersOut</v>
          </cell>
          <cell r="B2525" t="str">
            <v>770.0000</v>
          </cell>
          <cell r="C2525" t="str">
            <v>653.0000</v>
          </cell>
          <cell r="D2525" t="str">
            <v>960.2400</v>
          </cell>
          <cell r="E2525" t="str">
            <v>2690.6799</v>
          </cell>
          <cell r="F2525" t="str">
            <v>1331.5300</v>
          </cell>
          <cell r="G2525" t="str">
            <v>1907.7600</v>
          </cell>
          <cell r="H2525" t="str">
            <v>28052.3999</v>
          </cell>
          <cell r="I2525" t="str">
            <v>2550.0000</v>
          </cell>
          <cell r="J2525" t="str">
            <v>39214.0606</v>
          </cell>
          <cell r="K2525" t="str">
            <v>57592.1799</v>
          </cell>
          <cell r="L2525" t="str">
            <v>31127.6401</v>
          </cell>
          <cell r="M2525" t="str">
            <v>7675.2900</v>
          </cell>
          <cell r="N2525" t="str">
            <v>5967.5700</v>
          </cell>
          <cell r="O2525" t="str">
            <v>6796.0600</v>
          </cell>
          <cell r="P2525" t="str">
            <v>8950.3000</v>
          </cell>
          <cell r="Q2525" t="str">
            <v>6103.2400</v>
          </cell>
          <cell r="R2525" t="str">
            <v>5167.2200</v>
          </cell>
          <cell r="S2525" t="str">
            <v>2811.7200</v>
          </cell>
        </row>
        <row r="2526">
          <cell r="A2526" t="str">
            <v>AIM012083544400TotalUsage</v>
          </cell>
          <cell r="B2526" t="str">
            <v>770.0000</v>
          </cell>
          <cell r="C2526" t="str">
            <v>653.0000</v>
          </cell>
          <cell r="D2526" t="str">
            <v>960.2500</v>
          </cell>
          <cell r="E2526" t="str">
            <v>2690.6899</v>
          </cell>
          <cell r="F2526" t="str">
            <v>1331.5300</v>
          </cell>
          <cell r="G2526" t="str">
            <v>1907.7600</v>
          </cell>
          <cell r="H2526" t="str">
            <v>28052.3906</v>
          </cell>
          <cell r="J2526" t="str">
            <v>39214.0391</v>
          </cell>
          <cell r="K2526" t="str">
            <v>57592.1797</v>
          </cell>
          <cell r="L2526" t="str">
            <v>31127.6504</v>
          </cell>
          <cell r="M2526" t="str">
            <v>7675.2998</v>
          </cell>
          <cell r="N2526" t="str">
            <v>5967.5698</v>
          </cell>
          <cell r="O2526" t="str">
            <v>6796.0601</v>
          </cell>
          <cell r="P2526" t="str">
            <v>8950.2900</v>
          </cell>
          <cell r="Q2526" t="str">
            <v>6103.2402</v>
          </cell>
          <cell r="R2526" t="str">
            <v>5167.2300</v>
          </cell>
          <cell r="S2526" t="str">
            <v>2811.7100</v>
          </cell>
        </row>
        <row r="2527">
          <cell r="A2527" t="str">
            <v>AIM012084344400OutgoingBODIM01KI01M1</v>
          </cell>
          <cell r="B2527" t="str">
            <v>28401.8000</v>
          </cell>
          <cell r="C2527" t="str">
            <v>15972.7703</v>
          </cell>
          <cell r="D2527" t="str">
            <v>7000.0000</v>
          </cell>
          <cell r="E2527" t="str">
            <v>32049.0603</v>
          </cell>
          <cell r="F2527" t="str">
            <v>38670.6697</v>
          </cell>
          <cell r="G2527" t="str">
            <v>39272.8593</v>
          </cell>
          <cell r="H2527" t="str">
            <v>46992.6796</v>
          </cell>
          <cell r="I2527" t="str">
            <v>758.0000</v>
          </cell>
          <cell r="J2527" t="str">
            <v>2837.5000</v>
          </cell>
          <cell r="K2527" t="str">
            <v>3158.5000</v>
          </cell>
          <cell r="L2527" t="str">
            <v>3201.4500</v>
          </cell>
          <cell r="M2527" t="str">
            <v>3625.7800</v>
          </cell>
          <cell r="N2527" t="str">
            <v>2953.8701</v>
          </cell>
          <cell r="O2527" t="str">
            <v>1412.0300</v>
          </cell>
          <cell r="P2527" t="str">
            <v>3329.2900</v>
          </cell>
          <cell r="Q2527" t="str">
            <v>4360.4702</v>
          </cell>
          <cell r="R2527" t="str">
            <v>3513.0901</v>
          </cell>
          <cell r="S2527" t="str">
            <v>344.9500</v>
          </cell>
        </row>
        <row r="2528">
          <cell r="A2528" t="str">
            <v>AIM012084344400OutgoingBODIM01PB01M1</v>
          </cell>
          <cell r="B2528" t="str">
            <v>28401.8008</v>
          </cell>
          <cell r="C2528" t="str">
            <v>15972.7803</v>
          </cell>
          <cell r="D2528" t="str">
            <v>25000.0000</v>
          </cell>
          <cell r="E2528" t="str">
            <v>32049.0605</v>
          </cell>
          <cell r="F2528" t="str">
            <v>38670.6719</v>
          </cell>
          <cell r="G2528" t="str">
            <v>39272.8594</v>
          </cell>
          <cell r="H2528" t="str">
            <v>1988.8300</v>
          </cell>
          <cell r="I2528" t="str">
            <v>5748.0601</v>
          </cell>
          <cell r="J2528" t="str">
            <v>5059.1899</v>
          </cell>
          <cell r="K2528" t="str">
            <v>524.1400</v>
          </cell>
          <cell r="L2528" t="str">
            <v>3795.2200</v>
          </cell>
          <cell r="M2528" t="str">
            <v>496.7700</v>
          </cell>
          <cell r="N2528" t="str">
            <v>3859.6799</v>
          </cell>
          <cell r="O2528" t="str">
            <v>3955.6499</v>
          </cell>
          <cell r="P2528" t="str">
            <v>417.6900</v>
          </cell>
          <cell r="Q2528" t="str">
            <v>1130.7000</v>
          </cell>
          <cell r="R2528" t="str">
            <v>166.1300</v>
          </cell>
          <cell r="S2528" t="str">
            <v>4.8400</v>
          </cell>
        </row>
        <row r="2529">
          <cell r="A2529" t="str">
            <v>AIM012084344400TotalSupply</v>
          </cell>
          <cell r="B2529" t="str">
            <v>31600.0000</v>
          </cell>
          <cell r="C2529" t="str">
            <v>45.3100</v>
          </cell>
          <cell r="D2529" t="str">
            <v>25000.0000</v>
          </cell>
          <cell r="E2529" t="str">
            <v>0.2200</v>
          </cell>
          <cell r="F2529" t="str">
            <v>0.7000</v>
          </cell>
          <cell r="H2529" t="str">
            <v>1988.8300</v>
          </cell>
          <cell r="I2529" t="str">
            <v>6506.0601</v>
          </cell>
          <cell r="J2529" t="str">
            <v>7896.6899</v>
          </cell>
          <cell r="K2529" t="str">
            <v>3682.6399</v>
          </cell>
          <cell r="L2529" t="str">
            <v>6996.6699</v>
          </cell>
          <cell r="M2529" t="str">
            <v>4122.5601</v>
          </cell>
          <cell r="N2529" t="str">
            <v>6813.5498</v>
          </cell>
          <cell r="O2529" t="str">
            <v>5367.6699</v>
          </cell>
          <cell r="P2529" t="str">
            <v>3746.9800</v>
          </cell>
          <cell r="Q2529" t="str">
            <v>5491.1699</v>
          </cell>
          <cell r="R2529" t="str">
            <v>3679.2200</v>
          </cell>
          <cell r="S2529" t="str">
            <v>349.7900</v>
          </cell>
        </row>
        <row r="2530">
          <cell r="A2530" t="str">
            <v>AIM012084344400TotalTransfersOut</v>
          </cell>
          <cell r="B2530" t="str">
            <v>31600.0000</v>
          </cell>
          <cell r="C2530" t="str">
            <v>45.3100</v>
          </cell>
          <cell r="D2530" t="str">
            <v>25000.0000</v>
          </cell>
          <cell r="E2530" t="str">
            <v>0.2200</v>
          </cell>
          <cell r="F2530" t="str">
            <v>1462.7800</v>
          </cell>
          <cell r="G2530" t="str">
            <v>2066.3301</v>
          </cell>
          <cell r="H2530" t="str">
            <v>1988.8300</v>
          </cell>
          <cell r="I2530" t="str">
            <v>6506.0601</v>
          </cell>
          <cell r="J2530" t="str">
            <v>7896.6899</v>
          </cell>
          <cell r="K2530" t="str">
            <v>3682.6400</v>
          </cell>
          <cell r="L2530" t="str">
            <v>6996.6700</v>
          </cell>
          <cell r="M2530" t="str">
            <v>4122.5500</v>
          </cell>
          <cell r="N2530" t="str">
            <v>6813.5500</v>
          </cell>
          <cell r="O2530" t="str">
            <v>5367.6799</v>
          </cell>
          <cell r="P2530" t="str">
            <v>3746.9800</v>
          </cell>
          <cell r="Q2530" t="str">
            <v>5491.1702</v>
          </cell>
          <cell r="R2530" t="str">
            <v>3679.2201</v>
          </cell>
          <cell r="S2530" t="str">
            <v>349.7900</v>
          </cell>
        </row>
        <row r="2531">
          <cell r="A2531" t="str">
            <v>AIM012084344400TotalUsage</v>
          </cell>
          <cell r="C2531" t="str">
            <v>50.0000</v>
          </cell>
          <cell r="D2531" t="str">
            <v>50.0000</v>
          </cell>
          <cell r="H2531" t="str">
            <v>1988.8300</v>
          </cell>
          <cell r="I2531" t="str">
            <v>6506.0601</v>
          </cell>
          <cell r="J2531" t="str">
            <v>7896.6899</v>
          </cell>
          <cell r="K2531" t="str">
            <v>3682.6399</v>
          </cell>
          <cell r="L2531" t="str">
            <v>6996.6699</v>
          </cell>
          <cell r="M2531" t="str">
            <v>4122.5601</v>
          </cell>
          <cell r="N2531" t="str">
            <v>6813.5498</v>
          </cell>
          <cell r="O2531" t="str">
            <v>5367.6699</v>
          </cell>
          <cell r="P2531" t="str">
            <v>3746.9800</v>
          </cell>
          <cell r="Q2531" t="str">
            <v>5491.1699</v>
          </cell>
          <cell r="R2531" t="str">
            <v>3679.2200</v>
          </cell>
          <cell r="S2531" t="str">
            <v>349.7900</v>
          </cell>
        </row>
        <row r="2532">
          <cell r="A2532" t="str">
            <v>AIM012085044400ClosingMatCost</v>
          </cell>
          <cell r="C2532" t="str">
            <v>50.0000</v>
          </cell>
          <cell r="D2532" t="str">
            <v>50.0000</v>
          </cell>
          <cell r="F2532" t="str">
            <v>1462.7800</v>
          </cell>
          <cell r="G2532" t="str">
            <v>2066.3301</v>
          </cell>
          <cell r="H2532" t="str">
            <v>3138.2900</v>
          </cell>
          <cell r="I2532" t="str">
            <v>33.0100</v>
          </cell>
          <cell r="J2532" t="str">
            <v>3.9171</v>
          </cell>
          <cell r="K2532" t="str">
            <v>3.9171</v>
          </cell>
          <cell r="L2532" t="str">
            <v>3.9171</v>
          </cell>
          <cell r="M2532" t="str">
            <v>3.9171</v>
          </cell>
          <cell r="N2532" t="str">
            <v>3.9171</v>
          </cell>
          <cell r="O2532" t="str">
            <v>3.9171</v>
          </cell>
          <cell r="P2532" t="str">
            <v>3.9171</v>
          </cell>
          <cell r="Q2532" t="str">
            <v>3.9171</v>
          </cell>
          <cell r="R2532" t="str">
            <v>3.9171</v>
          </cell>
          <cell r="S2532" t="str">
            <v>3.9171</v>
          </cell>
        </row>
        <row r="2533">
          <cell r="A2533" t="str">
            <v>AIM012085044400ClosingStocks</v>
          </cell>
          <cell r="B2533" t="str">
            <v>0.9900</v>
          </cell>
          <cell r="C2533" t="str">
            <v>45.3000</v>
          </cell>
          <cell r="D2533" t="str">
            <v>35.9800</v>
          </cell>
          <cell r="E2533" t="str">
            <v>0.2200</v>
          </cell>
          <cell r="F2533" t="str">
            <v>1462.7800</v>
          </cell>
          <cell r="G2533" t="str">
            <v>2066.3301</v>
          </cell>
          <cell r="H2533" t="str">
            <v>3138.2900</v>
          </cell>
          <cell r="I2533" t="str">
            <v>3323.5400</v>
          </cell>
          <cell r="J2533" t="str">
            <v>0.0100</v>
          </cell>
          <cell r="K2533" t="str">
            <v>0.0100</v>
          </cell>
          <cell r="L2533" t="str">
            <v>0.0100</v>
          </cell>
          <cell r="M2533" t="str">
            <v>0.0100</v>
          </cell>
          <cell r="N2533" t="str">
            <v>0.0100</v>
          </cell>
          <cell r="O2533" t="str">
            <v>0.0100</v>
          </cell>
          <cell r="P2533" t="str">
            <v>0.0100</v>
          </cell>
          <cell r="Q2533" t="str">
            <v>0.0100</v>
          </cell>
          <cell r="R2533" t="str">
            <v>0.0100</v>
          </cell>
          <cell r="S2533" t="str">
            <v>0.0100</v>
          </cell>
        </row>
        <row r="2534">
          <cell r="A2534" t="str">
            <v>AIM012085044400InTransit</v>
          </cell>
          <cell r="B2534" t="str">
            <v>555.0000</v>
          </cell>
          <cell r="F2534" t="str">
            <v>1462.7800</v>
          </cell>
          <cell r="G2534" t="str">
            <v>2066.3301</v>
          </cell>
          <cell r="H2534" t="str">
            <v>3138.2900</v>
          </cell>
          <cell r="I2534" t="str">
            <v>3323.5400</v>
          </cell>
          <cell r="J2534" t="str">
            <v>33.0100</v>
          </cell>
          <cell r="K2534" t="str">
            <v>280.0000</v>
          </cell>
          <cell r="L2534" t="str">
            <v>280.0000</v>
          </cell>
          <cell r="M2534" t="str">
            <v>280.0000</v>
          </cell>
          <cell r="N2534" t="str">
            <v>126.0000</v>
          </cell>
          <cell r="O2534" t="str">
            <v>126.0000</v>
          </cell>
          <cell r="P2534" t="str">
            <v>339.0000</v>
          </cell>
          <cell r="Q2534" t="str">
            <v>346.0000</v>
          </cell>
          <cell r="R2534" t="str">
            <v>279.0000</v>
          </cell>
          <cell r="S2534" t="str">
            <v>181.0000</v>
          </cell>
        </row>
        <row r="2535">
          <cell r="A2535" t="str">
            <v>AIM012085044400OpeningStocks</v>
          </cell>
          <cell r="H2535" t="str">
            <v>7575.0000</v>
          </cell>
          <cell r="I2535" t="str">
            <v>33.0100</v>
          </cell>
          <cell r="J2535" t="str">
            <v>280.0000</v>
          </cell>
          <cell r="K2535" t="str">
            <v>0.0100</v>
          </cell>
          <cell r="L2535" t="str">
            <v>0.0100</v>
          </cell>
          <cell r="M2535" t="str">
            <v>0.0100</v>
          </cell>
          <cell r="N2535" t="str">
            <v>0.0100</v>
          </cell>
          <cell r="O2535" t="str">
            <v>0.0100</v>
          </cell>
          <cell r="P2535" t="str">
            <v>0.0100</v>
          </cell>
          <cell r="Q2535" t="str">
            <v>0.0100</v>
          </cell>
          <cell r="R2535" t="str">
            <v>0.0100</v>
          </cell>
          <cell r="S2535" t="str">
            <v>0.0100</v>
          </cell>
        </row>
        <row r="2536">
          <cell r="A2536" t="str">
            <v>AIM012085044400OutgoingBODIM01GE03M1</v>
          </cell>
          <cell r="H2536" t="str">
            <v>4149.2100</v>
          </cell>
          <cell r="I2536" t="str">
            <v>24740.8496</v>
          </cell>
          <cell r="J2536" t="str">
            <v>30444.5801</v>
          </cell>
          <cell r="K2536" t="str">
            <v>24070.9707</v>
          </cell>
          <cell r="L2536" t="str">
            <v>6823.7798</v>
          </cell>
          <cell r="M2536" t="str">
            <v>1906.6801</v>
          </cell>
          <cell r="N2536" t="str">
            <v>1728.1300</v>
          </cell>
          <cell r="O2536" t="str">
            <v>1959.7000</v>
          </cell>
          <cell r="P2536" t="str">
            <v>2081.8601</v>
          </cell>
          <cell r="Q2536" t="str">
            <v>1026.4200</v>
          </cell>
          <cell r="R2536" t="str">
            <v>891.8000</v>
          </cell>
          <cell r="S2536" t="str">
            <v>174.2800</v>
          </cell>
        </row>
        <row r="2537">
          <cell r="A2537" t="str">
            <v>AIM012085044400OutgoingBODIM01GI01M1</v>
          </cell>
          <cell r="B2537" t="str">
            <v>555.0000</v>
          </cell>
          <cell r="H2537" t="str">
            <v>7575.0000</v>
          </cell>
          <cell r="I2537" t="str">
            <v>12250.0000</v>
          </cell>
          <cell r="J2537" t="str">
            <v>33.0100</v>
          </cell>
          <cell r="K2537" t="str">
            <v>280.0000</v>
          </cell>
          <cell r="L2537" t="str">
            <v>280.0000</v>
          </cell>
          <cell r="M2537" t="str">
            <v>280.0000</v>
          </cell>
          <cell r="N2537" t="str">
            <v>126.0000</v>
          </cell>
          <cell r="O2537" t="str">
            <v>126.0000</v>
          </cell>
          <cell r="P2537" t="str">
            <v>339.0000</v>
          </cell>
          <cell r="Q2537" t="str">
            <v>346.0000</v>
          </cell>
          <cell r="R2537" t="str">
            <v>279.0000</v>
          </cell>
          <cell r="S2537" t="str">
            <v>181.0000</v>
          </cell>
        </row>
        <row r="2538">
          <cell r="A2538" t="str">
            <v>AIM012085044400OutgoingBODIM01KI01M1</v>
          </cell>
          <cell r="B2538" t="str">
            <v>1000000000.0000</v>
          </cell>
          <cell r="C2538" t="str">
            <v>1000000000.0000</v>
          </cell>
          <cell r="D2538" t="str">
            <v>1000000000.0000</v>
          </cell>
          <cell r="E2538" t="str">
            <v>1000000000.0000</v>
          </cell>
          <cell r="F2538" t="str">
            <v>125.2900</v>
          </cell>
          <cell r="G2538" t="str">
            <v>1211.0000</v>
          </cell>
          <cell r="H2538" t="str">
            <v>4472.9502</v>
          </cell>
          <cell r="I2538" t="str">
            <v>5715.9399</v>
          </cell>
          <cell r="J2538" t="str">
            <v>5857.1802</v>
          </cell>
          <cell r="K2538" t="str">
            <v>5346.2900</v>
          </cell>
          <cell r="L2538" t="str">
            <v>1604.6100</v>
          </cell>
          <cell r="M2538" t="str">
            <v>663.6800</v>
          </cell>
          <cell r="N2538" t="str">
            <v>715.9500</v>
          </cell>
          <cell r="O2538" t="str">
            <v>581.0700</v>
          </cell>
          <cell r="P2538" t="str">
            <v>424.4900</v>
          </cell>
          <cell r="Q2538" t="str">
            <v>238.3400</v>
          </cell>
          <cell r="R2538" t="str">
            <v>248.6300</v>
          </cell>
          <cell r="S2538" t="str">
            <v>49.5600</v>
          </cell>
        </row>
        <row r="2539">
          <cell r="A2539" t="str">
            <v>AIM012085044400OutgoingBODIM01PK01M1</v>
          </cell>
          <cell r="B2539" t="str">
            <v>1000000000.0000</v>
          </cell>
          <cell r="C2539" t="str">
            <v>1000000000.0000</v>
          </cell>
          <cell r="D2539" t="str">
            <v>1000000000.0000</v>
          </cell>
          <cell r="E2539" t="str">
            <v>1000000000.0000</v>
          </cell>
          <cell r="F2539" t="str">
            <v>1000000000.0000</v>
          </cell>
          <cell r="G2539" t="str">
            <v>1000000000.0000</v>
          </cell>
          <cell r="H2539" t="str">
            <v>1748.0699</v>
          </cell>
          <cell r="I2539" t="str">
            <v>5643.3198</v>
          </cell>
          <cell r="J2539" t="str">
            <v>6983.7700</v>
          </cell>
          <cell r="K2539" t="str">
            <v>4330.2598</v>
          </cell>
          <cell r="L2539" t="str">
            <v>592.7600</v>
          </cell>
          <cell r="M2539" t="str">
            <v>27.4900</v>
          </cell>
          <cell r="N2539" t="str">
            <v>22.9200</v>
          </cell>
          <cell r="O2539" t="str">
            <v>269.4500</v>
          </cell>
          <cell r="P2539" t="str">
            <v>110.6900</v>
          </cell>
          <cell r="Q2539" t="str">
            <v>44.0400</v>
          </cell>
          <cell r="R2539" t="str">
            <v>2190.4600</v>
          </cell>
          <cell r="S2539" t="str">
            <v>523.7100</v>
          </cell>
        </row>
        <row r="2540">
          <cell r="A2540" t="str">
            <v>AIM012085044400OutgoingBODIM01PL01M1</v>
          </cell>
          <cell r="B2540" t="str">
            <v>1000000000.0000</v>
          </cell>
          <cell r="C2540" t="str">
            <v>1000000000.0000</v>
          </cell>
          <cell r="D2540" t="str">
            <v>999996864.0000</v>
          </cell>
          <cell r="E2540" t="str">
            <v>2.0000</v>
          </cell>
          <cell r="F2540" t="str">
            <v>999998976.0000</v>
          </cell>
          <cell r="G2540" t="str">
            <v>106.0000</v>
          </cell>
          <cell r="H2540" t="str">
            <v>1189.0000</v>
          </cell>
          <cell r="I2540" t="str">
            <v>903.0000</v>
          </cell>
          <cell r="J2540" t="str">
            <v>2329.1499</v>
          </cell>
          <cell r="K2540" t="str">
            <v>3524.6599</v>
          </cell>
          <cell r="L2540" t="str">
            <v>1188.0800</v>
          </cell>
          <cell r="M2540" t="str">
            <v>562.7100</v>
          </cell>
          <cell r="N2540" t="str">
            <v>563.6700</v>
          </cell>
          <cell r="O2540" t="str">
            <v>576.9600</v>
          </cell>
          <cell r="P2540" t="str">
            <v>354.9900</v>
          </cell>
          <cell r="Q2540" t="str">
            <v>101.4400</v>
          </cell>
          <cell r="R2540" t="str">
            <v>32.7600</v>
          </cell>
          <cell r="S2540" t="str">
            <v>4.7700</v>
          </cell>
        </row>
        <row r="2541">
          <cell r="A2541" t="str">
            <v>AIM012085044400OutgoingBODIM01PN01M1</v>
          </cell>
          <cell r="B2541" t="str">
            <v>999999616.0000</v>
          </cell>
          <cell r="C2541" t="str">
            <v>1000000000.0000</v>
          </cell>
          <cell r="D2541" t="str">
            <v>1000000000.0000</v>
          </cell>
          <cell r="E2541" t="str">
            <v>999996864.0000</v>
          </cell>
          <cell r="F2541" t="str">
            <v>999997824.0000</v>
          </cell>
          <cell r="G2541" t="str">
            <v>999998976.0000</v>
          </cell>
          <cell r="H2541" t="str">
            <v>750.0000</v>
          </cell>
          <cell r="I2541" t="str">
            <v>1875.0000</v>
          </cell>
          <cell r="J2541" t="str">
            <v>2350.0000</v>
          </cell>
          <cell r="K2541" t="str">
            <v>1625.0000</v>
          </cell>
          <cell r="L2541" t="str">
            <v>225.0000</v>
          </cell>
          <cell r="M2541" t="str">
            <v>33.0000</v>
          </cell>
          <cell r="N2541" t="str">
            <v>25.0000</v>
          </cell>
          <cell r="O2541" t="str">
            <v>25.0000</v>
          </cell>
          <cell r="P2541" t="str">
            <v>50.0100</v>
          </cell>
          <cell r="Q2541" t="str">
            <v>1000000000.0000</v>
          </cell>
          <cell r="R2541" t="str">
            <v>125.0000</v>
          </cell>
          <cell r="S2541" t="str">
            <v>25.0000</v>
          </cell>
        </row>
        <row r="2542">
          <cell r="A2542" t="str">
            <v>AIM012085044400OutgoingBODIM01RW01M1</v>
          </cell>
          <cell r="B2542" t="str">
            <v>690.2200</v>
          </cell>
          <cell r="C2542" t="str">
            <v>494.5000</v>
          </cell>
          <cell r="D2542" t="str">
            <v>1645.6700</v>
          </cell>
          <cell r="E2542" t="str">
            <v>2.0000</v>
          </cell>
          <cell r="F2542" t="str">
            <v>2174.3601</v>
          </cell>
          <cell r="G2542" t="str">
            <v>106.0000</v>
          </cell>
          <cell r="H2542" t="str">
            <v>1461.7100</v>
          </cell>
          <cell r="I2542" t="str">
            <v>2015.1600</v>
          </cell>
          <cell r="J2542" t="str">
            <v>6354.0898</v>
          </cell>
          <cell r="K2542" t="str">
            <v>6270.4502</v>
          </cell>
          <cell r="L2542" t="str">
            <v>1480.7900</v>
          </cell>
          <cell r="M2542" t="str">
            <v>405.4200</v>
          </cell>
          <cell r="N2542" t="str">
            <v>317.8600</v>
          </cell>
          <cell r="O2542" t="str">
            <v>286.6800</v>
          </cell>
          <cell r="P2542" t="str">
            <v>178.6700</v>
          </cell>
          <cell r="Q2542" t="str">
            <v>185.7300</v>
          </cell>
          <cell r="R2542" t="str">
            <v>167.8600</v>
          </cell>
          <cell r="S2542" t="str">
            <v>30.9900</v>
          </cell>
        </row>
        <row r="2543">
          <cell r="A2543" t="str">
            <v>AIM012085044400TotalSupply</v>
          </cell>
          <cell r="B2543" t="str">
            <v>555.0000</v>
          </cell>
          <cell r="C2543" t="str">
            <v>1000000000.0000</v>
          </cell>
          <cell r="D2543" t="str">
            <v>1000000000.0000</v>
          </cell>
          <cell r="E2543" t="str">
            <v>2.0000</v>
          </cell>
          <cell r="F2543" t="str">
            <v>125.2900</v>
          </cell>
          <cell r="G2543" t="str">
            <v>1211.0000</v>
          </cell>
          <cell r="H2543" t="str">
            <v>11120.2305</v>
          </cell>
          <cell r="I2543" t="str">
            <v>39990.2617</v>
          </cell>
          <cell r="J2543" t="str">
            <v>54318.7813</v>
          </cell>
          <cell r="K2543" t="str">
            <v>45167.6289</v>
          </cell>
          <cell r="L2543" t="str">
            <v>11915.0195</v>
          </cell>
          <cell r="M2543" t="str">
            <v>3565.9800</v>
          </cell>
          <cell r="N2543" t="str">
            <v>3348.5300</v>
          </cell>
          <cell r="O2543" t="str">
            <v>3673.8501</v>
          </cell>
          <cell r="P2543" t="str">
            <v>3150.7100</v>
          </cell>
          <cell r="Q2543" t="str">
            <v>1595.9700</v>
          </cell>
          <cell r="R2543" t="str">
            <v>3656.5100</v>
          </cell>
          <cell r="S2543" t="str">
            <v>808.3200</v>
          </cell>
        </row>
        <row r="2544">
          <cell r="A2544" t="str">
            <v>AIM012085044400TotalTransfersOut</v>
          </cell>
          <cell r="B2544" t="str">
            <v>555.0000</v>
          </cell>
          <cell r="C2544" t="str">
            <v>1000000000.0000</v>
          </cell>
          <cell r="D2544" t="str">
            <v>1000000000.0000</v>
          </cell>
          <cell r="E2544" t="str">
            <v>2.0000</v>
          </cell>
          <cell r="F2544" t="str">
            <v>125.2900</v>
          </cell>
          <cell r="G2544" t="str">
            <v>1211.0000</v>
          </cell>
          <cell r="H2544" t="str">
            <v>11120.2301</v>
          </cell>
          <cell r="I2544" t="str">
            <v>39990.2693</v>
          </cell>
          <cell r="J2544" t="str">
            <v>54318.7700</v>
          </cell>
          <cell r="K2544" t="str">
            <v>45167.6306</v>
          </cell>
          <cell r="L2544" t="str">
            <v>11915.0198</v>
          </cell>
          <cell r="M2544" t="str">
            <v>3565.9801</v>
          </cell>
          <cell r="N2544" t="str">
            <v>3348.5300</v>
          </cell>
          <cell r="O2544" t="str">
            <v>3673.8600</v>
          </cell>
          <cell r="P2544" t="str">
            <v>3150.7001</v>
          </cell>
          <cell r="Q2544" t="str">
            <v>1595.9700</v>
          </cell>
          <cell r="R2544" t="str">
            <v>3656.5100</v>
          </cell>
          <cell r="S2544" t="str">
            <v>808.3100</v>
          </cell>
        </row>
        <row r="2545">
          <cell r="A2545" t="str">
            <v>AIM012085044400TotalUsage</v>
          </cell>
          <cell r="B2545" t="str">
            <v>555.0000</v>
          </cell>
          <cell r="C2545" t="str">
            <v>30000.0000</v>
          </cell>
          <cell r="D2545" t="str">
            <v>1019.0200</v>
          </cell>
          <cell r="E2545" t="str">
            <v>25000.0000</v>
          </cell>
          <cell r="F2545" t="str">
            <v>125.2900</v>
          </cell>
          <cell r="G2545" t="str">
            <v>1211.0000</v>
          </cell>
          <cell r="H2545" t="str">
            <v>11120.2305</v>
          </cell>
          <cell r="I2545" t="str">
            <v>39990.2617</v>
          </cell>
          <cell r="J2545" t="str">
            <v>54318.7695</v>
          </cell>
          <cell r="K2545" t="str">
            <v>45167.6289</v>
          </cell>
          <cell r="L2545" t="str">
            <v>11915.0195</v>
          </cell>
          <cell r="M2545" t="str">
            <v>3565.9800</v>
          </cell>
          <cell r="N2545" t="str">
            <v>3348.5300</v>
          </cell>
          <cell r="O2545" t="str">
            <v>3673.8501</v>
          </cell>
          <cell r="P2545" t="str">
            <v>3150.7000</v>
          </cell>
          <cell r="Q2545" t="str">
            <v>1595.9700</v>
          </cell>
          <cell r="R2545" t="str">
            <v>3656.5100</v>
          </cell>
          <cell r="S2545" t="str">
            <v>808.3200</v>
          </cell>
        </row>
        <row r="2546">
          <cell r="A2546" t="str">
            <v>AIM012095745000ClosingMatCost</v>
          </cell>
          <cell r="B2546" t="str">
            <v>132506.9860</v>
          </cell>
          <cell r="C2546" t="str">
            <v>14000.0000</v>
          </cell>
          <cell r="D2546" t="str">
            <v>999990784.0000</v>
          </cell>
          <cell r="E2546" t="str">
            <v>0.9290</v>
          </cell>
          <cell r="F2546" t="str">
            <v>3852168.1750</v>
          </cell>
          <cell r="G2546" t="str">
            <v>3818500.2674</v>
          </cell>
          <cell r="H2546" t="str">
            <v>0.9290</v>
          </cell>
          <cell r="I2546" t="str">
            <v>3772307.5633</v>
          </cell>
          <cell r="J2546" t="str">
            <v>1.8580</v>
          </cell>
          <cell r="K2546" t="str">
            <v>4409543.1385</v>
          </cell>
          <cell r="L2546" t="str">
            <v>1.8580</v>
          </cell>
          <cell r="M2546" t="str">
            <v>4473353.4636</v>
          </cell>
          <cell r="N2546" t="str">
            <v>3603149.7250</v>
          </cell>
          <cell r="O2546" t="str">
            <v>1.8580</v>
          </cell>
          <cell r="P2546" t="str">
            <v>3369818.3133</v>
          </cell>
          <cell r="Q2546" t="str">
            <v>1.8580</v>
          </cell>
          <cell r="R2546" t="str">
            <v>1028359.3649</v>
          </cell>
          <cell r="S2546" t="str">
            <v>0.9290</v>
          </cell>
        </row>
        <row r="2547">
          <cell r="A2547" t="str">
            <v>AIM012095745000ClosingStocks</v>
          </cell>
          <cell r="B2547" t="str">
            <v>1426.3400</v>
          </cell>
          <cell r="C2547" t="str">
            <v>8000.0000</v>
          </cell>
          <cell r="D2547" t="str">
            <v>1000000000.0000</v>
          </cell>
          <cell r="E2547" t="str">
            <v>0.0100</v>
          </cell>
          <cell r="F2547" t="str">
            <v>41465.7500</v>
          </cell>
          <cell r="G2547" t="str">
            <v>41103.3398</v>
          </cell>
          <cell r="H2547" t="str">
            <v>0.0100</v>
          </cell>
          <cell r="I2547" t="str">
            <v>40606.1094</v>
          </cell>
          <cell r="J2547" t="str">
            <v>0.0200</v>
          </cell>
          <cell r="K2547" t="str">
            <v>47465.4805</v>
          </cell>
          <cell r="L2547" t="str">
            <v>0.0200</v>
          </cell>
          <cell r="M2547" t="str">
            <v>48152.3516</v>
          </cell>
          <cell r="N2547" t="str">
            <v>38785.2500</v>
          </cell>
          <cell r="O2547" t="str">
            <v>0.0200</v>
          </cell>
          <cell r="P2547" t="str">
            <v>36273.6094</v>
          </cell>
          <cell r="Q2547" t="str">
            <v>0.0200</v>
          </cell>
          <cell r="R2547" t="str">
            <v>11069.5303</v>
          </cell>
          <cell r="S2547" t="str">
            <v>0.0100</v>
          </cell>
        </row>
        <row r="2548">
          <cell r="A2548" t="str">
            <v>AIM012095745000InTransit</v>
          </cell>
          <cell r="B2548" t="str">
            <v>28900.0000</v>
          </cell>
          <cell r="C2548" t="str">
            <v>12000.0000</v>
          </cell>
          <cell r="D2548" t="str">
            <v>8790.7100</v>
          </cell>
          <cell r="E2548" t="str">
            <v>7000.0000</v>
          </cell>
          <cell r="F2548" t="str">
            <v>9389.3301</v>
          </cell>
          <cell r="G2548" t="str">
            <v>6964.1001</v>
          </cell>
          <cell r="H2548" t="str">
            <v>7809.4902</v>
          </cell>
          <cell r="I2548" t="str">
            <v>13076.0596</v>
          </cell>
          <cell r="J2548" t="str">
            <v>16382.3896</v>
          </cell>
          <cell r="K2548" t="str">
            <v>16974.7109</v>
          </cell>
          <cell r="L2548" t="str">
            <v>2000.0000</v>
          </cell>
          <cell r="M2548" t="str">
            <v>2000.0000</v>
          </cell>
          <cell r="N2548" t="str">
            <v>6907.5801</v>
          </cell>
          <cell r="O2548" t="str">
            <v>8397.0400</v>
          </cell>
          <cell r="P2548" t="str">
            <v>3000.0000</v>
          </cell>
          <cell r="Q2548" t="str">
            <v>2000.0000</v>
          </cell>
          <cell r="R2548" t="str">
            <v>23.3300</v>
          </cell>
          <cell r="S2548" t="str">
            <v>22.3300</v>
          </cell>
        </row>
        <row r="2549">
          <cell r="A2549" t="str">
            <v>AIM012095745000OpeningStocks</v>
          </cell>
          <cell r="B2549" t="str">
            <v>1000000000.0000</v>
          </cell>
          <cell r="C2549" t="str">
            <v>1426.3400</v>
          </cell>
          <cell r="D2549" t="str">
            <v>1000000000.0000</v>
          </cell>
          <cell r="E2549" t="str">
            <v>25000.0000</v>
          </cell>
          <cell r="F2549" t="str">
            <v>0.0100</v>
          </cell>
          <cell r="G2549" t="str">
            <v>41465.7500</v>
          </cell>
          <cell r="H2549" t="str">
            <v>41103.3398</v>
          </cell>
          <cell r="I2549" t="str">
            <v>0.0100</v>
          </cell>
          <cell r="J2549" t="str">
            <v>40606.1094</v>
          </cell>
          <cell r="K2549" t="str">
            <v>0.0200</v>
          </cell>
          <cell r="L2549" t="str">
            <v>47465.4805</v>
          </cell>
          <cell r="M2549" t="str">
            <v>0.0200</v>
          </cell>
          <cell r="N2549" t="str">
            <v>48152.3516</v>
          </cell>
          <cell r="O2549" t="str">
            <v>38785.2500</v>
          </cell>
          <cell r="P2549" t="str">
            <v>0.0200</v>
          </cell>
          <cell r="Q2549" t="str">
            <v>36273.6094</v>
          </cell>
          <cell r="R2549" t="str">
            <v>0.0200</v>
          </cell>
          <cell r="S2549" t="str">
            <v>11069.5303</v>
          </cell>
        </row>
        <row r="2550">
          <cell r="A2550" t="str">
            <v>AIM012095745000OutgoingBODIM01GE03M1</v>
          </cell>
          <cell r="B2550" t="str">
            <v>7500.0000</v>
          </cell>
          <cell r="C2550" t="str">
            <v>9255.5197</v>
          </cell>
          <cell r="D2550" t="str">
            <v>7438.6001</v>
          </cell>
          <cell r="E2550" t="str">
            <v>13024.7197</v>
          </cell>
          <cell r="F2550" t="str">
            <v>3645.0000</v>
          </cell>
          <cell r="G2550" t="str">
            <v>10895.5996</v>
          </cell>
          <cell r="H2550" t="str">
            <v>12165.4697</v>
          </cell>
          <cell r="I2550" t="str">
            <v>13548.3398</v>
          </cell>
          <cell r="J2550" t="str">
            <v>7205.0000</v>
          </cell>
          <cell r="K2550" t="str">
            <v>13473.0000</v>
          </cell>
          <cell r="L2550" t="str">
            <v>13122.0000</v>
          </cell>
          <cell r="M2550" t="str">
            <v>7155.0000</v>
          </cell>
          <cell r="N2550" t="str">
            <v>13473.0000</v>
          </cell>
          <cell r="O2550" t="str">
            <v>12771.0000</v>
          </cell>
          <cell r="P2550" t="str">
            <v>7170.0000</v>
          </cell>
          <cell r="Q2550" t="str">
            <v>7207.0000</v>
          </cell>
          <cell r="R2550" t="str">
            <v>6999.4302</v>
          </cell>
          <cell r="S2550" t="str">
            <v>213.0000</v>
          </cell>
        </row>
        <row r="2551">
          <cell r="A2551" t="str">
            <v>AIM012095745000OutgoingBODIM01KI01M1</v>
          </cell>
          <cell r="B2551" t="str">
            <v>6500.0000</v>
          </cell>
          <cell r="C2551" t="str">
            <v>30000.0000</v>
          </cell>
          <cell r="D2551" t="str">
            <v>658.5500</v>
          </cell>
          <cell r="E2551" t="str">
            <v>5134.0298</v>
          </cell>
          <cell r="F2551" t="str">
            <v>5165.5898</v>
          </cell>
          <cell r="G2551" t="str">
            <v>6579.4199</v>
          </cell>
          <cell r="H2551" t="str">
            <v>5845.0000</v>
          </cell>
          <cell r="I2551" t="str">
            <v>6396.9702</v>
          </cell>
          <cell r="J2551" t="str">
            <v>6180.8198</v>
          </cell>
          <cell r="K2551" t="str">
            <v>6001.2798</v>
          </cell>
          <cell r="L2551" t="str">
            <v>5324.9800</v>
          </cell>
          <cell r="M2551" t="str">
            <v>5536.4600</v>
          </cell>
          <cell r="N2551" t="str">
            <v>5316.2202</v>
          </cell>
          <cell r="O2551" t="str">
            <v>3988.9199</v>
          </cell>
          <cell r="P2551" t="str">
            <v>3851.7400</v>
          </cell>
          <cell r="Q2551" t="str">
            <v>4173.8999</v>
          </cell>
          <cell r="R2551" t="str">
            <v>2672.7800</v>
          </cell>
          <cell r="S2551" t="str">
            <v>261.0600</v>
          </cell>
        </row>
        <row r="2552">
          <cell r="A2552" t="str">
            <v>AIM012095745000OutgoingBODIM01MK05M1</v>
          </cell>
          <cell r="B2552" t="str">
            <v>1000000000.0000</v>
          </cell>
          <cell r="C2552" t="str">
            <v>1000000000.0000</v>
          </cell>
          <cell r="D2552" t="str">
            <v>999988928.0000</v>
          </cell>
          <cell r="E2552" t="str">
            <v>819.8300</v>
          </cell>
          <cell r="F2552" t="str">
            <v>1410.0000</v>
          </cell>
          <cell r="G2552" t="str">
            <v>1458.7300</v>
          </cell>
          <cell r="H2552" t="str">
            <v>1361.2700</v>
          </cell>
          <cell r="I2552" t="str">
            <v>1425.1600</v>
          </cell>
          <cell r="J2552" t="str">
            <v>1394.8400</v>
          </cell>
          <cell r="K2552" t="str">
            <v>1450.1600</v>
          </cell>
          <cell r="L2552" t="str">
            <v>1490.0000</v>
          </cell>
          <cell r="M2552" t="str">
            <v>1633.8700</v>
          </cell>
          <cell r="N2552" t="str">
            <v>1862.8000</v>
          </cell>
          <cell r="O2552" t="str">
            <v>1728.1700</v>
          </cell>
          <cell r="P2552" t="str">
            <v>1425.1600</v>
          </cell>
          <cell r="Q2552" t="str">
            <v>1394.8400</v>
          </cell>
          <cell r="R2552" t="str">
            <v>1410.0000</v>
          </cell>
          <cell r="S2552" t="str">
            <v>955.1600</v>
          </cell>
        </row>
        <row r="2553">
          <cell r="A2553" t="str">
            <v>AIM012095745000OutgoingBODIM01PB01M1</v>
          </cell>
          <cell r="B2553" t="str">
            <v>12000.0000</v>
          </cell>
          <cell r="C2553" t="str">
            <v>8216.2000</v>
          </cell>
          <cell r="D2553" t="str">
            <v>12965.7601</v>
          </cell>
          <cell r="E2553" t="str">
            <v>12666.6797</v>
          </cell>
          <cell r="F2553" t="str">
            <v>12164.8096</v>
          </cell>
          <cell r="G2553" t="str">
            <v>9680.2100</v>
          </cell>
          <cell r="H2553" t="str">
            <v>6623.4199</v>
          </cell>
          <cell r="I2553" t="str">
            <v>11787.0801</v>
          </cell>
          <cell r="J2553" t="str">
            <v>10517.5303</v>
          </cell>
          <cell r="K2553" t="str">
            <v>13739.1504</v>
          </cell>
          <cell r="L2553" t="str">
            <v>13974.2998</v>
          </cell>
          <cell r="M2553" t="str">
            <v>14260.8799</v>
          </cell>
          <cell r="N2553" t="str">
            <v>14025.8398</v>
          </cell>
          <cell r="O2553" t="str">
            <v>9664.5703</v>
          </cell>
          <cell r="P2553" t="str">
            <v>11245.5098</v>
          </cell>
          <cell r="Q2553" t="str">
            <v>9480.5400</v>
          </cell>
          <cell r="R2553" t="str">
            <v>3284.1001</v>
          </cell>
          <cell r="S2553" t="str">
            <v>852.5600</v>
          </cell>
        </row>
        <row r="2554">
          <cell r="A2554" t="str">
            <v>AIM012095745000OutgoingBODIM01PK01M1</v>
          </cell>
          <cell r="B2554" t="str">
            <v>125.0000</v>
          </cell>
          <cell r="C2554" t="str">
            <v>6200.0000</v>
          </cell>
          <cell r="D2554" t="str">
            <v>10835.6396</v>
          </cell>
          <cell r="E2554" t="str">
            <v>11067.7197</v>
          </cell>
          <cell r="F2554" t="str">
            <v>6140.0601</v>
          </cell>
          <cell r="G2554" t="str">
            <v>979.0200</v>
          </cell>
          <cell r="H2554" t="str">
            <v>3750.0000</v>
          </cell>
          <cell r="I2554" t="str">
            <v>3750.0000</v>
          </cell>
          <cell r="J2554" t="str">
            <v>3750.0000</v>
          </cell>
          <cell r="K2554" t="str">
            <v>3750.0000</v>
          </cell>
          <cell r="L2554" t="str">
            <v>3750.0000</v>
          </cell>
          <cell r="M2554" t="str">
            <v>3750.0000</v>
          </cell>
          <cell r="N2554" t="str">
            <v>3750.0000</v>
          </cell>
          <cell r="O2554" t="str">
            <v>3750.0000</v>
          </cell>
          <cell r="P2554" t="str">
            <v>3750.0000</v>
          </cell>
          <cell r="Q2554" t="str">
            <v>3750.0000</v>
          </cell>
          <cell r="R2554" t="str">
            <v>3750.0000</v>
          </cell>
          <cell r="S2554" t="str">
            <v>3750.0000</v>
          </cell>
        </row>
        <row r="2555">
          <cell r="A2555" t="str">
            <v>AIM012095745000OutgoingBODIM01PL01M1</v>
          </cell>
          <cell r="B2555" t="str">
            <v>2900.0000</v>
          </cell>
          <cell r="C2555" t="str">
            <v>3251.3400</v>
          </cell>
          <cell r="D2555" t="str">
            <v>999999744.0000</v>
          </cell>
          <cell r="E2555" t="str">
            <v>5250.5000</v>
          </cell>
          <cell r="F2555" t="str">
            <v>4964.3701</v>
          </cell>
          <cell r="G2555" t="str">
            <v>7258.0000</v>
          </cell>
          <cell r="H2555" t="str">
            <v>6712.0000</v>
          </cell>
          <cell r="I2555" t="str">
            <v>7616.8999</v>
          </cell>
          <cell r="J2555" t="str">
            <v>7253.8999</v>
          </cell>
          <cell r="K2555" t="str">
            <v>7520.8101</v>
          </cell>
          <cell r="L2555" t="str">
            <v>5720.8999</v>
          </cell>
          <cell r="M2555" t="str">
            <v>5840.0000</v>
          </cell>
          <cell r="N2555" t="str">
            <v>5720.8999</v>
          </cell>
          <cell r="O2555" t="str">
            <v>2920.0000</v>
          </cell>
          <cell r="P2555" t="str">
            <v>71.0000</v>
          </cell>
          <cell r="Q2555" t="str">
            <v>5840.0000</v>
          </cell>
          <cell r="R2555" t="str">
            <v>5414.3799</v>
          </cell>
          <cell r="S2555" t="str">
            <v>71.0200</v>
          </cell>
        </row>
        <row r="2556">
          <cell r="A2556" t="str">
            <v>AIM012095745000OutgoingBODIM01RW01M1</v>
          </cell>
          <cell r="B2556" t="str">
            <v>1000000000.0000</v>
          </cell>
          <cell r="C2556" t="str">
            <v>1000000000.0000</v>
          </cell>
          <cell r="D2556" t="str">
            <v>1000000000.0000</v>
          </cell>
          <cell r="E2556" t="str">
            <v>544.2700</v>
          </cell>
          <cell r="F2556" t="str">
            <v>2117.4399</v>
          </cell>
          <cell r="G2556" t="str">
            <v>2064.7500</v>
          </cell>
          <cell r="H2556" t="str">
            <v>2096.1699</v>
          </cell>
          <cell r="I2556" t="str">
            <v>1933.2500</v>
          </cell>
          <cell r="J2556" t="str">
            <v>1754.0000</v>
          </cell>
          <cell r="K2556" t="str">
            <v>1646.3000</v>
          </cell>
          <cell r="L2556" t="str">
            <v>1533.2700</v>
          </cell>
          <cell r="M2556" t="str">
            <v>1402.9500</v>
          </cell>
          <cell r="N2556" t="str">
            <v>1453.5800</v>
          </cell>
          <cell r="O2556" t="str">
            <v>1412.5699</v>
          </cell>
          <cell r="P2556" t="str">
            <v>1667.1600</v>
          </cell>
          <cell r="Q2556" t="str">
            <v>1877.3101</v>
          </cell>
          <cell r="R2556" t="str">
            <v>2657.9199</v>
          </cell>
          <cell r="S2556" t="str">
            <v>2416.7200</v>
          </cell>
        </row>
        <row r="2557">
          <cell r="A2557" t="str">
            <v>AIM012095745000OutgoingBODIM01YA05M1</v>
          </cell>
          <cell r="B2557" t="str">
            <v>1000000000.0000</v>
          </cell>
          <cell r="C2557" t="str">
            <v>1000000000.0000</v>
          </cell>
          <cell r="D2557" t="str">
            <v>1340.0000</v>
          </cell>
          <cell r="E2557" t="str">
            <v>2550.0000</v>
          </cell>
          <cell r="F2557" t="str">
            <v>2550.0000</v>
          </cell>
          <cell r="G2557" t="str">
            <v>2550.0000</v>
          </cell>
          <cell r="H2557" t="str">
            <v>2550.0000</v>
          </cell>
          <cell r="I2557" t="str">
            <v>2550.0000</v>
          </cell>
          <cell r="J2557" t="str">
            <v>2550.0000</v>
          </cell>
          <cell r="K2557" t="str">
            <v>2550.0000</v>
          </cell>
          <cell r="L2557" t="str">
            <v>2550.0000</v>
          </cell>
          <cell r="M2557" t="str">
            <v>2550.0000</v>
          </cell>
          <cell r="N2557" t="str">
            <v>2550.0000</v>
          </cell>
          <cell r="O2557" t="str">
            <v>2550.0000</v>
          </cell>
          <cell r="P2557" t="str">
            <v>2550.0000</v>
          </cell>
          <cell r="Q2557" t="str">
            <v>2550.0000</v>
          </cell>
          <cell r="R2557" t="str">
            <v>2550.0000</v>
          </cell>
          <cell r="S2557" t="str">
            <v>2550.0000</v>
          </cell>
        </row>
        <row r="2558">
          <cell r="A2558" t="str">
            <v>AIM012095745000TotalSupply</v>
          </cell>
          <cell r="B2558" t="str">
            <v>30326.3398</v>
          </cell>
          <cell r="C2558" t="str">
            <v>25496.7207</v>
          </cell>
          <cell r="D2558" t="str">
            <v>22402.9102</v>
          </cell>
          <cell r="E2558" t="str">
            <v>39990.0391</v>
          </cell>
          <cell r="F2558" t="str">
            <v>73482.9531</v>
          </cell>
          <cell r="G2558" t="str">
            <v>41103.3281</v>
          </cell>
          <cell r="H2558" t="str">
            <v>999999104.0000</v>
          </cell>
          <cell r="I2558" t="str">
            <v>89613.7969</v>
          </cell>
          <cell r="J2558" t="str">
            <v>999998208.0000</v>
          </cell>
          <cell r="K2558" t="str">
            <v>97596.1563</v>
          </cell>
          <cell r="L2558" t="str">
            <v>999997952.0000</v>
          </cell>
          <cell r="M2558" t="str">
            <v>90281.4766</v>
          </cell>
          <cell r="N2558" t="str">
            <v>38785.2305</v>
          </cell>
          <cell r="O2558" t="str">
            <v>999999680.0000</v>
          </cell>
          <cell r="P2558" t="str">
            <v>68004.1563</v>
          </cell>
          <cell r="Q2558" t="str">
            <v>1000000000.0000</v>
          </cell>
          <cell r="R2558" t="str">
            <v>39808.1289</v>
          </cell>
          <cell r="S2558" t="str">
            <v>1000000000.0000</v>
          </cell>
        </row>
        <row r="2559">
          <cell r="A2559" t="str">
            <v>AIM012095745000TotalTransfersOut</v>
          </cell>
          <cell r="B2559" t="str">
            <v>28900.0000</v>
          </cell>
          <cell r="C2559" t="str">
            <v>26923.0597</v>
          </cell>
          <cell r="D2559" t="str">
            <v>22402.9102</v>
          </cell>
          <cell r="E2559" t="str">
            <v>39990.0292</v>
          </cell>
          <cell r="F2559" t="str">
            <v>32017.2094</v>
          </cell>
          <cell r="G2559" t="str">
            <v>41465.7295</v>
          </cell>
          <cell r="H2559" t="str">
            <v>41103.3295</v>
          </cell>
          <cell r="I2559" t="str">
            <v>49007.7000</v>
          </cell>
          <cell r="J2559" t="str">
            <v>40606.0900</v>
          </cell>
          <cell r="K2559" t="str">
            <v>50130.7003</v>
          </cell>
          <cell r="L2559" t="str">
            <v>47465.4497</v>
          </cell>
          <cell r="M2559" t="str">
            <v>42129.1599</v>
          </cell>
          <cell r="N2559" t="str">
            <v>48152.3399</v>
          </cell>
          <cell r="O2559" t="str">
            <v>38785.2301</v>
          </cell>
          <cell r="P2559" t="str">
            <v>31730.5698</v>
          </cell>
          <cell r="Q2559" t="str">
            <v>36273.5900</v>
          </cell>
          <cell r="R2559" t="str">
            <v>28738.6101</v>
          </cell>
          <cell r="S2559" t="str">
            <v>11069.5200</v>
          </cell>
        </row>
        <row r="2560">
          <cell r="A2560" t="str">
            <v>AIM012095745000TotalUsage</v>
          </cell>
          <cell r="B2560" t="str">
            <v>28900.0000</v>
          </cell>
          <cell r="C2560" t="str">
            <v>26923.0605</v>
          </cell>
          <cell r="D2560" t="str">
            <v>22402.9102</v>
          </cell>
          <cell r="E2560" t="str">
            <v>39990.0313</v>
          </cell>
          <cell r="F2560" t="str">
            <v>32017.2109</v>
          </cell>
          <cell r="G2560" t="str">
            <v>41465.7305</v>
          </cell>
          <cell r="H2560" t="str">
            <v>41103.3203</v>
          </cell>
          <cell r="I2560" t="str">
            <v>49007.6992</v>
          </cell>
          <cell r="J2560" t="str">
            <v>40606.0898</v>
          </cell>
          <cell r="K2560" t="str">
            <v>50130.6992</v>
          </cell>
          <cell r="L2560" t="str">
            <v>47465.4492</v>
          </cell>
          <cell r="M2560" t="str">
            <v>42129.1602</v>
          </cell>
          <cell r="N2560" t="str">
            <v>48152.3398</v>
          </cell>
          <cell r="O2560" t="str">
            <v>38785.2305</v>
          </cell>
          <cell r="P2560" t="str">
            <v>31730.5703</v>
          </cell>
          <cell r="Q2560" t="str">
            <v>36273.5898</v>
          </cell>
          <cell r="R2560" t="str">
            <v>28738.6094</v>
          </cell>
          <cell r="S2560" t="str">
            <v>11069.5195</v>
          </cell>
        </row>
        <row r="2561">
          <cell r="A2561" t="str">
            <v>AIM012130500000OutgoingBODIM01GE03M1</v>
          </cell>
          <cell r="B2561" t="str">
            <v>1000000000.0000</v>
          </cell>
          <cell r="C2561" t="str">
            <v>1000000000.0000</v>
          </cell>
          <cell r="D2561" t="str">
            <v>1000000000.0000</v>
          </cell>
          <cell r="E2561" t="str">
            <v>999999936.0000</v>
          </cell>
          <cell r="F2561" t="str">
            <v>999999360.0000</v>
          </cell>
          <cell r="G2561" t="str">
            <v>999998848.0000</v>
          </cell>
          <cell r="H2561" t="str">
            <v>999998784.0000</v>
          </cell>
          <cell r="I2561" t="str">
            <v>999998656.0000</v>
          </cell>
          <cell r="J2561" t="str">
            <v>999998592.0000</v>
          </cell>
          <cell r="K2561" t="str">
            <v>1475.0000</v>
          </cell>
          <cell r="L2561" t="str">
            <v>1518.0000</v>
          </cell>
          <cell r="M2561" t="str">
            <v>820.0000</v>
          </cell>
          <cell r="N2561" t="str">
            <v>1558.0000</v>
          </cell>
          <cell r="O2561" t="str">
            <v>1476.0000</v>
          </cell>
          <cell r="P2561" t="str">
            <v>820.0000</v>
          </cell>
          <cell r="Q2561" t="str">
            <v>820.0000</v>
          </cell>
          <cell r="R2561" t="str">
            <v>792.0000</v>
          </cell>
          <cell r="S2561" t="str">
            <v>1000000000.0000</v>
          </cell>
        </row>
        <row r="2562">
          <cell r="A2562" t="str">
            <v>AIM012130500000OutgoingBODIM01KI01M1</v>
          </cell>
          <cell r="B2562" t="str">
            <v>1000000000.0000</v>
          </cell>
          <cell r="C2562" t="str">
            <v>1000000000.0000</v>
          </cell>
          <cell r="D2562" t="str">
            <v>1000000000.0000</v>
          </cell>
          <cell r="E2562" t="str">
            <v>1000000000.0000</v>
          </cell>
          <cell r="F2562" t="str">
            <v>999999936.0000</v>
          </cell>
          <cell r="G2562" t="str">
            <v>1372.1000</v>
          </cell>
          <cell r="H2562" t="str">
            <v>2005.4900</v>
          </cell>
          <cell r="I2562" t="str">
            <v>2297.8201</v>
          </cell>
          <cell r="J2562" t="str">
            <v>2140.4700</v>
          </cell>
          <cell r="K2562" t="str">
            <v>2018.2800</v>
          </cell>
          <cell r="L2562" t="str">
            <v>1766.2900</v>
          </cell>
          <cell r="M2562" t="str">
            <v>1988.2800</v>
          </cell>
          <cell r="N2562" t="str">
            <v>1583.3900</v>
          </cell>
          <cell r="O2562" t="str">
            <v>1139.4200</v>
          </cell>
          <cell r="P2562" t="str">
            <v>1420.5200</v>
          </cell>
          <cell r="Q2562" t="str">
            <v>1552.0300</v>
          </cell>
          <cell r="R2562" t="str">
            <v>406.6200</v>
          </cell>
          <cell r="S2562" t="str">
            <v>22.0600</v>
          </cell>
        </row>
        <row r="2563">
          <cell r="A2563" t="str">
            <v>AIM012130500000OutgoingBODIM01PL01M1</v>
          </cell>
          <cell r="B2563" t="str">
            <v>1000000000.0000</v>
          </cell>
          <cell r="C2563" t="str">
            <v>1000000000.0000</v>
          </cell>
          <cell r="D2563" t="str">
            <v>999999872.0000</v>
          </cell>
          <cell r="E2563" t="str">
            <v>999999808.0000</v>
          </cell>
          <cell r="F2563" t="str">
            <v>50.0000</v>
          </cell>
          <cell r="G2563" t="str">
            <v>653.8900</v>
          </cell>
          <cell r="H2563" t="str">
            <v>1151.0200</v>
          </cell>
          <cell r="I2563" t="str">
            <v>1231.8101</v>
          </cell>
          <cell r="J2563" t="str">
            <v>1323.7900</v>
          </cell>
          <cell r="K2563" t="str">
            <v>1387.9600</v>
          </cell>
          <cell r="L2563" t="str">
            <v>370.0000</v>
          </cell>
          <cell r="M2563" t="str">
            <v>480.0000</v>
          </cell>
          <cell r="N2563" t="str">
            <v>450.0000</v>
          </cell>
          <cell r="O2563" t="str">
            <v>240.0000</v>
          </cell>
          <cell r="P2563" t="str">
            <v>87.9500</v>
          </cell>
          <cell r="Q2563" t="str">
            <v>480.0000</v>
          </cell>
          <cell r="R2563" t="str">
            <v>433.0000</v>
          </cell>
          <cell r="S2563" t="str">
            <v>1000000000.0000</v>
          </cell>
        </row>
        <row r="2564">
          <cell r="A2564" t="str">
            <v>AIM012130500000TotalSupply</v>
          </cell>
          <cell r="B2564" t="str">
            <v>1000000000.0000</v>
          </cell>
          <cell r="C2564" t="str">
            <v>1000000000.0000</v>
          </cell>
          <cell r="D2564" t="str">
            <v>999990208.0000</v>
          </cell>
          <cell r="E2564" t="str">
            <v>999990272.0000</v>
          </cell>
          <cell r="F2564" t="str">
            <v>999990144.0000</v>
          </cell>
          <cell r="G2564" t="str">
            <v>1372.1000</v>
          </cell>
          <cell r="H2564" t="str">
            <v>2005.4900</v>
          </cell>
          <cell r="I2564" t="str">
            <v>2297.8201</v>
          </cell>
          <cell r="J2564" t="str">
            <v>2140.4700</v>
          </cell>
          <cell r="K2564" t="str">
            <v>3493.2800</v>
          </cell>
          <cell r="L2564" t="str">
            <v>3654.2900</v>
          </cell>
          <cell r="M2564" t="str">
            <v>3288.2800</v>
          </cell>
          <cell r="N2564" t="str">
            <v>3591.3899</v>
          </cell>
          <cell r="O2564" t="str">
            <v>2855.4199</v>
          </cell>
          <cell r="P2564" t="str">
            <v>2240.5200</v>
          </cell>
          <cell r="Q2564" t="str">
            <v>2852.0300</v>
          </cell>
          <cell r="R2564" t="str">
            <v>1631.6200</v>
          </cell>
          <cell r="S2564" t="str">
            <v>22.0600</v>
          </cell>
        </row>
        <row r="2565">
          <cell r="A2565" t="str">
            <v>AIM012130500000TotalTransfersOut</v>
          </cell>
          <cell r="B2565" t="str">
            <v>1000000000.0000</v>
          </cell>
          <cell r="C2565" t="str">
            <v>1000000000.0000</v>
          </cell>
          <cell r="D2565" t="str">
            <v>1000000000.0000</v>
          </cell>
          <cell r="E2565" t="str">
            <v>999990208.0000</v>
          </cell>
          <cell r="F2565" t="str">
            <v>999990272.0000</v>
          </cell>
          <cell r="G2565" t="str">
            <v>1372.1000</v>
          </cell>
          <cell r="H2565" t="str">
            <v>2005.4900</v>
          </cell>
          <cell r="I2565" t="str">
            <v>2297.8201</v>
          </cell>
          <cell r="J2565" t="str">
            <v>2140.4700</v>
          </cell>
          <cell r="K2565" t="str">
            <v>3493.2800</v>
          </cell>
          <cell r="L2565" t="str">
            <v>3654.2900</v>
          </cell>
          <cell r="M2565" t="str">
            <v>3288.2800</v>
          </cell>
          <cell r="N2565" t="str">
            <v>3591.3900</v>
          </cell>
          <cell r="O2565" t="str">
            <v>2855.4200</v>
          </cell>
          <cell r="P2565" t="str">
            <v>2240.5200</v>
          </cell>
          <cell r="Q2565" t="str">
            <v>2852.0300</v>
          </cell>
          <cell r="R2565" t="str">
            <v>1631.6200</v>
          </cell>
          <cell r="S2565" t="str">
            <v>22.0600</v>
          </cell>
        </row>
        <row r="2566">
          <cell r="A2566" t="str">
            <v>AIM012130500000TotalUsage</v>
          </cell>
          <cell r="B2566" t="str">
            <v>954.9200</v>
          </cell>
          <cell r="C2566" t="str">
            <v>2593.6599</v>
          </cell>
          <cell r="D2566" t="str">
            <v>5015.7100</v>
          </cell>
          <cell r="E2566" t="str">
            <v>9774.0400</v>
          </cell>
          <cell r="F2566" t="str">
            <v>9711.5498</v>
          </cell>
          <cell r="G2566" t="str">
            <v>1372.1000</v>
          </cell>
          <cell r="H2566" t="str">
            <v>2005.4900</v>
          </cell>
          <cell r="I2566" t="str">
            <v>2297.8201</v>
          </cell>
          <cell r="J2566" t="str">
            <v>2140.4700</v>
          </cell>
          <cell r="K2566" t="str">
            <v>3493.2800</v>
          </cell>
          <cell r="L2566" t="str">
            <v>3654.2900</v>
          </cell>
          <cell r="M2566" t="str">
            <v>3288.2800</v>
          </cell>
          <cell r="N2566" t="str">
            <v>3591.3899</v>
          </cell>
          <cell r="O2566" t="str">
            <v>2855.4199</v>
          </cell>
          <cell r="P2566" t="str">
            <v>2240.5200</v>
          </cell>
          <cell r="Q2566" t="str">
            <v>2852.0300</v>
          </cell>
          <cell r="R2566" t="str">
            <v>1631.6200</v>
          </cell>
          <cell r="S2566" t="str">
            <v>22.0600</v>
          </cell>
        </row>
        <row r="2567">
          <cell r="A2567" t="str">
            <v>AIM013071044400OutgoingBODIM01GE03M1</v>
          </cell>
          <cell r="B2567" t="str">
            <v>1000000000.0000</v>
          </cell>
          <cell r="C2567" t="str">
            <v>1000000000.0000</v>
          </cell>
          <cell r="D2567" t="str">
            <v>999999808.0000</v>
          </cell>
          <cell r="E2567" t="str">
            <v>999999808.0000</v>
          </cell>
          <cell r="F2567" t="str">
            <v>999999808.0000</v>
          </cell>
          <cell r="G2567" t="str">
            <v>999999744.0000</v>
          </cell>
          <cell r="H2567" t="str">
            <v>999999808.0000</v>
          </cell>
          <cell r="I2567" t="str">
            <v>7750.0000</v>
          </cell>
          <cell r="J2567" t="str">
            <v>12450.0000</v>
          </cell>
          <cell r="K2567" t="str">
            <v>11925.0000</v>
          </cell>
          <cell r="L2567" t="str">
            <v>3200.0000</v>
          </cell>
          <cell r="M2567" t="str">
            <v>175.0000</v>
          </cell>
          <cell r="N2567" t="str">
            <v>350.0000</v>
          </cell>
          <cell r="O2567" t="str">
            <v>1375.0000</v>
          </cell>
          <cell r="P2567" t="str">
            <v>1275.0000</v>
          </cell>
          <cell r="Q2567" t="str">
            <v>250.0000</v>
          </cell>
          <cell r="R2567" t="str">
            <v>225.0000</v>
          </cell>
          <cell r="S2567" t="str">
            <v>550.0000</v>
          </cell>
        </row>
        <row r="2568">
          <cell r="A2568" t="str">
            <v>AIM013071044400OutgoingBODIM01RW01M1</v>
          </cell>
          <cell r="B2568" t="str">
            <v>1000000000.0000</v>
          </cell>
          <cell r="C2568" t="str">
            <v>1000000000.0000</v>
          </cell>
          <cell r="D2568" t="str">
            <v>1000000000.0000</v>
          </cell>
          <cell r="E2568" t="str">
            <v>999999808.0000</v>
          </cell>
          <cell r="F2568" t="str">
            <v>999999808.0000</v>
          </cell>
          <cell r="G2568" t="str">
            <v>999999808.0000</v>
          </cell>
          <cell r="H2568" t="str">
            <v>999999744.0000</v>
          </cell>
          <cell r="I2568" t="str">
            <v>1724.1200</v>
          </cell>
          <cell r="J2568" t="str">
            <v>2287.0000</v>
          </cell>
          <cell r="K2568" t="str">
            <v>5722.0000</v>
          </cell>
          <cell r="L2568" t="str">
            <v>2437.0000</v>
          </cell>
          <cell r="M2568" t="str">
            <v>128.0000</v>
          </cell>
          <cell r="N2568" t="str">
            <v>14.0000</v>
          </cell>
          <cell r="O2568" t="str">
            <v>21.0000</v>
          </cell>
          <cell r="P2568" t="str">
            <v>44.0000</v>
          </cell>
          <cell r="Q2568" t="str">
            <v>9.0000</v>
          </cell>
          <cell r="R2568" t="str">
            <v>96.0000</v>
          </cell>
          <cell r="S2568" t="str">
            <v>80.0000</v>
          </cell>
        </row>
        <row r="2569">
          <cell r="A2569" t="str">
            <v>AIM013071044400TotalSupply</v>
          </cell>
          <cell r="B2569" t="str">
            <v>78.0000</v>
          </cell>
          <cell r="C2569" t="str">
            <v>218.0000</v>
          </cell>
          <cell r="D2569" t="str">
            <v>269.0000</v>
          </cell>
          <cell r="E2569" t="str">
            <v>196.0000</v>
          </cell>
          <cell r="F2569" t="str">
            <v>192.0000</v>
          </cell>
          <cell r="G2569" t="str">
            <v>162.0000</v>
          </cell>
          <cell r="H2569" t="str">
            <v>233.0000</v>
          </cell>
          <cell r="I2569" t="str">
            <v>7750.0000</v>
          </cell>
          <cell r="J2569" t="str">
            <v>12450.0000</v>
          </cell>
          <cell r="K2569" t="str">
            <v>17647.0000</v>
          </cell>
          <cell r="L2569" t="str">
            <v>5637.0000</v>
          </cell>
          <cell r="M2569" t="str">
            <v>303.0000</v>
          </cell>
          <cell r="N2569" t="str">
            <v>364.0000</v>
          </cell>
          <cell r="O2569" t="str">
            <v>1396.0000</v>
          </cell>
          <cell r="P2569" t="str">
            <v>1319.0000</v>
          </cell>
          <cell r="Q2569" t="str">
            <v>259.0000</v>
          </cell>
          <cell r="R2569" t="str">
            <v>321.0000</v>
          </cell>
          <cell r="S2569" t="str">
            <v>630.0000</v>
          </cell>
        </row>
        <row r="2570">
          <cell r="A2570" t="str">
            <v>AIM013071044400TotalTransfersOut</v>
          </cell>
          <cell r="B2570" t="str">
            <v>1000000000.0000</v>
          </cell>
          <cell r="C2570" t="str">
            <v>1000000000.0000</v>
          </cell>
          <cell r="D2570" t="str">
            <v>999984256.0000</v>
          </cell>
          <cell r="E2570" t="str">
            <v>999989888.0000</v>
          </cell>
          <cell r="F2570" t="str">
            <v>1000000000.0000</v>
          </cell>
          <cell r="G2570" t="str">
            <v>999994112.0000</v>
          </cell>
          <cell r="H2570" t="str">
            <v>999996608.0000</v>
          </cell>
          <cell r="I2570" t="str">
            <v>7750.0000</v>
          </cell>
          <cell r="J2570" t="str">
            <v>12450.0000</v>
          </cell>
          <cell r="K2570" t="str">
            <v>17647.0000</v>
          </cell>
          <cell r="L2570" t="str">
            <v>5637.0000</v>
          </cell>
          <cell r="M2570" t="str">
            <v>303.0000</v>
          </cell>
          <cell r="N2570" t="str">
            <v>364.0000</v>
          </cell>
          <cell r="O2570" t="str">
            <v>1396.0000</v>
          </cell>
          <cell r="P2570" t="str">
            <v>1319.0000</v>
          </cell>
          <cell r="Q2570" t="str">
            <v>259.0000</v>
          </cell>
          <cell r="R2570" t="str">
            <v>321.0000</v>
          </cell>
          <cell r="S2570" t="str">
            <v>630.0000</v>
          </cell>
        </row>
        <row r="2571">
          <cell r="A2571" t="str">
            <v>AIM013071044400TotalUsage</v>
          </cell>
          <cell r="B2571" t="str">
            <v>1000000000.0000</v>
          </cell>
          <cell r="C2571" t="str">
            <v>1000000000.0000</v>
          </cell>
          <cell r="D2571" t="str">
            <v>1000000000.0000</v>
          </cell>
          <cell r="E2571" t="str">
            <v>64.0000</v>
          </cell>
          <cell r="F2571" t="str">
            <v>464.0000</v>
          </cell>
          <cell r="G2571" t="str">
            <v>482.0000</v>
          </cell>
          <cell r="H2571" t="str">
            <v>396.0000</v>
          </cell>
          <cell r="I2571" t="str">
            <v>7750.0000</v>
          </cell>
          <cell r="J2571" t="str">
            <v>12450.0000</v>
          </cell>
          <cell r="K2571" t="str">
            <v>17647.0000</v>
          </cell>
          <cell r="L2571" t="str">
            <v>5637.0000</v>
          </cell>
          <cell r="M2571" t="str">
            <v>303.0000</v>
          </cell>
          <cell r="N2571" t="str">
            <v>364.0000</v>
          </cell>
          <cell r="O2571" t="str">
            <v>1396.0000</v>
          </cell>
          <cell r="P2571" t="str">
            <v>1319.0000</v>
          </cell>
          <cell r="Q2571" t="str">
            <v>259.0000</v>
          </cell>
          <cell r="R2571" t="str">
            <v>321.0000</v>
          </cell>
          <cell r="S2571" t="str">
            <v>630.0000</v>
          </cell>
        </row>
        <row r="2572">
          <cell r="A2572" t="str">
            <v>AIM013072544400OutgoingBODIM01GE03M1</v>
          </cell>
          <cell r="B2572" t="str">
            <v>1000000000.0000</v>
          </cell>
          <cell r="C2572" t="str">
            <v>1000000000.0000</v>
          </cell>
          <cell r="D2572" t="str">
            <v>999999296.0000</v>
          </cell>
          <cell r="E2572" t="str">
            <v>58.0000</v>
          </cell>
          <cell r="F2572" t="str">
            <v>2.0000</v>
          </cell>
          <cell r="G2572" t="str">
            <v>1000000000.0000</v>
          </cell>
          <cell r="H2572" t="str">
            <v>106.0000</v>
          </cell>
          <cell r="I2572" t="str">
            <v>1190.0000</v>
          </cell>
          <cell r="J2572" t="str">
            <v>1002.0000</v>
          </cell>
          <cell r="K2572" t="str">
            <v>959.0000</v>
          </cell>
          <cell r="L2572" t="str">
            <v>733.0000</v>
          </cell>
          <cell r="M2572" t="str">
            <v>273.0000</v>
          </cell>
          <cell r="N2572" t="str">
            <v>86.0000</v>
          </cell>
          <cell r="O2572" t="str">
            <v>43.0000</v>
          </cell>
          <cell r="P2572" t="str">
            <v>215.0000</v>
          </cell>
          <cell r="Q2572" t="str">
            <v>769.0000</v>
          </cell>
          <cell r="R2572" t="str">
            <v>556.0000</v>
          </cell>
          <cell r="S2572" t="str">
            <v>370.0000</v>
          </cell>
        </row>
        <row r="2573">
          <cell r="A2573" t="str">
            <v>AIM013072544400OutgoingBODIM01PL01M1</v>
          </cell>
          <cell r="B2573" t="str">
            <v>1000000000.0000</v>
          </cell>
          <cell r="C2573" t="str">
            <v>1000000000.0000</v>
          </cell>
          <cell r="D2573" t="str">
            <v>1000000000.0000</v>
          </cell>
          <cell r="E2573" t="str">
            <v>1000000000.0000</v>
          </cell>
          <cell r="F2573" t="str">
            <v>999999808.0000</v>
          </cell>
          <cell r="G2573" t="str">
            <v>999999744.0000</v>
          </cell>
          <cell r="H2573" t="str">
            <v>999999616.0000</v>
          </cell>
          <cell r="I2573" t="str">
            <v>403.0400</v>
          </cell>
          <cell r="J2573" t="str">
            <v>1514.5000</v>
          </cell>
          <cell r="K2573" t="str">
            <v>1300.0601</v>
          </cell>
          <cell r="L2573" t="str">
            <v>320.7100</v>
          </cell>
          <cell r="M2573" t="str">
            <v>75.0800</v>
          </cell>
          <cell r="N2573" t="str">
            <v>33.0000</v>
          </cell>
          <cell r="O2573" t="str">
            <v>1000000000.0000</v>
          </cell>
          <cell r="P2573" t="str">
            <v>33.1000</v>
          </cell>
          <cell r="Q2573" t="str">
            <v>50.0200</v>
          </cell>
          <cell r="R2573" t="str">
            <v>1000000000.0000</v>
          </cell>
          <cell r="S2573" t="str">
            <v>25.0000</v>
          </cell>
        </row>
        <row r="2574">
          <cell r="A2574" t="str">
            <v>AIM013072544400TotalSupply</v>
          </cell>
          <cell r="B2574" t="str">
            <v>1000000000.0000</v>
          </cell>
          <cell r="C2574" t="str">
            <v>1000000000.0000</v>
          </cell>
          <cell r="D2574" t="str">
            <v>1000000000.0000</v>
          </cell>
          <cell r="E2574" t="str">
            <v>58.0000</v>
          </cell>
          <cell r="F2574" t="str">
            <v>2.0000</v>
          </cell>
          <cell r="G2574" t="str">
            <v>1361.0000</v>
          </cell>
          <cell r="H2574" t="str">
            <v>106.0000</v>
          </cell>
          <cell r="I2574" t="str">
            <v>1593.0400</v>
          </cell>
          <cell r="J2574" t="str">
            <v>2516.5000</v>
          </cell>
          <cell r="K2574" t="str">
            <v>2259.0601</v>
          </cell>
          <cell r="L2574" t="str">
            <v>1053.7100</v>
          </cell>
          <cell r="M2574" t="str">
            <v>348.0800</v>
          </cell>
          <cell r="N2574" t="str">
            <v>119.0000</v>
          </cell>
          <cell r="O2574" t="str">
            <v>43.0000</v>
          </cell>
          <cell r="P2574" t="str">
            <v>248.1000</v>
          </cell>
          <cell r="Q2574" t="str">
            <v>819.0200</v>
          </cell>
          <cell r="R2574" t="str">
            <v>556.0000</v>
          </cell>
          <cell r="S2574" t="str">
            <v>395.0000</v>
          </cell>
        </row>
        <row r="2575">
          <cell r="A2575" t="str">
            <v>AIM013072544400TotalTransfersOut</v>
          </cell>
          <cell r="B2575" t="str">
            <v>1000000000.0000</v>
          </cell>
          <cell r="C2575" t="str">
            <v>1000000000.0000</v>
          </cell>
          <cell r="D2575" t="str">
            <v>1000000000.0000</v>
          </cell>
          <cell r="E2575" t="str">
            <v>58.0000</v>
          </cell>
          <cell r="F2575" t="str">
            <v>2.0000</v>
          </cell>
          <cell r="G2575" t="str">
            <v>200.0000</v>
          </cell>
          <cell r="H2575" t="str">
            <v>106.0000</v>
          </cell>
          <cell r="I2575" t="str">
            <v>1593.0400</v>
          </cell>
          <cell r="J2575" t="str">
            <v>2516.5000</v>
          </cell>
          <cell r="K2575" t="str">
            <v>2259.0601</v>
          </cell>
          <cell r="L2575" t="str">
            <v>1053.7100</v>
          </cell>
          <cell r="M2575" t="str">
            <v>348.0800</v>
          </cell>
          <cell r="N2575" t="str">
            <v>119.0000</v>
          </cell>
          <cell r="O2575" t="str">
            <v>43.0000</v>
          </cell>
          <cell r="P2575" t="str">
            <v>248.1000</v>
          </cell>
          <cell r="Q2575" t="str">
            <v>819.0200</v>
          </cell>
          <cell r="R2575" t="str">
            <v>556.0000</v>
          </cell>
          <cell r="S2575" t="str">
            <v>395.0000</v>
          </cell>
        </row>
        <row r="2576">
          <cell r="A2576" t="str">
            <v>AIM013072544400TotalUsage</v>
          </cell>
          <cell r="B2576" t="str">
            <v>1000000000.0000</v>
          </cell>
          <cell r="C2576" t="str">
            <v>1000000000.0000</v>
          </cell>
          <cell r="D2576" t="str">
            <v>999998720.0000</v>
          </cell>
          <cell r="E2576" t="str">
            <v>58.0000</v>
          </cell>
          <cell r="F2576" t="str">
            <v>2.0000</v>
          </cell>
          <cell r="G2576" t="str">
            <v>999998272.0000</v>
          </cell>
          <cell r="H2576" t="str">
            <v>106.0000</v>
          </cell>
          <cell r="I2576" t="str">
            <v>1593.0400</v>
          </cell>
          <cell r="J2576" t="str">
            <v>2516.5000</v>
          </cell>
          <cell r="K2576" t="str">
            <v>2259.0601</v>
          </cell>
          <cell r="L2576" t="str">
            <v>1053.7100</v>
          </cell>
          <cell r="M2576" t="str">
            <v>348.0800</v>
          </cell>
          <cell r="N2576" t="str">
            <v>119.0000</v>
          </cell>
          <cell r="O2576" t="str">
            <v>43.0000</v>
          </cell>
          <cell r="P2576" t="str">
            <v>248.1000</v>
          </cell>
          <cell r="Q2576" t="str">
            <v>819.0200</v>
          </cell>
          <cell r="R2576" t="str">
            <v>556.0000</v>
          </cell>
          <cell r="S2576" t="str">
            <v>395.0000</v>
          </cell>
        </row>
        <row r="2577">
          <cell r="A2577" t="str">
            <v>AIM018099700000InTransit</v>
          </cell>
          <cell r="B2577" t="str">
            <v>1000000000.0000</v>
          </cell>
          <cell r="C2577" t="str">
            <v>30000.0000</v>
          </cell>
          <cell r="D2577" t="str">
            <v>1000000000.0000</v>
          </cell>
          <cell r="E2577" t="str">
            <v>999998720.0000</v>
          </cell>
          <cell r="F2577" t="str">
            <v>999999168.0000</v>
          </cell>
          <cell r="G2577" t="str">
            <v>999998784.0000</v>
          </cell>
          <cell r="H2577" t="str">
            <v>999998272.0000</v>
          </cell>
          <cell r="I2577" t="str">
            <v>999998528.0000</v>
          </cell>
          <cell r="J2577" t="str">
            <v>999997696.0000</v>
          </cell>
          <cell r="K2577" t="str">
            <v>999997696.0000</v>
          </cell>
          <cell r="L2577" t="str">
            <v>999998336.0000</v>
          </cell>
          <cell r="M2577" t="str">
            <v>999999488.0000</v>
          </cell>
          <cell r="N2577" t="str">
            <v>999999872.0000</v>
          </cell>
          <cell r="O2577" t="str">
            <v>999999936.0000</v>
          </cell>
          <cell r="P2577" t="str">
            <v>1000000000.0000</v>
          </cell>
          <cell r="Q2577" t="str">
            <v>1000000000.0000</v>
          </cell>
          <cell r="R2577" t="str">
            <v>1000000000.0000</v>
          </cell>
          <cell r="S2577" t="str">
            <v>1000000000.0000</v>
          </cell>
        </row>
        <row r="2578">
          <cell r="A2578" t="str">
            <v>AIM018099700000OutgoingBODIM01GE03M1</v>
          </cell>
          <cell r="B2578" t="str">
            <v>561.4500</v>
          </cell>
          <cell r="C2578" t="str">
            <v>16000.0000</v>
          </cell>
          <cell r="D2578" t="str">
            <v>112.1300</v>
          </cell>
          <cell r="E2578" t="str">
            <v>1301.0699</v>
          </cell>
          <cell r="F2578" t="str">
            <v>832.6100</v>
          </cell>
          <cell r="G2578" t="str">
            <v>1241.5900</v>
          </cell>
          <cell r="H2578" t="str">
            <v>1705.6700</v>
          </cell>
          <cell r="I2578" t="str">
            <v>1000.0000</v>
          </cell>
          <cell r="J2578" t="str">
            <v>3000.0000</v>
          </cell>
          <cell r="K2578" t="str">
            <v>6000.0000</v>
          </cell>
          <cell r="L2578" t="str">
            <v>5000.0000</v>
          </cell>
          <cell r="M2578" t="str">
            <v>3000.0000</v>
          </cell>
          <cell r="N2578" t="str">
            <v>6000.0000</v>
          </cell>
          <cell r="O2578" t="str">
            <v>5000.0000</v>
          </cell>
          <cell r="P2578" t="str">
            <v>3000.0000</v>
          </cell>
          <cell r="Q2578" t="str">
            <v>3000.0000</v>
          </cell>
          <cell r="R2578" t="str">
            <v>3000.0000</v>
          </cell>
          <cell r="S2578" t="str">
            <v>1000000000.0000</v>
          </cell>
        </row>
        <row r="2579">
          <cell r="A2579" t="str">
            <v>AIM018099700000OutgoingBODIM01KI01M1</v>
          </cell>
          <cell r="B2579" t="str">
            <v>1000000000.0000</v>
          </cell>
          <cell r="C2579" t="str">
            <v>7000.0000</v>
          </cell>
          <cell r="D2579" t="str">
            <v>1000000000.0000</v>
          </cell>
          <cell r="E2579" t="str">
            <v>1000000000.0000</v>
          </cell>
          <cell r="F2579" t="str">
            <v>1000000000.0000</v>
          </cell>
          <cell r="G2579" t="str">
            <v>1000000000.0000</v>
          </cell>
          <cell r="H2579" t="str">
            <v>1000000000.0000</v>
          </cell>
          <cell r="I2579" t="str">
            <v>1000000000.0000</v>
          </cell>
          <cell r="J2579" t="str">
            <v>1000000000.0000</v>
          </cell>
          <cell r="K2579" t="str">
            <v>1000000000.0000</v>
          </cell>
          <cell r="L2579" t="str">
            <v>1000000000.0000</v>
          </cell>
          <cell r="M2579" t="str">
            <v>1000000000.0000</v>
          </cell>
          <cell r="N2579" t="str">
            <v>1000000000.0000</v>
          </cell>
          <cell r="O2579" t="str">
            <v>1000000000.0000</v>
          </cell>
          <cell r="P2579" t="str">
            <v>1000000000.0000</v>
          </cell>
          <cell r="Q2579" t="str">
            <v>1000000000.0000</v>
          </cell>
          <cell r="R2579" t="str">
            <v>1000000000.0000</v>
          </cell>
          <cell r="S2579" t="str">
            <v>1000000000.0000</v>
          </cell>
        </row>
        <row r="2580">
          <cell r="A2580" t="str">
            <v>AIM018099700000OutgoingBODIM01PL01M1</v>
          </cell>
          <cell r="B2580" t="str">
            <v>1000000000.0000</v>
          </cell>
          <cell r="C2580" t="str">
            <v>7000.0000</v>
          </cell>
          <cell r="D2580" t="str">
            <v>1000000000.0000</v>
          </cell>
          <cell r="E2580" t="str">
            <v>1000000000.0000</v>
          </cell>
          <cell r="F2580" t="str">
            <v>1000000000.0000</v>
          </cell>
          <cell r="G2580" t="str">
            <v>1000000000.0000</v>
          </cell>
          <cell r="H2580" t="str">
            <v>1000000000.0000</v>
          </cell>
          <cell r="I2580" t="str">
            <v>1000000000.0000</v>
          </cell>
          <cell r="J2580" t="str">
            <v>2000.0000</v>
          </cell>
          <cell r="K2580" t="str">
            <v>3000.0000</v>
          </cell>
          <cell r="L2580" t="str">
            <v>2000.0000</v>
          </cell>
          <cell r="M2580" t="str">
            <v>2000.0000</v>
          </cell>
          <cell r="N2580" t="str">
            <v>2000.0000</v>
          </cell>
          <cell r="O2580" t="str">
            <v>1000.0000</v>
          </cell>
          <cell r="P2580" t="str">
            <v>1000000000.0000</v>
          </cell>
          <cell r="Q2580" t="str">
            <v>2000.0000</v>
          </cell>
          <cell r="R2580" t="str">
            <v>2000.0000</v>
          </cell>
          <cell r="S2580" t="str">
            <v>1000000000.0000</v>
          </cell>
        </row>
        <row r="2581">
          <cell r="A2581" t="str">
            <v>AIM018099700000TotalSupply</v>
          </cell>
          <cell r="B2581" t="str">
            <v>1000000000.0000</v>
          </cell>
          <cell r="C2581" t="str">
            <v>30000.0000</v>
          </cell>
          <cell r="D2581" t="str">
            <v>999999872.0000</v>
          </cell>
          <cell r="E2581" t="str">
            <v>999999808.0000</v>
          </cell>
          <cell r="F2581" t="str">
            <v>999999744.0000</v>
          </cell>
          <cell r="G2581" t="str">
            <v>999999488.0000</v>
          </cell>
          <cell r="H2581" t="str">
            <v>999999488.0000</v>
          </cell>
          <cell r="I2581" t="str">
            <v>1000.0000</v>
          </cell>
          <cell r="J2581" t="str">
            <v>5000.0000</v>
          </cell>
          <cell r="K2581" t="str">
            <v>9000.0000</v>
          </cell>
          <cell r="L2581" t="str">
            <v>7000.0000</v>
          </cell>
          <cell r="M2581" t="str">
            <v>5000.0000</v>
          </cell>
          <cell r="N2581" t="str">
            <v>8000.0000</v>
          </cell>
          <cell r="O2581" t="str">
            <v>6000.0000</v>
          </cell>
          <cell r="P2581" t="str">
            <v>3000.0000</v>
          </cell>
          <cell r="Q2581" t="str">
            <v>5000.0000</v>
          </cell>
          <cell r="R2581" t="str">
            <v>5000.0000</v>
          </cell>
          <cell r="S2581" t="str">
            <v>1000000000.0000</v>
          </cell>
        </row>
        <row r="2582">
          <cell r="A2582" t="str">
            <v>AIM018099700000TotalTransfersOut</v>
          </cell>
          <cell r="B2582" t="str">
            <v>1000000000.0000</v>
          </cell>
          <cell r="C2582" t="str">
            <v>30000.0000</v>
          </cell>
          <cell r="D2582" t="str">
            <v>1000000000.0000</v>
          </cell>
          <cell r="E2582" t="str">
            <v>999999872.0000</v>
          </cell>
          <cell r="F2582" t="str">
            <v>999999808.0000</v>
          </cell>
          <cell r="G2582" t="str">
            <v>999999744.0000</v>
          </cell>
          <cell r="H2582" t="str">
            <v>999999488.0000</v>
          </cell>
          <cell r="I2582" t="str">
            <v>1000.0000</v>
          </cell>
          <cell r="J2582" t="str">
            <v>5000.0000</v>
          </cell>
          <cell r="K2582" t="str">
            <v>9000.0000</v>
          </cell>
          <cell r="L2582" t="str">
            <v>7000.0000</v>
          </cell>
          <cell r="M2582" t="str">
            <v>5000.0000</v>
          </cell>
          <cell r="N2582" t="str">
            <v>8000.0000</v>
          </cell>
          <cell r="O2582" t="str">
            <v>6000.0000</v>
          </cell>
          <cell r="P2582" t="str">
            <v>3000.0000</v>
          </cell>
          <cell r="Q2582" t="str">
            <v>5000.0000</v>
          </cell>
          <cell r="R2582" t="str">
            <v>5000.0000</v>
          </cell>
          <cell r="S2582" t="str">
            <v>1000000000.0000</v>
          </cell>
        </row>
        <row r="2583">
          <cell r="A2583" t="str">
            <v>AIM018099700000TotalUsage</v>
          </cell>
          <cell r="B2583" t="str">
            <v>1000000000.0000</v>
          </cell>
          <cell r="C2583" t="str">
            <v>30000.0000</v>
          </cell>
          <cell r="D2583" t="str">
            <v>387.6400</v>
          </cell>
          <cell r="E2583" t="str">
            <v>130.8100</v>
          </cell>
          <cell r="F2583" t="str">
            <v>170.6000</v>
          </cell>
          <cell r="G2583" t="str">
            <v>240.4100</v>
          </cell>
          <cell r="H2583" t="str">
            <v>483.8300</v>
          </cell>
          <cell r="I2583" t="str">
            <v>1000.0000</v>
          </cell>
          <cell r="J2583" t="str">
            <v>5000.0000</v>
          </cell>
          <cell r="K2583" t="str">
            <v>9000.0000</v>
          </cell>
          <cell r="L2583" t="str">
            <v>7000.0000</v>
          </cell>
          <cell r="M2583" t="str">
            <v>5000.0000</v>
          </cell>
          <cell r="N2583" t="str">
            <v>8000.0000</v>
          </cell>
          <cell r="O2583" t="str">
            <v>6000.0000</v>
          </cell>
          <cell r="P2583" t="str">
            <v>3000.0000</v>
          </cell>
          <cell r="Q2583" t="str">
            <v>5000.0000</v>
          </cell>
          <cell r="R2583" t="str">
            <v>5000.0000</v>
          </cell>
          <cell r="S2583" t="str">
            <v>1000000000.0000</v>
          </cell>
        </row>
        <row r="2584">
          <cell r="A2584" t="str">
            <v>AIM018153144400OutgoingBODIM01GE03M1</v>
          </cell>
          <cell r="B2584" t="str">
            <v>1000000000.0000</v>
          </cell>
          <cell r="C2584" t="str">
            <v>1000000000.0000</v>
          </cell>
          <cell r="D2584" t="str">
            <v>999999616.0000</v>
          </cell>
          <cell r="E2584" t="str">
            <v>999999808.0000</v>
          </cell>
          <cell r="F2584" t="str">
            <v>999999936.0000</v>
          </cell>
          <cell r="G2584" t="str">
            <v>999999872.0000</v>
          </cell>
          <cell r="H2584" t="str">
            <v>999999104.0000</v>
          </cell>
          <cell r="I2584" t="str">
            <v>999998144.0000</v>
          </cell>
          <cell r="J2584" t="str">
            <v>999997696.0000</v>
          </cell>
          <cell r="K2584" t="str">
            <v>999999360.0000</v>
          </cell>
          <cell r="L2584" t="str">
            <v>999999360.0000</v>
          </cell>
          <cell r="M2584" t="str">
            <v>176.7200</v>
          </cell>
          <cell r="N2584" t="str">
            <v>225.0000</v>
          </cell>
          <cell r="O2584" t="str">
            <v>225.0000</v>
          </cell>
          <cell r="P2584" t="str">
            <v>172.0000</v>
          </cell>
          <cell r="Q2584" t="str">
            <v>1000000000.0000</v>
          </cell>
          <cell r="R2584" t="str">
            <v>1000000000.0000</v>
          </cell>
          <cell r="S2584" t="str">
            <v>1000000000.0000</v>
          </cell>
        </row>
        <row r="2585">
          <cell r="A2585" t="str">
            <v>AIM018153144400TotalSupply</v>
          </cell>
          <cell r="B2585" t="str">
            <v>1000000000.0000</v>
          </cell>
          <cell r="C2585" t="str">
            <v>1000000000.0000</v>
          </cell>
          <cell r="D2585" t="str">
            <v>1000000000.0000</v>
          </cell>
          <cell r="E2585" t="str">
            <v>4135.9800</v>
          </cell>
          <cell r="F2585" t="str">
            <v>6004.3901</v>
          </cell>
          <cell r="G2585" t="str">
            <v>13094.9902</v>
          </cell>
          <cell r="H2585" t="str">
            <v>8521.4297</v>
          </cell>
          <cell r="I2585" t="str">
            <v>9888.5303</v>
          </cell>
          <cell r="J2585" t="str">
            <v>13440.5000</v>
          </cell>
          <cell r="K2585" t="str">
            <v>23808.9004</v>
          </cell>
          <cell r="L2585" t="str">
            <v>22783.9004</v>
          </cell>
          <cell r="M2585" t="str">
            <v>176.7200</v>
          </cell>
          <cell r="N2585" t="str">
            <v>225.0000</v>
          </cell>
          <cell r="O2585" t="str">
            <v>225.0000</v>
          </cell>
          <cell r="P2585" t="str">
            <v>172.0000</v>
          </cell>
          <cell r="Q2585" t="str">
            <v>14070.5000</v>
          </cell>
          <cell r="R2585" t="str">
            <v>13284.1504</v>
          </cell>
          <cell r="S2585" t="str">
            <v>16390.0605</v>
          </cell>
        </row>
        <row r="2586">
          <cell r="A2586" t="str">
            <v>AIM018153144400TotalTransfersOut</v>
          </cell>
          <cell r="B2586" t="str">
            <v>476.0000</v>
          </cell>
          <cell r="C2586" t="str">
            <v>620.0000</v>
          </cell>
          <cell r="D2586" t="str">
            <v>398.0000</v>
          </cell>
          <cell r="E2586" t="str">
            <v>362.0000</v>
          </cell>
          <cell r="F2586" t="str">
            <v>212.0000</v>
          </cell>
          <cell r="G2586" t="str">
            <v>65.0000</v>
          </cell>
          <cell r="H2586" t="str">
            <v>109.0000</v>
          </cell>
          <cell r="I2586" t="str">
            <v>904.0000</v>
          </cell>
          <cell r="J2586" t="str">
            <v>1834.0000</v>
          </cell>
          <cell r="K2586" t="str">
            <v>2333.0000</v>
          </cell>
          <cell r="L2586" t="str">
            <v>663.0000</v>
          </cell>
          <cell r="M2586" t="str">
            <v>176.7200</v>
          </cell>
          <cell r="N2586" t="str">
            <v>225.0000</v>
          </cell>
          <cell r="O2586" t="str">
            <v>225.0000</v>
          </cell>
          <cell r="P2586" t="str">
            <v>172.0000</v>
          </cell>
          <cell r="Q2586" t="str">
            <v>1000000000.0000</v>
          </cell>
          <cell r="R2586" t="str">
            <v>1000000000.0000</v>
          </cell>
          <cell r="S2586" t="str">
            <v>1000000000.0000</v>
          </cell>
        </row>
        <row r="2587">
          <cell r="A2587" t="str">
            <v>AIM018153144400TotalUsage</v>
          </cell>
          <cell r="B2587" t="str">
            <v>1000000000.0000</v>
          </cell>
          <cell r="C2587" t="str">
            <v>1000000000.0000</v>
          </cell>
          <cell r="D2587" t="str">
            <v>999999808.0000</v>
          </cell>
          <cell r="E2587" t="str">
            <v>999999744.0000</v>
          </cell>
          <cell r="F2587" t="str">
            <v>999999552.0000</v>
          </cell>
          <cell r="G2587" t="str">
            <v>999999552.0000</v>
          </cell>
          <cell r="H2587" t="str">
            <v>999999616.0000</v>
          </cell>
          <cell r="I2587" t="str">
            <v>999999552.0000</v>
          </cell>
          <cell r="J2587" t="str">
            <v>999999232.0000</v>
          </cell>
          <cell r="K2587" t="str">
            <v>999998720.0000</v>
          </cell>
          <cell r="L2587" t="str">
            <v>999999104.0000</v>
          </cell>
          <cell r="M2587" t="str">
            <v>176.7200</v>
          </cell>
          <cell r="N2587" t="str">
            <v>225.0000</v>
          </cell>
          <cell r="O2587" t="str">
            <v>225.0000</v>
          </cell>
          <cell r="P2587" t="str">
            <v>172.0000</v>
          </cell>
          <cell r="Q2587" t="str">
            <v>1000000000.0000</v>
          </cell>
          <cell r="R2587" t="str">
            <v>1000000000.0000</v>
          </cell>
          <cell r="S2587" t="str">
            <v>1000000000.0000</v>
          </cell>
        </row>
        <row r="2588">
          <cell r="A2588" t="str">
            <v>AImport1135144400ClosingStocks</v>
          </cell>
          <cell r="B2588" t="str">
            <v>1000000000.0000</v>
          </cell>
          <cell r="C2588" t="str">
            <v>1000000000.0000</v>
          </cell>
          <cell r="D2588" t="str">
            <v>1000000000.0000</v>
          </cell>
          <cell r="E2588" t="str">
            <v>1000000000.0000</v>
          </cell>
          <cell r="F2588" t="str">
            <v>1000000000.0000</v>
          </cell>
          <cell r="G2588" t="str">
            <v>1000000000.0000</v>
          </cell>
          <cell r="H2588" t="str">
            <v>1000000000.0000</v>
          </cell>
          <cell r="I2588" t="str">
            <v>1000000000.0000</v>
          </cell>
          <cell r="J2588" t="str">
            <v>1000000000.0000</v>
          </cell>
          <cell r="K2588" t="str">
            <v>1000000000.0000</v>
          </cell>
          <cell r="L2588" t="str">
            <v>1000000000.0000</v>
          </cell>
          <cell r="M2588" t="str">
            <v>1000000000.0000</v>
          </cell>
          <cell r="N2588" t="str">
            <v>1000000000.0000</v>
          </cell>
          <cell r="O2588" t="str">
            <v>1000000000.0000</v>
          </cell>
          <cell r="P2588" t="str">
            <v>1000000000.0000</v>
          </cell>
          <cell r="Q2588" t="str">
            <v>1000000000.0000</v>
          </cell>
          <cell r="R2588" t="str">
            <v>1000000000.0000</v>
          </cell>
          <cell r="S2588" t="str">
            <v>1000000000.0000</v>
          </cell>
        </row>
        <row r="2589">
          <cell r="A2589" t="str">
            <v>AImport1135144400OpeningStocks</v>
          </cell>
          <cell r="B2589" t="str">
            <v>1000000000.0000</v>
          </cell>
          <cell r="C2589" t="str">
            <v>1000000000.0000</v>
          </cell>
          <cell r="D2589" t="str">
            <v>1000000000.0000</v>
          </cell>
          <cell r="E2589" t="str">
            <v>1000000000.0000</v>
          </cell>
          <cell r="F2589" t="str">
            <v>1000000000.0000</v>
          </cell>
          <cell r="G2589" t="str">
            <v>1000000000.0000</v>
          </cell>
          <cell r="H2589" t="str">
            <v>1000000000.0000</v>
          </cell>
          <cell r="I2589" t="str">
            <v>1000000000.0000</v>
          </cell>
          <cell r="J2589" t="str">
            <v>1000000000.0000</v>
          </cell>
          <cell r="K2589" t="str">
            <v>1000000000.0000</v>
          </cell>
          <cell r="L2589" t="str">
            <v>1000000000.0000</v>
          </cell>
          <cell r="M2589" t="str">
            <v>1000000000.0000</v>
          </cell>
          <cell r="N2589" t="str">
            <v>1000000000.0000</v>
          </cell>
          <cell r="O2589" t="str">
            <v>1000000000.0000</v>
          </cell>
          <cell r="P2589" t="str">
            <v>1000000000.0000</v>
          </cell>
          <cell r="Q2589" t="str">
            <v>1000000000.0000</v>
          </cell>
          <cell r="R2589" t="str">
            <v>1000000000.0000</v>
          </cell>
          <cell r="S2589" t="str">
            <v>1000000000.0000</v>
          </cell>
        </row>
        <row r="2590">
          <cell r="A2590" t="str">
            <v>AImport1143044400ClosingStocks</v>
          </cell>
          <cell r="B2590" t="str">
            <v>1000000000.0000</v>
          </cell>
          <cell r="C2590" t="str">
            <v>1000000000.0000</v>
          </cell>
          <cell r="D2590" t="str">
            <v>999999488.0000</v>
          </cell>
          <cell r="E2590" t="str">
            <v>999998144.0000</v>
          </cell>
          <cell r="F2590" t="str">
            <v>999997760.0000</v>
          </cell>
          <cell r="G2590" t="str">
            <v>999997952.0000</v>
          </cell>
          <cell r="H2590" t="str">
            <v>999999104.0000</v>
          </cell>
          <cell r="I2590" t="str">
            <v>999999104.0000</v>
          </cell>
          <cell r="J2590" t="str">
            <v>999998208.0000</v>
          </cell>
          <cell r="K2590" t="str">
            <v>999998144.0000</v>
          </cell>
          <cell r="L2590" t="str">
            <v>999997888.0000</v>
          </cell>
          <cell r="M2590" t="str">
            <v>999997760.0000</v>
          </cell>
          <cell r="N2590" t="str">
            <v>999998784.0000</v>
          </cell>
          <cell r="O2590" t="str">
            <v>999999680.0000</v>
          </cell>
          <cell r="P2590" t="str">
            <v>1000000000.0000</v>
          </cell>
          <cell r="Q2590" t="str">
            <v>1000000000.0000</v>
          </cell>
          <cell r="R2590" t="str">
            <v>1000000000.0000</v>
          </cell>
          <cell r="S2590" t="str">
            <v>1000000000.0000</v>
          </cell>
        </row>
        <row r="2591">
          <cell r="A2591" t="str">
            <v>AImport1143044400OpeningStocks</v>
          </cell>
          <cell r="B2591" t="str">
            <v>1000000000.0000</v>
          </cell>
          <cell r="C2591" t="str">
            <v>1000000000.0000</v>
          </cell>
          <cell r="D2591" t="str">
            <v>1000000000.0000</v>
          </cell>
          <cell r="E2591" t="str">
            <v>999999488.0000</v>
          </cell>
          <cell r="F2591" t="str">
            <v>999998144.0000</v>
          </cell>
          <cell r="G2591" t="str">
            <v>999997760.0000</v>
          </cell>
          <cell r="H2591" t="str">
            <v>999997952.0000</v>
          </cell>
          <cell r="I2591" t="str">
            <v>999999104.0000</v>
          </cell>
          <cell r="J2591" t="str">
            <v>999999104.0000</v>
          </cell>
          <cell r="K2591" t="str">
            <v>999998208.0000</v>
          </cell>
          <cell r="L2591" t="str">
            <v>999998144.0000</v>
          </cell>
          <cell r="M2591" t="str">
            <v>999997888.0000</v>
          </cell>
          <cell r="N2591" t="str">
            <v>999997760.0000</v>
          </cell>
          <cell r="O2591" t="str">
            <v>999998784.0000</v>
          </cell>
          <cell r="P2591" t="str">
            <v>999999680.0000</v>
          </cell>
          <cell r="Q2591" t="str">
            <v>1000000000.0000</v>
          </cell>
          <cell r="R2591" t="str">
            <v>1000000000.0000</v>
          </cell>
          <cell r="S2591" t="str">
            <v>1000000000.0000</v>
          </cell>
        </row>
        <row r="2592">
          <cell r="A2592" t="str">
            <v>AImport1143044400TotalUsage</v>
          </cell>
          <cell r="B2592" t="str">
            <v>1000000000.0000</v>
          </cell>
          <cell r="C2592" t="str">
            <v>107.2800</v>
          </cell>
          <cell r="D2592" t="str">
            <v>299.0800</v>
          </cell>
          <cell r="E2592" t="str">
            <v>517.0700</v>
          </cell>
          <cell r="F2592" t="str">
            <v>1846.1200</v>
          </cell>
          <cell r="G2592" t="str">
            <v>2259.0601</v>
          </cell>
          <cell r="H2592" t="str">
            <v>2033.9100</v>
          </cell>
          <cell r="I2592" t="str">
            <v>898.6200</v>
          </cell>
          <cell r="J2592" t="str">
            <v>911.8800</v>
          </cell>
          <cell r="K2592" t="str">
            <v>1813.4900</v>
          </cell>
          <cell r="L2592" t="str">
            <v>1872.2100</v>
          </cell>
          <cell r="M2592" t="str">
            <v>2085.9299</v>
          </cell>
          <cell r="N2592" t="str">
            <v>2235.7400</v>
          </cell>
          <cell r="O2592" t="str">
            <v>1240.9399</v>
          </cell>
          <cell r="P2592" t="str">
            <v>335.9100</v>
          </cell>
          <cell r="Q2592" t="str">
            <v>1000000000.0000</v>
          </cell>
          <cell r="R2592" t="str">
            <v>1000000000.0000</v>
          </cell>
          <cell r="S2592" t="str">
            <v>1000000000.0000</v>
          </cell>
        </row>
        <row r="2593">
          <cell r="A2593" t="str">
            <v>AImport1156544400ClosingStocks</v>
          </cell>
          <cell r="B2593" t="str">
            <v>1000000000.0000</v>
          </cell>
          <cell r="C2593" t="str">
            <v>1000000000.0000</v>
          </cell>
          <cell r="D2593" t="str">
            <v>1000000000.0000</v>
          </cell>
          <cell r="E2593" t="str">
            <v>1000000000.0000</v>
          </cell>
          <cell r="F2593" t="str">
            <v>1000000000.0000</v>
          </cell>
          <cell r="G2593" t="str">
            <v>1000000000.0000</v>
          </cell>
          <cell r="H2593" t="str">
            <v>999999424.0000</v>
          </cell>
          <cell r="I2593" t="str">
            <v>999998720.0000</v>
          </cell>
          <cell r="J2593" t="str">
            <v>999998784.0000</v>
          </cell>
          <cell r="K2593" t="str">
            <v>999998144.0000</v>
          </cell>
          <cell r="L2593" t="str">
            <v>999998208.0000</v>
          </cell>
          <cell r="M2593" t="str">
            <v>999998400.0000</v>
          </cell>
          <cell r="N2593" t="str">
            <v>999999168.0000</v>
          </cell>
          <cell r="O2593" t="str">
            <v>999999872.0000</v>
          </cell>
          <cell r="P2593" t="str">
            <v>1000000000.0000</v>
          </cell>
          <cell r="Q2593" t="str">
            <v>1000000000.0000</v>
          </cell>
          <cell r="R2593" t="str">
            <v>1000000000.0000</v>
          </cell>
          <cell r="S2593" t="str">
            <v>1000000000.0000</v>
          </cell>
        </row>
        <row r="2594">
          <cell r="A2594" t="str">
            <v>AImport1156544400OpeningStocks</v>
          </cell>
          <cell r="B2594" t="str">
            <v>1000000000.0000</v>
          </cell>
          <cell r="C2594" t="str">
            <v>1000000000.0000</v>
          </cell>
          <cell r="D2594" t="str">
            <v>1000000000.0000</v>
          </cell>
          <cell r="E2594" t="str">
            <v>1000000000.0000</v>
          </cell>
          <cell r="F2594" t="str">
            <v>1000000000.0000</v>
          </cell>
          <cell r="G2594" t="str">
            <v>1000000000.0000</v>
          </cell>
          <cell r="H2594" t="str">
            <v>1000000000.0000</v>
          </cell>
          <cell r="I2594" t="str">
            <v>999999424.0000</v>
          </cell>
          <cell r="J2594" t="str">
            <v>999998720.0000</v>
          </cell>
          <cell r="K2594" t="str">
            <v>999998784.0000</v>
          </cell>
          <cell r="L2594" t="str">
            <v>999998144.0000</v>
          </cell>
          <cell r="M2594" t="str">
            <v>999998208.0000</v>
          </cell>
          <cell r="N2594" t="str">
            <v>999998400.0000</v>
          </cell>
          <cell r="O2594" t="str">
            <v>999999168.0000</v>
          </cell>
          <cell r="P2594" t="str">
            <v>999999872.0000</v>
          </cell>
          <cell r="Q2594" t="str">
            <v>1000000000.0000</v>
          </cell>
          <cell r="R2594" t="str">
            <v>1000000000.0000</v>
          </cell>
          <cell r="S2594" t="str">
            <v>1000000000.0000</v>
          </cell>
        </row>
        <row r="2595">
          <cell r="A2595" t="str">
            <v>AImport1156544400TotalUsage</v>
          </cell>
          <cell r="B2595" t="str">
            <v>1000000000.0000</v>
          </cell>
          <cell r="C2595" t="str">
            <v>1000000000.0000</v>
          </cell>
          <cell r="D2595" t="str">
            <v>999976320.0000</v>
          </cell>
          <cell r="E2595" t="str">
            <v>999971136.0000</v>
          </cell>
          <cell r="F2595" t="str">
            <v>999970688.0000</v>
          </cell>
          <cell r="G2595" t="str">
            <v>999979200.0000</v>
          </cell>
          <cell r="H2595" t="str">
            <v>999973312.0000</v>
          </cell>
          <cell r="I2595" t="str">
            <v>584.0900</v>
          </cell>
          <cell r="J2595" t="str">
            <v>1284.8500</v>
          </cell>
          <cell r="K2595" t="str">
            <v>1224.5601</v>
          </cell>
          <cell r="L2595" t="str">
            <v>1826.2400</v>
          </cell>
          <cell r="M2595" t="str">
            <v>1803.2700</v>
          </cell>
          <cell r="N2595" t="str">
            <v>1622.3600</v>
          </cell>
          <cell r="O2595" t="str">
            <v>834.8200</v>
          </cell>
          <cell r="P2595" t="str">
            <v>142.9600</v>
          </cell>
          <cell r="Q2595" t="str">
            <v>1000000000.0000</v>
          </cell>
          <cell r="R2595" t="str">
            <v>1000000000.0000</v>
          </cell>
          <cell r="S2595" t="str">
            <v>1000000000.0000</v>
          </cell>
        </row>
        <row r="2596">
          <cell r="A2596" t="str">
            <v>AImport1162544400ClosingStocks</v>
          </cell>
          <cell r="B2596" t="str">
            <v>1000000000.0000</v>
          </cell>
          <cell r="C2596" t="str">
            <v>1000000000.0000</v>
          </cell>
          <cell r="D2596" t="str">
            <v>999995776.0000</v>
          </cell>
          <cell r="E2596" t="str">
            <v>999991808.0000</v>
          </cell>
          <cell r="F2596" t="str">
            <v>999990016.0000</v>
          </cell>
          <cell r="G2596" t="str">
            <v>999989312.0000</v>
          </cell>
          <cell r="H2596" t="str">
            <v>999992192.0000</v>
          </cell>
          <cell r="I2596" t="str">
            <v>999991808.0000</v>
          </cell>
          <cell r="J2596" t="str">
            <v>999986560.0000</v>
          </cell>
          <cell r="K2596" t="str">
            <v>999982912.0000</v>
          </cell>
          <cell r="L2596" t="str">
            <v>999983616.0000</v>
          </cell>
          <cell r="M2596" t="str">
            <v>999989632.0000</v>
          </cell>
          <cell r="N2596" t="str">
            <v>999994752.0000</v>
          </cell>
          <cell r="O2596" t="str">
            <v>999995072.0000</v>
          </cell>
          <cell r="P2596" t="str">
            <v>1000000000.0000</v>
          </cell>
          <cell r="Q2596" t="str">
            <v>1000000000.0000</v>
          </cell>
          <cell r="R2596" t="str">
            <v>1000000000.0000</v>
          </cell>
          <cell r="S2596" t="str">
            <v>1000000000.0000</v>
          </cell>
        </row>
        <row r="2597">
          <cell r="A2597" t="str">
            <v>AImport1162544400OpeningStocks</v>
          </cell>
          <cell r="B2597" t="str">
            <v>1000000000.0000</v>
          </cell>
          <cell r="C2597" t="str">
            <v>1000000000.0000</v>
          </cell>
          <cell r="D2597" t="str">
            <v>1000000000.0000</v>
          </cell>
          <cell r="E2597" t="str">
            <v>999995776.0000</v>
          </cell>
          <cell r="F2597" t="str">
            <v>999991808.0000</v>
          </cell>
          <cell r="G2597" t="str">
            <v>999990016.0000</v>
          </cell>
          <cell r="H2597" t="str">
            <v>999989312.0000</v>
          </cell>
          <cell r="I2597" t="str">
            <v>999992192.0000</v>
          </cell>
          <cell r="J2597" t="str">
            <v>999991808.0000</v>
          </cell>
          <cell r="K2597" t="str">
            <v>999986560.0000</v>
          </cell>
          <cell r="L2597" t="str">
            <v>999982912.0000</v>
          </cell>
          <cell r="M2597" t="str">
            <v>999983616.0000</v>
          </cell>
          <cell r="N2597" t="str">
            <v>999989632.0000</v>
          </cell>
          <cell r="O2597" t="str">
            <v>999994752.0000</v>
          </cell>
          <cell r="P2597" t="str">
            <v>999995072.0000</v>
          </cell>
          <cell r="Q2597" t="str">
            <v>1000000000.0000</v>
          </cell>
          <cell r="R2597" t="str">
            <v>1000000000.0000</v>
          </cell>
          <cell r="S2597" t="str">
            <v>1000000000.0000</v>
          </cell>
        </row>
        <row r="2598">
          <cell r="A2598" t="str">
            <v>AImport1162544400TotalUsage</v>
          </cell>
          <cell r="B2598" t="str">
            <v>1793.4700</v>
          </cell>
          <cell r="C2598" t="str">
            <v>1751.9500</v>
          </cell>
          <cell r="D2598" t="str">
            <v>3371.2300</v>
          </cell>
          <cell r="E2598" t="str">
            <v>4195.9102</v>
          </cell>
          <cell r="F2598" t="str">
            <v>8220.0400</v>
          </cell>
          <cell r="G2598" t="str">
            <v>9971.0195</v>
          </cell>
          <cell r="H2598" t="str">
            <v>10669.4502</v>
          </cell>
          <cell r="I2598" t="str">
            <v>7788.5200</v>
          </cell>
          <cell r="J2598" t="str">
            <v>8215.6504</v>
          </cell>
          <cell r="K2598" t="str">
            <v>13443.2002</v>
          </cell>
          <cell r="L2598" t="str">
            <v>17082.8301</v>
          </cell>
          <cell r="M2598" t="str">
            <v>16380.2100</v>
          </cell>
          <cell r="N2598" t="str">
            <v>10342.2598</v>
          </cell>
          <cell r="O2598" t="str">
            <v>5236.1201</v>
          </cell>
          <cell r="P2598" t="str">
            <v>4942.3101</v>
          </cell>
          <cell r="Q2598" t="str">
            <v>1000000000.0000</v>
          </cell>
          <cell r="R2598" t="str">
            <v>1000000000.0000</v>
          </cell>
          <cell r="S2598" t="str">
            <v>1000000000.0000</v>
          </cell>
        </row>
        <row r="2599">
          <cell r="A2599" t="str">
            <v>AImport1164544400ClosingStocks</v>
          </cell>
          <cell r="B2599" t="str">
            <v>1000000000.0000</v>
          </cell>
          <cell r="C2599" t="str">
            <v>1000000000.0000</v>
          </cell>
          <cell r="D2599" t="str">
            <v>999999744.0000</v>
          </cell>
          <cell r="E2599" t="str">
            <v>999999808.0000</v>
          </cell>
          <cell r="F2599" t="str">
            <v>999999808.0000</v>
          </cell>
          <cell r="G2599" t="str">
            <v>999999808.0000</v>
          </cell>
          <cell r="H2599" t="str">
            <v>999999744.0000</v>
          </cell>
          <cell r="I2599" t="str">
            <v>999999744.0000</v>
          </cell>
          <cell r="J2599" t="str">
            <v>999999680.0000</v>
          </cell>
          <cell r="K2599" t="str">
            <v>999999616.0000</v>
          </cell>
          <cell r="L2599" t="str">
            <v>999999232.0000</v>
          </cell>
          <cell r="M2599" t="str">
            <v>999999488.0000</v>
          </cell>
          <cell r="N2599" t="str">
            <v>999999488.0000</v>
          </cell>
          <cell r="O2599" t="str">
            <v>999999552.0000</v>
          </cell>
          <cell r="P2599" t="str">
            <v>999999936.0000</v>
          </cell>
          <cell r="Q2599" t="str">
            <v>1000000000.0000</v>
          </cell>
          <cell r="R2599" t="str">
            <v>1000000000.0000</v>
          </cell>
          <cell r="S2599" t="str">
            <v>1000000000.0000</v>
          </cell>
        </row>
        <row r="2600">
          <cell r="A2600" t="str">
            <v>AImport1164544400OpeningStocks</v>
          </cell>
          <cell r="B2600" t="str">
            <v>1000000000.0000</v>
          </cell>
          <cell r="C2600" t="str">
            <v>1000000000.0000</v>
          </cell>
          <cell r="D2600" t="str">
            <v>1000000000.0000</v>
          </cell>
          <cell r="E2600" t="str">
            <v>999999744.0000</v>
          </cell>
          <cell r="F2600" t="str">
            <v>999999808.0000</v>
          </cell>
          <cell r="G2600" t="str">
            <v>999999808.0000</v>
          </cell>
          <cell r="H2600" t="str">
            <v>999999808.0000</v>
          </cell>
          <cell r="I2600" t="str">
            <v>999999744.0000</v>
          </cell>
          <cell r="J2600" t="str">
            <v>999999744.0000</v>
          </cell>
          <cell r="K2600" t="str">
            <v>999999680.0000</v>
          </cell>
          <cell r="L2600" t="str">
            <v>999999616.0000</v>
          </cell>
          <cell r="M2600" t="str">
            <v>999999232.0000</v>
          </cell>
          <cell r="N2600" t="str">
            <v>999999488.0000</v>
          </cell>
          <cell r="O2600" t="str">
            <v>999999488.0000</v>
          </cell>
          <cell r="P2600" t="str">
            <v>999999552.0000</v>
          </cell>
          <cell r="Q2600" t="str">
            <v>999999936.0000</v>
          </cell>
          <cell r="R2600" t="str">
            <v>1000000000.0000</v>
          </cell>
          <cell r="S2600" t="str">
            <v>1000000000.0000</v>
          </cell>
        </row>
        <row r="2601">
          <cell r="A2601" t="str">
            <v>AImport1164544400TotalUsage</v>
          </cell>
          <cell r="B2601" t="str">
            <v>1000000000.0000</v>
          </cell>
          <cell r="C2601" t="str">
            <v>13.0000</v>
          </cell>
          <cell r="D2601" t="str">
            <v>237.0000</v>
          </cell>
          <cell r="E2601" t="str">
            <v>277.0000</v>
          </cell>
          <cell r="F2601" t="str">
            <v>197.0000</v>
          </cell>
          <cell r="G2601" t="str">
            <v>193.0000</v>
          </cell>
          <cell r="H2601" t="str">
            <v>161.0000</v>
          </cell>
          <cell r="I2601" t="str">
            <v>249.0000</v>
          </cell>
          <cell r="J2601" t="str">
            <v>225.0000</v>
          </cell>
          <cell r="K2601" t="str">
            <v>320.0000</v>
          </cell>
          <cell r="L2601" t="str">
            <v>382.0000</v>
          </cell>
          <cell r="M2601" t="str">
            <v>736.0000</v>
          </cell>
          <cell r="N2601" t="str">
            <v>533.0000</v>
          </cell>
          <cell r="O2601" t="str">
            <v>535.0000</v>
          </cell>
          <cell r="P2601" t="str">
            <v>419.0000</v>
          </cell>
          <cell r="Q2601" t="str">
            <v>74.0000</v>
          </cell>
          <cell r="R2601" t="str">
            <v>999998464.0000</v>
          </cell>
          <cell r="S2601" t="str">
            <v>1000000000.0000</v>
          </cell>
        </row>
        <row r="2602">
          <cell r="A2602" t="str">
            <v>AImport1165044400ClosingStocks</v>
          </cell>
          <cell r="B2602" t="str">
            <v>1000000000.0000</v>
          </cell>
          <cell r="C2602" t="str">
            <v>1000000000.0000</v>
          </cell>
          <cell r="D2602" t="str">
            <v>1000000000.0000</v>
          </cell>
          <cell r="E2602" t="str">
            <v>999985856.0000</v>
          </cell>
          <cell r="F2602" t="str">
            <v>999989888.0000</v>
          </cell>
          <cell r="G2602" t="str">
            <v>1000000000.0000</v>
          </cell>
          <cell r="H2602" t="str">
            <v>999994112.0000</v>
          </cell>
          <cell r="I2602" t="str">
            <v>999996608.0000</v>
          </cell>
          <cell r="J2602" t="str">
            <v>999997696.0000</v>
          </cell>
          <cell r="K2602" t="str">
            <v>999997696.0000</v>
          </cell>
          <cell r="L2602" t="str">
            <v>999997312.0000</v>
          </cell>
          <cell r="M2602" t="str">
            <v>999997120.0000</v>
          </cell>
          <cell r="N2602" t="str">
            <v>999997120.0000</v>
          </cell>
          <cell r="O2602" t="str">
            <v>999998656.0000</v>
          </cell>
          <cell r="P2602" t="str">
            <v>999996736.0000</v>
          </cell>
          <cell r="Q2602" t="str">
            <v>999993664.0000</v>
          </cell>
          <cell r="R2602" t="str">
            <v>1000000000.0000</v>
          </cell>
          <cell r="S2602" t="str">
            <v>1000000000.0000</v>
          </cell>
        </row>
        <row r="2603">
          <cell r="A2603" t="str">
            <v>AImport1165044400OpeningStocks</v>
          </cell>
          <cell r="B2603" t="str">
            <v>1000000000.0000</v>
          </cell>
          <cell r="C2603" t="str">
            <v>1000000000.0000</v>
          </cell>
          <cell r="D2603" t="str">
            <v>1000000000.0000</v>
          </cell>
          <cell r="E2603" t="str">
            <v>1000000000.0000</v>
          </cell>
          <cell r="F2603" t="str">
            <v>999985856.0000</v>
          </cell>
          <cell r="G2603" t="str">
            <v>999989888.0000</v>
          </cell>
          <cell r="H2603" t="str">
            <v>1000000000.0000</v>
          </cell>
          <cell r="I2603" t="str">
            <v>999994112.0000</v>
          </cell>
          <cell r="J2603" t="str">
            <v>999996608.0000</v>
          </cell>
          <cell r="K2603" t="str">
            <v>999997696.0000</v>
          </cell>
          <cell r="L2603" t="str">
            <v>999997696.0000</v>
          </cell>
          <cell r="M2603" t="str">
            <v>999997312.0000</v>
          </cell>
          <cell r="N2603" t="str">
            <v>999997120.0000</v>
          </cell>
          <cell r="O2603" t="str">
            <v>999997120.0000</v>
          </cell>
          <cell r="P2603" t="str">
            <v>999998656.0000</v>
          </cell>
          <cell r="Q2603" t="str">
            <v>999996736.0000</v>
          </cell>
          <cell r="R2603" t="str">
            <v>999993664.0000</v>
          </cell>
          <cell r="S2603" t="str">
            <v>1000000000.0000</v>
          </cell>
        </row>
        <row r="2604">
          <cell r="A2604" t="str">
            <v>AImport1165044400TotalUsage</v>
          </cell>
          <cell r="B2604" t="str">
            <v>1000000000.0000</v>
          </cell>
          <cell r="C2604" t="str">
            <v>1000000000.0000</v>
          </cell>
          <cell r="D2604" t="str">
            <v>999980736.0000</v>
          </cell>
          <cell r="E2604" t="str">
            <v>999976768.0000</v>
          </cell>
          <cell r="F2604" t="str">
            <v>14161.4004</v>
          </cell>
          <cell r="G2604" t="str">
            <v>10133.7100</v>
          </cell>
          <cell r="H2604" t="str">
            <v>999944960.0000</v>
          </cell>
          <cell r="I2604" t="str">
            <v>5865.7402</v>
          </cell>
          <cell r="J2604" t="str">
            <v>3412.3601</v>
          </cell>
          <cell r="K2604" t="str">
            <v>2311.3401</v>
          </cell>
          <cell r="L2604" t="str">
            <v>2317.6399</v>
          </cell>
          <cell r="M2604" t="str">
            <v>2689.3000</v>
          </cell>
          <cell r="N2604" t="str">
            <v>2908.0801</v>
          </cell>
          <cell r="O2604" t="str">
            <v>2877.3101</v>
          </cell>
          <cell r="P2604" t="str">
            <v>1343.8400</v>
          </cell>
          <cell r="Q2604" t="str">
            <v>3258.3201</v>
          </cell>
          <cell r="R2604" t="str">
            <v>6342.9199</v>
          </cell>
          <cell r="S2604" t="str">
            <v>1000000000.0000</v>
          </cell>
        </row>
        <row r="2605">
          <cell r="A2605" t="str">
            <v>AImport1224544400ClosingStocks</v>
          </cell>
          <cell r="B2605" t="str">
            <v>1000000000.0000</v>
          </cell>
          <cell r="C2605" t="str">
            <v>1000000000.0000</v>
          </cell>
          <cell r="D2605" t="str">
            <v>1000000000.0000</v>
          </cell>
          <cell r="E2605" t="str">
            <v>1000000000.0000</v>
          </cell>
          <cell r="F2605" t="str">
            <v>1000000000.0000</v>
          </cell>
          <cell r="G2605" t="str">
            <v>1000000000.0000</v>
          </cell>
          <cell r="H2605" t="str">
            <v>999999872.0000</v>
          </cell>
          <cell r="I2605" t="str">
            <v>999999744.0000</v>
          </cell>
          <cell r="J2605" t="str">
            <v>999999552.0000</v>
          </cell>
          <cell r="K2605" t="str">
            <v>999999552.0000</v>
          </cell>
          <cell r="L2605" t="str">
            <v>999999616.0000</v>
          </cell>
          <cell r="M2605" t="str">
            <v>999999616.0000</v>
          </cell>
          <cell r="N2605" t="str">
            <v>999999808.0000</v>
          </cell>
          <cell r="O2605" t="str">
            <v>1000000000.0000</v>
          </cell>
          <cell r="P2605" t="str">
            <v>1000000000.0000</v>
          </cell>
          <cell r="Q2605" t="str">
            <v>1000000000.0000</v>
          </cell>
          <cell r="R2605" t="str">
            <v>1000000000.0000</v>
          </cell>
          <cell r="S2605" t="str">
            <v>1000000000.0000</v>
          </cell>
        </row>
        <row r="2606">
          <cell r="A2606" t="str">
            <v>AImport1224544400OpeningStocks</v>
          </cell>
          <cell r="B2606" t="str">
            <v>1000000000.0000</v>
          </cell>
          <cell r="C2606" t="str">
            <v>1000000000.0000</v>
          </cell>
          <cell r="D2606" t="str">
            <v>1000000000.0000</v>
          </cell>
          <cell r="E2606" t="str">
            <v>1000000000.0000</v>
          </cell>
          <cell r="F2606" t="str">
            <v>1000000000.0000</v>
          </cell>
          <cell r="G2606" t="str">
            <v>1000000000.0000</v>
          </cell>
          <cell r="H2606" t="str">
            <v>1000000000.0000</v>
          </cell>
          <cell r="I2606" t="str">
            <v>999999872.0000</v>
          </cell>
          <cell r="J2606" t="str">
            <v>999999744.0000</v>
          </cell>
          <cell r="K2606" t="str">
            <v>999999552.0000</v>
          </cell>
          <cell r="L2606" t="str">
            <v>999999552.0000</v>
          </cell>
          <cell r="M2606" t="str">
            <v>999999616.0000</v>
          </cell>
          <cell r="N2606" t="str">
            <v>999999616.0000</v>
          </cell>
          <cell r="O2606" t="str">
            <v>999999808.0000</v>
          </cell>
          <cell r="P2606" t="str">
            <v>1000000000.0000</v>
          </cell>
          <cell r="Q2606" t="str">
            <v>1000000000.0000</v>
          </cell>
          <cell r="R2606" t="str">
            <v>1000000000.0000</v>
          </cell>
          <cell r="S2606" t="str">
            <v>1000000000.0000</v>
          </cell>
        </row>
        <row r="2607">
          <cell r="A2607" t="str">
            <v>AImport1224544400TotalUsage</v>
          </cell>
          <cell r="B2607" t="str">
            <v>999997248.0000</v>
          </cell>
          <cell r="C2607" t="str">
            <v>999996160.0000</v>
          </cell>
          <cell r="D2607" t="str">
            <v>999969856.0000</v>
          </cell>
          <cell r="E2607" t="str">
            <v>999959936.0000</v>
          </cell>
          <cell r="F2607" t="str">
            <v>1000000000.0000</v>
          </cell>
          <cell r="G2607" t="str">
            <v>999944064.0000</v>
          </cell>
          <cell r="H2607" t="str">
            <v>999967744.0000</v>
          </cell>
          <cell r="I2607" t="str">
            <v>100.0000</v>
          </cell>
          <cell r="J2607" t="str">
            <v>275.0000</v>
          </cell>
          <cell r="K2607" t="str">
            <v>475.0000</v>
          </cell>
          <cell r="L2607" t="str">
            <v>478.9000</v>
          </cell>
          <cell r="M2607" t="str">
            <v>395.2300</v>
          </cell>
          <cell r="N2607" t="str">
            <v>404.6300</v>
          </cell>
          <cell r="O2607" t="str">
            <v>202.8100</v>
          </cell>
          <cell r="P2607" t="str">
            <v>999997248.0000</v>
          </cell>
          <cell r="Q2607" t="str">
            <v>1000000000.0000</v>
          </cell>
          <cell r="R2607" t="str">
            <v>1000000000.0000</v>
          </cell>
          <cell r="S2607" t="str">
            <v>1000000000.0000</v>
          </cell>
        </row>
        <row r="2608">
          <cell r="A2608" t="str">
            <v>AImport1233544400ClosingStocks</v>
          </cell>
          <cell r="B2608" t="str">
            <v>1000000000.0000</v>
          </cell>
          <cell r="C2608" t="str">
            <v>1000000000.0000</v>
          </cell>
          <cell r="D2608" t="str">
            <v>999999872.0000</v>
          </cell>
          <cell r="E2608" t="str">
            <v>999998720.0000</v>
          </cell>
          <cell r="F2608" t="str">
            <v>999999168.0000</v>
          </cell>
          <cell r="G2608" t="str">
            <v>999998784.0000</v>
          </cell>
          <cell r="H2608" t="str">
            <v>999998272.0000</v>
          </cell>
          <cell r="I2608" t="str">
            <v>999998528.0000</v>
          </cell>
          <cell r="J2608" t="str">
            <v>999997568.0000</v>
          </cell>
          <cell r="K2608" t="str">
            <v>999997824.0000</v>
          </cell>
          <cell r="L2608" t="str">
            <v>999996672.0000</v>
          </cell>
          <cell r="M2608" t="str">
            <v>999995200.0000</v>
          </cell>
          <cell r="N2608" t="str">
            <v>999996416.0000</v>
          </cell>
          <cell r="O2608" t="str">
            <v>999997120.0000</v>
          </cell>
          <cell r="P2608" t="str">
            <v>1000000000.0000</v>
          </cell>
          <cell r="Q2608" t="str">
            <v>1000000000.0000</v>
          </cell>
          <cell r="R2608" t="str">
            <v>1000000000.0000</v>
          </cell>
          <cell r="S2608" t="str">
            <v>1000000000.0000</v>
          </cell>
        </row>
        <row r="2609">
          <cell r="A2609" t="str">
            <v>AImport1233544400OpeningStocks</v>
          </cell>
          <cell r="B2609" t="str">
            <v>1000000000.0000</v>
          </cell>
          <cell r="C2609" t="str">
            <v>1000000000.0000</v>
          </cell>
          <cell r="D2609" t="str">
            <v>1000000000.0000</v>
          </cell>
          <cell r="E2609" t="str">
            <v>999999872.0000</v>
          </cell>
          <cell r="F2609" t="str">
            <v>999998720.0000</v>
          </cell>
          <cell r="G2609" t="str">
            <v>999999168.0000</v>
          </cell>
          <cell r="H2609" t="str">
            <v>999998784.0000</v>
          </cell>
          <cell r="I2609" t="str">
            <v>999998272.0000</v>
          </cell>
          <cell r="J2609" t="str">
            <v>999998528.0000</v>
          </cell>
          <cell r="K2609" t="str">
            <v>999997568.0000</v>
          </cell>
          <cell r="L2609" t="str">
            <v>999997824.0000</v>
          </cell>
          <cell r="M2609" t="str">
            <v>999996672.0000</v>
          </cell>
          <cell r="N2609" t="str">
            <v>999995200.0000</v>
          </cell>
          <cell r="O2609" t="str">
            <v>999996416.0000</v>
          </cell>
          <cell r="P2609" t="str">
            <v>999997120.0000</v>
          </cell>
          <cell r="Q2609" t="str">
            <v>1000000000.0000</v>
          </cell>
          <cell r="R2609" t="str">
            <v>1000000000.0000</v>
          </cell>
          <cell r="S2609" t="str">
            <v>1000000000.0000</v>
          </cell>
        </row>
        <row r="2610">
          <cell r="A2610" t="str">
            <v>AImport1233544400TotalUsage</v>
          </cell>
          <cell r="B2610" t="str">
            <v>1307.4900</v>
          </cell>
          <cell r="C2610" t="str">
            <v>576.4500</v>
          </cell>
          <cell r="D2610" t="str">
            <v>197.7100</v>
          </cell>
          <cell r="E2610" t="str">
            <v>112.1300</v>
          </cell>
          <cell r="F2610" t="str">
            <v>1278.5699</v>
          </cell>
          <cell r="G2610" t="str">
            <v>851.8800</v>
          </cell>
          <cell r="H2610" t="str">
            <v>1244.8199</v>
          </cell>
          <cell r="I2610" t="str">
            <v>1699.5699</v>
          </cell>
          <cell r="J2610" t="str">
            <v>1461.3500</v>
          </cell>
          <cell r="K2610" t="str">
            <v>2427.2200</v>
          </cell>
          <cell r="L2610" t="str">
            <v>2162.5500</v>
          </cell>
          <cell r="M2610" t="str">
            <v>3342.7700</v>
          </cell>
          <cell r="N2610" t="str">
            <v>4813.9199</v>
          </cell>
          <cell r="O2610" t="str">
            <v>3592.1899</v>
          </cell>
          <cell r="P2610" t="str">
            <v>2859.0300</v>
          </cell>
          <cell r="Q2610" t="str">
            <v>1000000000.0000</v>
          </cell>
          <cell r="R2610" t="str">
            <v>1000000000.0000</v>
          </cell>
          <cell r="S2610" t="str">
            <v>1000000000.0000</v>
          </cell>
        </row>
        <row r="2611">
          <cell r="A2611" t="str">
            <v>AImport1239044400ClosingStocks</v>
          </cell>
          <cell r="B2611" t="str">
            <v>1000000000.0000</v>
          </cell>
          <cell r="C2611" t="str">
            <v>1000000000.0000</v>
          </cell>
          <cell r="D2611" t="str">
            <v>1000000000.0000</v>
          </cell>
          <cell r="E2611" t="str">
            <v>1000000000.0000</v>
          </cell>
          <cell r="F2611" t="str">
            <v>1000000000.0000</v>
          </cell>
          <cell r="G2611" t="str">
            <v>1000000000.0000</v>
          </cell>
          <cell r="H2611" t="str">
            <v>1000000000.0000</v>
          </cell>
          <cell r="I2611" t="str">
            <v>1000000000.0000</v>
          </cell>
          <cell r="J2611" t="str">
            <v>1000000000.0000</v>
          </cell>
          <cell r="K2611" t="str">
            <v>1000000000.0000</v>
          </cell>
          <cell r="L2611" t="str">
            <v>1000000000.0000</v>
          </cell>
          <cell r="M2611" t="str">
            <v>1000000000.0000</v>
          </cell>
          <cell r="N2611" t="str">
            <v>1000000000.0000</v>
          </cell>
          <cell r="O2611" t="str">
            <v>1000000000.0000</v>
          </cell>
          <cell r="P2611" t="str">
            <v>1000000000.0000</v>
          </cell>
          <cell r="Q2611" t="str">
            <v>1000000000.0000</v>
          </cell>
          <cell r="R2611" t="str">
            <v>1000000000.0000</v>
          </cell>
          <cell r="S2611" t="str">
            <v>1000000000.0000</v>
          </cell>
        </row>
        <row r="2612">
          <cell r="A2612" t="str">
            <v>AImport1239044400OpeningStocks</v>
          </cell>
          <cell r="B2612" t="str">
            <v>1000000000.0000</v>
          </cell>
          <cell r="C2612" t="str">
            <v>1000000000.0000</v>
          </cell>
          <cell r="D2612" t="str">
            <v>1000000000.0000</v>
          </cell>
          <cell r="E2612" t="str">
            <v>1000000000.0000</v>
          </cell>
          <cell r="F2612" t="str">
            <v>1000000000.0000</v>
          </cell>
          <cell r="G2612" t="str">
            <v>1000000000.0000</v>
          </cell>
          <cell r="H2612" t="str">
            <v>1000000000.0000</v>
          </cell>
          <cell r="I2612" t="str">
            <v>1000000000.0000</v>
          </cell>
          <cell r="J2612" t="str">
            <v>1000000000.0000</v>
          </cell>
          <cell r="K2612" t="str">
            <v>1000000000.0000</v>
          </cell>
          <cell r="L2612" t="str">
            <v>1000000000.0000</v>
          </cell>
          <cell r="M2612" t="str">
            <v>1000000000.0000</v>
          </cell>
          <cell r="N2612" t="str">
            <v>1000000000.0000</v>
          </cell>
          <cell r="O2612" t="str">
            <v>1000000000.0000</v>
          </cell>
          <cell r="P2612" t="str">
            <v>1000000000.0000</v>
          </cell>
          <cell r="Q2612" t="str">
            <v>1000000000.0000</v>
          </cell>
          <cell r="R2612" t="str">
            <v>1000000000.0000</v>
          </cell>
          <cell r="S2612" t="str">
            <v>1000000000.0000</v>
          </cell>
        </row>
        <row r="2613">
          <cell r="A2613" t="str">
            <v>AImport1272544400ClosingStocks</v>
          </cell>
          <cell r="B2613" t="str">
            <v>1000000000.0000</v>
          </cell>
          <cell r="C2613" t="str">
            <v>1000000000.0000</v>
          </cell>
          <cell r="D2613" t="str">
            <v>1000000000.0000</v>
          </cell>
          <cell r="E2613" t="str">
            <v>999999872.0000</v>
          </cell>
          <cell r="F2613" t="str">
            <v>999999744.0000</v>
          </cell>
          <cell r="G2613" t="str">
            <v>999999744.0000</v>
          </cell>
          <cell r="H2613" t="str">
            <v>999999744.0000</v>
          </cell>
          <cell r="I2613" t="str">
            <v>999999232.0000</v>
          </cell>
          <cell r="J2613" t="str">
            <v>999999296.0000</v>
          </cell>
          <cell r="K2613" t="str">
            <v>999999296.0000</v>
          </cell>
          <cell r="L2613" t="str">
            <v>999999104.0000</v>
          </cell>
          <cell r="M2613" t="str">
            <v>999999360.0000</v>
          </cell>
          <cell r="N2613" t="str">
            <v>999999488.0000</v>
          </cell>
          <cell r="O2613" t="str">
            <v>1000000000.0000</v>
          </cell>
          <cell r="P2613" t="str">
            <v>1000000000.0000</v>
          </cell>
          <cell r="Q2613" t="str">
            <v>1000000000.0000</v>
          </cell>
          <cell r="R2613" t="str">
            <v>1000000000.0000</v>
          </cell>
          <cell r="S2613" t="str">
            <v>1000000000.0000</v>
          </cell>
        </row>
        <row r="2614">
          <cell r="A2614" t="str">
            <v>AImport1272544400OpeningStocks</v>
          </cell>
          <cell r="B2614" t="str">
            <v>1000000000.0000</v>
          </cell>
          <cell r="C2614" t="str">
            <v>1000000000.0000</v>
          </cell>
          <cell r="D2614" t="str">
            <v>1000000000.0000</v>
          </cell>
          <cell r="E2614" t="str">
            <v>1000000000.0000</v>
          </cell>
          <cell r="F2614" t="str">
            <v>999999872.0000</v>
          </cell>
          <cell r="G2614" t="str">
            <v>999999744.0000</v>
          </cell>
          <cell r="H2614" t="str">
            <v>999999744.0000</v>
          </cell>
          <cell r="I2614" t="str">
            <v>999999744.0000</v>
          </cell>
          <cell r="J2614" t="str">
            <v>999999232.0000</v>
          </cell>
          <cell r="K2614" t="str">
            <v>999999296.0000</v>
          </cell>
          <cell r="L2614" t="str">
            <v>999999296.0000</v>
          </cell>
          <cell r="M2614" t="str">
            <v>999999104.0000</v>
          </cell>
          <cell r="N2614" t="str">
            <v>999999360.0000</v>
          </cell>
          <cell r="O2614" t="str">
            <v>999999488.0000</v>
          </cell>
          <cell r="P2614" t="str">
            <v>1000000000.0000</v>
          </cell>
          <cell r="Q2614" t="str">
            <v>1000000000.0000</v>
          </cell>
          <cell r="R2614" t="str">
            <v>1000000000.0000</v>
          </cell>
          <cell r="S2614" t="str">
            <v>1000000000.0000</v>
          </cell>
        </row>
        <row r="2615">
          <cell r="A2615" t="str">
            <v>AImport1272544400TotalUsage</v>
          </cell>
          <cell r="B2615" t="str">
            <v>162.7100</v>
          </cell>
          <cell r="C2615" t="str">
            <v>302.1800</v>
          </cell>
          <cell r="D2615" t="str">
            <v>1273.7100</v>
          </cell>
          <cell r="E2615" t="str">
            <v>12103.3896</v>
          </cell>
          <cell r="F2615" t="str">
            <v>127.9500</v>
          </cell>
          <cell r="G2615" t="str">
            <v>268.3700</v>
          </cell>
          <cell r="H2615" t="str">
            <v>265.2900</v>
          </cell>
          <cell r="I2615" t="str">
            <v>274.0700</v>
          </cell>
          <cell r="J2615" t="str">
            <v>764.6400</v>
          </cell>
          <cell r="K2615" t="str">
            <v>731.9200</v>
          </cell>
          <cell r="L2615" t="str">
            <v>732.7700</v>
          </cell>
          <cell r="M2615" t="str">
            <v>901.1700</v>
          </cell>
          <cell r="N2615" t="str">
            <v>642.0400</v>
          </cell>
          <cell r="O2615" t="str">
            <v>488.0500</v>
          </cell>
          <cell r="P2615" t="str">
            <v>7658.7300</v>
          </cell>
          <cell r="Q2615" t="str">
            <v>797.5700</v>
          </cell>
          <cell r="R2615" t="str">
            <v>1000000000.0000</v>
          </cell>
          <cell r="S2615" t="str">
            <v>1000000000.0000</v>
          </cell>
        </row>
        <row r="2616">
          <cell r="A2616" t="str">
            <v>AImport1282545000ClosingStocks</v>
          </cell>
          <cell r="B2616" t="str">
            <v>1000000000.0000</v>
          </cell>
          <cell r="C2616" t="str">
            <v>1000000000.0000</v>
          </cell>
          <cell r="D2616" t="str">
            <v>999999616.0000</v>
          </cell>
          <cell r="E2616" t="str">
            <v>999999424.0000</v>
          </cell>
          <cell r="F2616" t="str">
            <v>999999744.0000</v>
          </cell>
          <cell r="G2616" t="str">
            <v>999999936.0000</v>
          </cell>
          <cell r="H2616" t="str">
            <v>999999872.0000</v>
          </cell>
          <cell r="I2616" t="str">
            <v>999998912.0000</v>
          </cell>
          <cell r="J2616" t="str">
            <v>999998080.0000</v>
          </cell>
          <cell r="K2616" t="str">
            <v>999998784.0000</v>
          </cell>
          <cell r="L2616" t="str">
            <v>999998912.0000</v>
          </cell>
          <cell r="M2616" t="str">
            <v>999998656.0000</v>
          </cell>
          <cell r="N2616" t="str">
            <v>999999040.0000</v>
          </cell>
          <cell r="O2616" t="str">
            <v>999998976.0000</v>
          </cell>
          <cell r="P2616" t="str">
            <v>1000000000.0000</v>
          </cell>
          <cell r="Q2616" t="str">
            <v>1000000000.0000</v>
          </cell>
          <cell r="R2616" t="str">
            <v>1000000000.0000</v>
          </cell>
          <cell r="S2616" t="str">
            <v>1000000000.0000</v>
          </cell>
        </row>
        <row r="2617">
          <cell r="A2617" t="str">
            <v>AImport1282545000OpeningStocks</v>
          </cell>
          <cell r="B2617" t="str">
            <v>1000000000.0000</v>
          </cell>
          <cell r="C2617" t="str">
            <v>1000000000.0000</v>
          </cell>
          <cell r="D2617" t="str">
            <v>1000000000.0000</v>
          </cell>
          <cell r="E2617" t="str">
            <v>999999616.0000</v>
          </cell>
          <cell r="F2617" t="str">
            <v>999999424.0000</v>
          </cell>
          <cell r="G2617" t="str">
            <v>999999744.0000</v>
          </cell>
          <cell r="H2617" t="str">
            <v>999999936.0000</v>
          </cell>
          <cell r="I2617" t="str">
            <v>999999872.0000</v>
          </cell>
          <cell r="J2617" t="str">
            <v>999998912.0000</v>
          </cell>
          <cell r="K2617" t="str">
            <v>999998080.0000</v>
          </cell>
          <cell r="L2617" t="str">
            <v>999998784.0000</v>
          </cell>
          <cell r="M2617" t="str">
            <v>999998912.0000</v>
          </cell>
          <cell r="N2617" t="str">
            <v>999998656.0000</v>
          </cell>
          <cell r="O2617" t="str">
            <v>999999040.0000</v>
          </cell>
          <cell r="P2617" t="str">
            <v>999998976.0000</v>
          </cell>
          <cell r="Q2617" t="str">
            <v>1000000000.0000</v>
          </cell>
          <cell r="R2617" t="str">
            <v>1000000000.0000</v>
          </cell>
          <cell r="S2617" t="str">
            <v>1000000000.0000</v>
          </cell>
        </row>
        <row r="2618">
          <cell r="A2618" t="str">
            <v>AImport1282545000TotalUsage</v>
          </cell>
          <cell r="B2618" t="str">
            <v>518.6000</v>
          </cell>
          <cell r="C2618" t="str">
            <v>459.0000</v>
          </cell>
          <cell r="D2618" t="str">
            <v>740.0000</v>
          </cell>
          <cell r="E2618" t="str">
            <v>387.0000</v>
          </cell>
          <cell r="F2618" t="str">
            <v>596.0000</v>
          </cell>
          <cell r="G2618" t="str">
            <v>246.0000</v>
          </cell>
          <cell r="H2618" t="str">
            <v>85.0000</v>
          </cell>
          <cell r="I2618" t="str">
            <v>119.0000</v>
          </cell>
          <cell r="J2618" t="str">
            <v>1060.0000</v>
          </cell>
          <cell r="K2618" t="str">
            <v>1933.0000</v>
          </cell>
          <cell r="L2618" t="str">
            <v>1204.0000</v>
          </cell>
          <cell r="M2618" t="str">
            <v>1070.0000</v>
          </cell>
          <cell r="N2618" t="str">
            <v>1314.0000</v>
          </cell>
          <cell r="O2618" t="str">
            <v>973.0000</v>
          </cell>
          <cell r="P2618" t="str">
            <v>1004.0000</v>
          </cell>
          <cell r="Q2618" t="str">
            <v>16930.1992</v>
          </cell>
          <cell r="R2618" t="str">
            <v>10048.3096</v>
          </cell>
          <cell r="S2618" t="str">
            <v>89.1500</v>
          </cell>
        </row>
        <row r="2619">
          <cell r="A2619" t="str">
            <v>AImport1307544400ClosingStocks</v>
          </cell>
          <cell r="B2619" t="str">
            <v>1000000000.0000</v>
          </cell>
          <cell r="C2619" t="str">
            <v>1000000000.0000</v>
          </cell>
          <cell r="D2619" t="str">
            <v>999999936.0000</v>
          </cell>
          <cell r="E2619" t="str">
            <v>999999808.0000</v>
          </cell>
          <cell r="F2619" t="str">
            <v>999999744.0000</v>
          </cell>
          <cell r="G2619" t="str">
            <v>999999488.0000</v>
          </cell>
          <cell r="H2619" t="str">
            <v>999999616.0000</v>
          </cell>
          <cell r="I2619" t="str">
            <v>999999552.0000</v>
          </cell>
          <cell r="J2619" t="str">
            <v>999999424.0000</v>
          </cell>
          <cell r="K2619" t="str">
            <v>999999168.0000</v>
          </cell>
          <cell r="L2619" t="str">
            <v>999998656.0000</v>
          </cell>
          <cell r="M2619" t="str">
            <v>999998912.0000</v>
          </cell>
          <cell r="N2619" t="str">
            <v>999999744.0000</v>
          </cell>
          <cell r="O2619" t="str">
            <v>999999488.0000</v>
          </cell>
          <cell r="P2619" t="str">
            <v>1000000000.0000</v>
          </cell>
          <cell r="Q2619" t="str">
            <v>1000000000.0000</v>
          </cell>
          <cell r="R2619" t="str">
            <v>1000000000.0000</v>
          </cell>
          <cell r="S2619" t="str">
            <v>1000000000.0000</v>
          </cell>
        </row>
        <row r="2620">
          <cell r="A2620" t="str">
            <v>AImport1307544400OpeningStocks</v>
          </cell>
          <cell r="B2620" t="str">
            <v>1000000000.0000</v>
          </cell>
          <cell r="C2620" t="str">
            <v>1000000000.0000</v>
          </cell>
          <cell r="D2620" t="str">
            <v>1000000000.0000</v>
          </cell>
          <cell r="E2620" t="str">
            <v>999999936.0000</v>
          </cell>
          <cell r="F2620" t="str">
            <v>999999808.0000</v>
          </cell>
          <cell r="G2620" t="str">
            <v>999999744.0000</v>
          </cell>
          <cell r="H2620" t="str">
            <v>999999488.0000</v>
          </cell>
          <cell r="I2620" t="str">
            <v>999999616.0000</v>
          </cell>
          <cell r="J2620" t="str">
            <v>999999552.0000</v>
          </cell>
          <cell r="K2620" t="str">
            <v>999999424.0000</v>
          </cell>
          <cell r="L2620" t="str">
            <v>999999168.0000</v>
          </cell>
          <cell r="M2620" t="str">
            <v>999998656.0000</v>
          </cell>
          <cell r="N2620" t="str">
            <v>999998912.0000</v>
          </cell>
          <cell r="O2620" t="str">
            <v>999999744.0000</v>
          </cell>
          <cell r="P2620" t="str">
            <v>999999488.0000</v>
          </cell>
          <cell r="Q2620" t="str">
            <v>1000000000.0000</v>
          </cell>
          <cell r="R2620" t="str">
            <v>1000000000.0000</v>
          </cell>
          <cell r="S2620" t="str">
            <v>1000000000.0000</v>
          </cell>
        </row>
        <row r="2621">
          <cell r="A2621" t="str">
            <v>AImport1307544400TotalUsage</v>
          </cell>
          <cell r="B2621" t="str">
            <v>1000000000.0000</v>
          </cell>
          <cell r="C2621" t="str">
            <v>106.0000</v>
          </cell>
          <cell r="D2621" t="str">
            <v>1470.4800</v>
          </cell>
          <cell r="E2621" t="str">
            <v>50.0000</v>
          </cell>
          <cell r="F2621" t="str">
            <v>208.0000</v>
          </cell>
          <cell r="G2621" t="str">
            <v>282.0000</v>
          </cell>
          <cell r="H2621" t="str">
            <v>513.0000</v>
          </cell>
          <cell r="I2621" t="str">
            <v>389.0000</v>
          </cell>
          <cell r="J2621" t="str">
            <v>457.0000</v>
          </cell>
          <cell r="K2621" t="str">
            <v>582.0000</v>
          </cell>
          <cell r="L2621" t="str">
            <v>856.0000</v>
          </cell>
          <cell r="M2621" t="str">
            <v>1343.0000</v>
          </cell>
          <cell r="N2621" t="str">
            <v>1092.0000</v>
          </cell>
          <cell r="O2621" t="str">
            <v>265.0000</v>
          </cell>
          <cell r="P2621" t="str">
            <v>496.0000</v>
          </cell>
          <cell r="Q2621" t="str">
            <v>1000000000.0000</v>
          </cell>
          <cell r="R2621" t="str">
            <v>1000000000.0000</v>
          </cell>
          <cell r="S2621" t="str">
            <v>1000000000.0000</v>
          </cell>
        </row>
        <row r="2622">
          <cell r="A2622" t="str">
            <v>AImport1313544400ClosingStocks</v>
          </cell>
          <cell r="B2622" t="str">
            <v>1000000000.0000</v>
          </cell>
          <cell r="C2622" t="str">
            <v>1000000000.0000</v>
          </cell>
          <cell r="D2622" t="str">
            <v>1000000000.0000</v>
          </cell>
          <cell r="E2622" t="str">
            <v>1000000000.0000</v>
          </cell>
          <cell r="F2622" t="str">
            <v>999999616.0000</v>
          </cell>
          <cell r="G2622" t="str">
            <v>999997824.0000</v>
          </cell>
          <cell r="H2622" t="str">
            <v>999998080.0000</v>
          </cell>
          <cell r="I2622" t="str">
            <v>1000000000.0000</v>
          </cell>
          <cell r="J2622" t="str">
            <v>1000000000.0000</v>
          </cell>
          <cell r="K2622" t="str">
            <v>999999872.0000</v>
          </cell>
          <cell r="L2622" t="str">
            <v>1000000000.0000</v>
          </cell>
          <cell r="M2622" t="str">
            <v>1000000000.0000</v>
          </cell>
          <cell r="N2622" t="str">
            <v>1000000000.0000</v>
          </cell>
          <cell r="O2622" t="str">
            <v>1000000000.0000</v>
          </cell>
          <cell r="P2622" t="str">
            <v>1000000000.0000</v>
          </cell>
          <cell r="Q2622" t="str">
            <v>1000000000.0000</v>
          </cell>
          <cell r="R2622" t="str">
            <v>1000000000.0000</v>
          </cell>
          <cell r="S2622" t="str">
            <v>1000000000.0000</v>
          </cell>
        </row>
        <row r="2623">
          <cell r="A2623" t="str">
            <v>AImport1313544400OpeningStocks</v>
          </cell>
          <cell r="B2623" t="str">
            <v>1000000000.0000</v>
          </cell>
          <cell r="C2623" t="str">
            <v>1000000000.0000</v>
          </cell>
          <cell r="D2623" t="str">
            <v>1000000000.0000</v>
          </cell>
          <cell r="E2623" t="str">
            <v>1000000000.0000</v>
          </cell>
          <cell r="F2623" t="str">
            <v>1000000000.0000</v>
          </cell>
          <cell r="G2623" t="str">
            <v>999999616.0000</v>
          </cell>
          <cell r="H2623" t="str">
            <v>999997824.0000</v>
          </cell>
          <cell r="I2623" t="str">
            <v>999998080.0000</v>
          </cell>
          <cell r="J2623" t="str">
            <v>1000000000.0000</v>
          </cell>
          <cell r="K2623" t="str">
            <v>1000000000.0000</v>
          </cell>
          <cell r="L2623" t="str">
            <v>999999872.0000</v>
          </cell>
          <cell r="M2623" t="str">
            <v>1000000000.0000</v>
          </cell>
          <cell r="N2623" t="str">
            <v>1000000000.0000</v>
          </cell>
          <cell r="O2623" t="str">
            <v>1000000000.0000</v>
          </cell>
          <cell r="P2623" t="str">
            <v>1000000000.0000</v>
          </cell>
          <cell r="Q2623" t="str">
            <v>1000000000.0000</v>
          </cell>
          <cell r="R2623" t="str">
            <v>1000000000.0000</v>
          </cell>
          <cell r="S2623" t="str">
            <v>1000000000.0000</v>
          </cell>
        </row>
        <row r="2624">
          <cell r="A2624" t="str">
            <v>AImport1313544400TotalUsage</v>
          </cell>
          <cell r="B2624" t="str">
            <v>1000000000.0000</v>
          </cell>
          <cell r="C2624" t="str">
            <v>1000000000.0000</v>
          </cell>
          <cell r="D2624" t="str">
            <v>1000000000.0000</v>
          </cell>
          <cell r="E2624" t="str">
            <v>1000000000.0000</v>
          </cell>
          <cell r="F2624" t="str">
            <v>1000000000.0000</v>
          </cell>
          <cell r="G2624" t="str">
            <v>407.0000</v>
          </cell>
          <cell r="H2624" t="str">
            <v>2146.0000</v>
          </cell>
          <cell r="I2624" t="str">
            <v>1929.0000</v>
          </cell>
          <cell r="J2624" t="str">
            <v>1000000000.0000</v>
          </cell>
          <cell r="K2624" t="str">
            <v>1000000000.0000</v>
          </cell>
          <cell r="L2624" t="str">
            <v>150.0000</v>
          </cell>
          <cell r="M2624" t="str">
            <v>1000000000.0000</v>
          </cell>
          <cell r="N2624" t="str">
            <v>1000000000.0000</v>
          </cell>
          <cell r="O2624" t="str">
            <v>1000000000.0000</v>
          </cell>
          <cell r="P2624" t="str">
            <v>1000000000.0000</v>
          </cell>
          <cell r="Q2624" t="str">
            <v>1000000000.0000</v>
          </cell>
          <cell r="R2624" t="str">
            <v>1000000000.0000</v>
          </cell>
          <cell r="S2624" t="str">
            <v>1000000000.0000</v>
          </cell>
        </row>
        <row r="2625">
          <cell r="A2625" t="str">
            <v>AImport1603044400ClosingStocks</v>
          </cell>
          <cell r="B2625" t="str">
            <v>1000000000.0000</v>
          </cell>
          <cell r="C2625" t="str">
            <v>1000000000.0000</v>
          </cell>
          <cell r="D2625" t="str">
            <v>1000000000.0000</v>
          </cell>
          <cell r="E2625" t="str">
            <v>1000000000.0000</v>
          </cell>
          <cell r="F2625" t="str">
            <v>1000000000.0000</v>
          </cell>
          <cell r="G2625" t="str">
            <v>1000000000.0000</v>
          </cell>
          <cell r="H2625" t="str">
            <v>1000000000.0000</v>
          </cell>
          <cell r="I2625" t="str">
            <v>1000000000.0000</v>
          </cell>
          <cell r="J2625" t="str">
            <v>1000000000.0000</v>
          </cell>
          <cell r="K2625" t="str">
            <v>1000000000.0000</v>
          </cell>
          <cell r="L2625" t="str">
            <v>1000000000.0000</v>
          </cell>
          <cell r="M2625" t="str">
            <v>1000000000.0000</v>
          </cell>
          <cell r="N2625" t="str">
            <v>1000000000.0000</v>
          </cell>
          <cell r="O2625" t="str">
            <v>1000000000.0000</v>
          </cell>
          <cell r="P2625" t="str">
            <v>1000000000.0000</v>
          </cell>
          <cell r="Q2625" t="str">
            <v>1000000000.0000</v>
          </cell>
          <cell r="R2625" t="str">
            <v>1000000000.0000</v>
          </cell>
          <cell r="S2625" t="str">
            <v>1000000000.0000</v>
          </cell>
        </row>
        <row r="2626">
          <cell r="A2626" t="str">
            <v>AImport1603044400OpeningStocks</v>
          </cell>
          <cell r="B2626" t="str">
            <v>1000000000.0000</v>
          </cell>
          <cell r="C2626" t="str">
            <v>1000000000.0000</v>
          </cell>
          <cell r="D2626" t="str">
            <v>1000000000.0000</v>
          </cell>
          <cell r="E2626" t="str">
            <v>1000000000.0000</v>
          </cell>
          <cell r="F2626" t="str">
            <v>1000000000.0000</v>
          </cell>
          <cell r="G2626" t="str">
            <v>1000000000.0000</v>
          </cell>
          <cell r="H2626" t="str">
            <v>1000000000.0000</v>
          </cell>
          <cell r="I2626" t="str">
            <v>1000000000.0000</v>
          </cell>
          <cell r="J2626" t="str">
            <v>1000000000.0000</v>
          </cell>
          <cell r="K2626" t="str">
            <v>1000000000.0000</v>
          </cell>
          <cell r="L2626" t="str">
            <v>1000000000.0000</v>
          </cell>
          <cell r="M2626" t="str">
            <v>1000000000.0000</v>
          </cell>
          <cell r="N2626" t="str">
            <v>1000000000.0000</v>
          </cell>
          <cell r="O2626" t="str">
            <v>1000000000.0000</v>
          </cell>
          <cell r="P2626" t="str">
            <v>1000000000.0000</v>
          </cell>
          <cell r="Q2626" t="str">
            <v>1000000000.0000</v>
          </cell>
          <cell r="R2626" t="str">
            <v>1000000000.0000</v>
          </cell>
          <cell r="S2626" t="str">
            <v>1000000000.0000</v>
          </cell>
        </row>
        <row r="2627">
          <cell r="A2627" t="str">
            <v>AImport1736500000ClosingStocks</v>
          </cell>
          <cell r="B2627" t="str">
            <v>1000000000.0000</v>
          </cell>
          <cell r="C2627" t="str">
            <v>1000000000.0000</v>
          </cell>
          <cell r="D2627" t="str">
            <v>999986752.0000</v>
          </cell>
          <cell r="E2627" t="str">
            <v>999979904.0000</v>
          </cell>
          <cell r="F2627" t="str">
            <v>999970304.0000</v>
          </cell>
          <cell r="G2627" t="str">
            <v>999972480.0000</v>
          </cell>
          <cell r="H2627" t="str">
            <v>999979648.0000</v>
          </cell>
          <cell r="I2627" t="str">
            <v>999974080.0000</v>
          </cell>
          <cell r="J2627" t="str">
            <v>999977216.0000</v>
          </cell>
          <cell r="K2627" t="str">
            <v>999987328.0000</v>
          </cell>
          <cell r="L2627" t="str">
            <v>999982336.0000</v>
          </cell>
          <cell r="M2627" t="str">
            <v>999985792.0000</v>
          </cell>
          <cell r="N2627" t="str">
            <v>1000000000.0000</v>
          </cell>
          <cell r="O2627" t="str">
            <v>1000000000.0000</v>
          </cell>
          <cell r="P2627" t="str">
            <v>1000000000.0000</v>
          </cell>
          <cell r="Q2627" t="str">
            <v>1000000000.0000</v>
          </cell>
          <cell r="R2627" t="str">
            <v>1000000000.0000</v>
          </cell>
          <cell r="S2627" t="str">
            <v>1000000000.0000</v>
          </cell>
        </row>
        <row r="2628">
          <cell r="A2628" t="str">
            <v>AImport1736500000OpeningStocks</v>
          </cell>
          <cell r="B2628" t="str">
            <v>1000000000.0000</v>
          </cell>
          <cell r="C2628" t="str">
            <v>1000000000.0000</v>
          </cell>
          <cell r="D2628" t="str">
            <v>1000000000.0000</v>
          </cell>
          <cell r="E2628" t="str">
            <v>999986752.0000</v>
          </cell>
          <cell r="F2628" t="str">
            <v>999979904.0000</v>
          </cell>
          <cell r="G2628" t="str">
            <v>999970304.0000</v>
          </cell>
          <cell r="H2628" t="str">
            <v>999972480.0000</v>
          </cell>
          <cell r="I2628" t="str">
            <v>999979648.0000</v>
          </cell>
          <cell r="J2628" t="str">
            <v>999974080.0000</v>
          </cell>
          <cell r="K2628" t="str">
            <v>999977216.0000</v>
          </cell>
          <cell r="L2628" t="str">
            <v>999987328.0000</v>
          </cell>
          <cell r="M2628" t="str">
            <v>999982336.0000</v>
          </cell>
          <cell r="N2628" t="str">
            <v>999985792.0000</v>
          </cell>
          <cell r="O2628" t="str">
            <v>1000000000.0000</v>
          </cell>
          <cell r="P2628" t="str">
            <v>1000000000.0000</v>
          </cell>
          <cell r="Q2628" t="str">
            <v>1000000000.0000</v>
          </cell>
          <cell r="R2628" t="str">
            <v>1000000000.0000</v>
          </cell>
          <cell r="S2628" t="str">
            <v>1000000000.0000</v>
          </cell>
        </row>
        <row r="2629">
          <cell r="A2629" t="str">
            <v>AImport1736500000TotalUsage</v>
          </cell>
          <cell r="B2629" t="str">
            <v>6057.1687</v>
          </cell>
          <cell r="C2629" t="str">
            <v>2000.0000</v>
          </cell>
          <cell r="D2629" t="str">
            <v>8000.0000</v>
          </cell>
          <cell r="E2629" t="str">
            <v>13218.0000</v>
          </cell>
          <cell r="F2629" t="str">
            <v>20086.3008</v>
          </cell>
          <cell r="G2629" t="str">
            <v>29681.0605</v>
          </cell>
          <cell r="H2629" t="str">
            <v>27550.1406</v>
          </cell>
          <cell r="I2629" t="str">
            <v>20359.7793</v>
          </cell>
          <cell r="J2629" t="str">
            <v>25916.8301</v>
          </cell>
          <cell r="K2629" t="str">
            <v>22763.6191</v>
          </cell>
          <cell r="L2629" t="str">
            <v>12684.2598</v>
          </cell>
          <cell r="M2629" t="str">
            <v>17678.8691</v>
          </cell>
          <cell r="N2629" t="str">
            <v>14188.0195</v>
          </cell>
          <cell r="O2629" t="str">
            <v>279.0000</v>
          </cell>
          <cell r="P2629" t="str">
            <v>181.0000</v>
          </cell>
          <cell r="Q2629" t="str">
            <v>3558.0901</v>
          </cell>
          <cell r="R2629" t="str">
            <v>485.2100</v>
          </cell>
          <cell r="S2629" t="str">
            <v>2.6600</v>
          </cell>
        </row>
        <row r="2630">
          <cell r="A2630" t="str">
            <v>AImport1798500000ClosingStocks</v>
          </cell>
          <cell r="B2630" t="str">
            <v>1000000000.0000</v>
          </cell>
          <cell r="C2630" t="str">
            <v>1000000000.0000</v>
          </cell>
          <cell r="D2630" t="str">
            <v>1000000000.0000</v>
          </cell>
          <cell r="E2630" t="str">
            <v>1000000000.0000</v>
          </cell>
          <cell r="F2630" t="str">
            <v>1000000000.0000</v>
          </cell>
          <cell r="G2630" t="str">
            <v>999998976.0000</v>
          </cell>
          <cell r="H2630" t="str">
            <v>1000000000.0000</v>
          </cell>
          <cell r="I2630" t="str">
            <v>1000000000.0000</v>
          </cell>
          <cell r="J2630" t="str">
            <v>1000000000.0000</v>
          </cell>
          <cell r="K2630" t="str">
            <v>1000000000.0000</v>
          </cell>
          <cell r="L2630" t="str">
            <v>1000000000.0000</v>
          </cell>
          <cell r="M2630" t="str">
            <v>1000000000.0000</v>
          </cell>
          <cell r="N2630" t="str">
            <v>1000000000.0000</v>
          </cell>
          <cell r="O2630" t="str">
            <v>1000000000.0000</v>
          </cell>
          <cell r="P2630" t="str">
            <v>1000000000.0000</v>
          </cell>
          <cell r="Q2630" t="str">
            <v>1000000000.0000</v>
          </cell>
          <cell r="R2630" t="str">
            <v>1000000000.0000</v>
          </cell>
          <cell r="S2630" t="str">
            <v>1000000000.0000</v>
          </cell>
        </row>
        <row r="2631">
          <cell r="A2631" t="str">
            <v>AImport1798500000OpeningStocks</v>
          </cell>
          <cell r="B2631" t="str">
            <v>1000000000.0000</v>
          </cell>
          <cell r="C2631" t="str">
            <v>1000000000.0000</v>
          </cell>
          <cell r="D2631" t="str">
            <v>1000000000.0000</v>
          </cell>
          <cell r="E2631" t="str">
            <v>1000000000.0000</v>
          </cell>
          <cell r="F2631" t="str">
            <v>1000000000.0000</v>
          </cell>
          <cell r="G2631" t="str">
            <v>1000000000.0000</v>
          </cell>
          <cell r="H2631" t="str">
            <v>999998976.0000</v>
          </cell>
          <cell r="I2631" t="str">
            <v>1000000000.0000</v>
          </cell>
          <cell r="J2631" t="str">
            <v>1000000000.0000</v>
          </cell>
          <cell r="K2631" t="str">
            <v>1000000000.0000</v>
          </cell>
          <cell r="L2631" t="str">
            <v>1000000000.0000</v>
          </cell>
          <cell r="M2631" t="str">
            <v>1000000000.0000</v>
          </cell>
          <cell r="N2631" t="str">
            <v>1000000000.0000</v>
          </cell>
          <cell r="O2631" t="str">
            <v>1000000000.0000</v>
          </cell>
          <cell r="P2631" t="str">
            <v>1000000000.0000</v>
          </cell>
          <cell r="Q2631" t="str">
            <v>1000000000.0000</v>
          </cell>
          <cell r="R2631" t="str">
            <v>1000000000.0000</v>
          </cell>
          <cell r="S2631" t="str">
            <v>1000000000.0000</v>
          </cell>
        </row>
        <row r="2632">
          <cell r="A2632" t="str">
            <v>AImport1798500000TotalUsage</v>
          </cell>
          <cell r="B2632" t="str">
            <v>1000000000.0000</v>
          </cell>
          <cell r="C2632" t="str">
            <v>1000000000.0000</v>
          </cell>
          <cell r="D2632" t="str">
            <v>1000000000.0000</v>
          </cell>
          <cell r="E2632" t="str">
            <v>1000000000.0000</v>
          </cell>
          <cell r="F2632" t="str">
            <v>1000000000.0000</v>
          </cell>
          <cell r="G2632" t="str">
            <v>1000000000.0000</v>
          </cell>
          <cell r="H2632" t="str">
            <v>1000.0000</v>
          </cell>
          <cell r="I2632" t="str">
            <v>1000000000.0000</v>
          </cell>
          <cell r="J2632" t="str">
            <v>1000000000.0000</v>
          </cell>
          <cell r="K2632" t="str">
            <v>1000000000.0000</v>
          </cell>
          <cell r="L2632" t="str">
            <v>1000000000.0000</v>
          </cell>
          <cell r="M2632" t="str">
            <v>1000000000.0000</v>
          </cell>
          <cell r="N2632" t="str">
            <v>1000000000.0000</v>
          </cell>
          <cell r="O2632" t="str">
            <v>1000000000.0000</v>
          </cell>
          <cell r="P2632" t="str">
            <v>1000000000.0000</v>
          </cell>
          <cell r="Q2632" t="str">
            <v>1000000000.0000</v>
          </cell>
          <cell r="R2632" t="str">
            <v>1000000000.0000</v>
          </cell>
          <cell r="S2632" t="str">
            <v>1000000000.0000</v>
          </cell>
        </row>
        <row r="2633">
          <cell r="A2633" t="str">
            <v>AImport2003546000ClosingStocks</v>
          </cell>
          <cell r="B2633" t="str">
            <v>1000000000.0000</v>
          </cell>
          <cell r="C2633" t="str">
            <v>999998912.0000</v>
          </cell>
          <cell r="D2633" t="str">
            <v>999994176.0000</v>
          </cell>
          <cell r="E2633" t="str">
            <v>999993728.0000</v>
          </cell>
          <cell r="F2633" t="str">
            <v>999991488.0000</v>
          </cell>
          <cell r="G2633" t="str">
            <v>999995520.0000</v>
          </cell>
          <cell r="H2633" t="str">
            <v>999986880.0000</v>
          </cell>
          <cell r="I2633" t="str">
            <v>999991360.0000</v>
          </cell>
          <cell r="J2633" t="str">
            <v>999989952.0000</v>
          </cell>
          <cell r="K2633" t="str">
            <v>999987072.0000</v>
          </cell>
          <cell r="L2633" t="str">
            <v>999975808.0000</v>
          </cell>
          <cell r="M2633" t="str">
            <v>999976000.0000</v>
          </cell>
          <cell r="N2633" t="str">
            <v>999982720.0000</v>
          </cell>
          <cell r="O2633" t="str">
            <v>999982400.0000</v>
          </cell>
          <cell r="P2633" t="str">
            <v>999981952.0000</v>
          </cell>
          <cell r="Q2633" t="str">
            <v>999983296.0000</v>
          </cell>
          <cell r="R2633" t="str">
            <v>999988032.0000</v>
          </cell>
          <cell r="S2633" t="str">
            <v>1000000000.0000</v>
          </cell>
        </row>
        <row r="2634">
          <cell r="A2634" t="str">
            <v>AImport2003546000OpeningStocks</v>
          </cell>
          <cell r="B2634" t="str">
            <v>1000000000.0000</v>
          </cell>
          <cell r="C2634" t="str">
            <v>1000000000.0000</v>
          </cell>
          <cell r="D2634" t="str">
            <v>999998912.0000</v>
          </cell>
          <cell r="E2634" t="str">
            <v>999994176.0000</v>
          </cell>
          <cell r="F2634" t="str">
            <v>999993728.0000</v>
          </cell>
          <cell r="G2634" t="str">
            <v>999991488.0000</v>
          </cell>
          <cell r="H2634" t="str">
            <v>999995520.0000</v>
          </cell>
          <cell r="I2634" t="str">
            <v>999986880.0000</v>
          </cell>
          <cell r="J2634" t="str">
            <v>999991360.0000</v>
          </cell>
          <cell r="K2634" t="str">
            <v>999989952.0000</v>
          </cell>
          <cell r="L2634" t="str">
            <v>999987072.0000</v>
          </cell>
          <cell r="M2634" t="str">
            <v>999975808.0000</v>
          </cell>
          <cell r="N2634" t="str">
            <v>999976000.0000</v>
          </cell>
          <cell r="O2634" t="str">
            <v>999982720.0000</v>
          </cell>
          <cell r="P2634" t="str">
            <v>999982400.0000</v>
          </cell>
          <cell r="Q2634" t="str">
            <v>999981952.0000</v>
          </cell>
          <cell r="R2634" t="str">
            <v>999983296.0000</v>
          </cell>
          <cell r="S2634" t="str">
            <v>999988032.0000</v>
          </cell>
        </row>
        <row r="2635">
          <cell r="A2635" t="str">
            <v>AImport2003546000TotalUsage</v>
          </cell>
          <cell r="B2635" t="str">
            <v>1000000000.0000</v>
          </cell>
          <cell r="C2635" t="str">
            <v>5680.1201</v>
          </cell>
          <cell r="D2635" t="str">
            <v>3256.2200</v>
          </cell>
          <cell r="E2635" t="str">
            <v>5848.0400</v>
          </cell>
          <cell r="F2635" t="str">
            <v>6276.4302</v>
          </cell>
          <cell r="G2635" t="str">
            <v>8508.1904</v>
          </cell>
          <cell r="H2635" t="str">
            <v>4481.4902</v>
          </cell>
          <cell r="I2635" t="str">
            <v>13093.4404</v>
          </cell>
          <cell r="J2635" t="str">
            <v>8665.0098</v>
          </cell>
          <cell r="K2635" t="str">
            <v>10062.5898</v>
          </cell>
          <cell r="L2635" t="str">
            <v>12943.8398</v>
          </cell>
          <cell r="M2635" t="str">
            <v>24195.2109</v>
          </cell>
          <cell r="N2635" t="str">
            <v>23998.0391</v>
          </cell>
          <cell r="O2635" t="str">
            <v>17273.3691</v>
          </cell>
          <cell r="P2635" t="str">
            <v>17629.0801</v>
          </cell>
          <cell r="Q2635" t="str">
            <v>18028.5195</v>
          </cell>
          <cell r="R2635" t="str">
            <v>16719.0000</v>
          </cell>
          <cell r="S2635" t="str">
            <v>11980.9600</v>
          </cell>
        </row>
        <row r="2636">
          <cell r="A2636" t="str">
            <v>AImport2006544400ClosingStocks</v>
          </cell>
          <cell r="B2636" t="str">
            <v>1000000000.0000</v>
          </cell>
          <cell r="C2636" t="str">
            <v>1000000000.0000</v>
          </cell>
          <cell r="D2636" t="str">
            <v>999988800.0000</v>
          </cell>
          <cell r="E2636" t="str">
            <v>999981952.0000</v>
          </cell>
          <cell r="F2636" t="str">
            <v>999977664.0000</v>
          </cell>
          <cell r="G2636" t="str">
            <v>999967424.0000</v>
          </cell>
          <cell r="H2636" t="str">
            <v>999966784.0000</v>
          </cell>
          <cell r="I2636" t="str">
            <v>999945280.0000</v>
          </cell>
          <cell r="J2636" t="str">
            <v>999948992.0000</v>
          </cell>
          <cell r="K2636" t="str">
            <v>999957632.0000</v>
          </cell>
          <cell r="L2636" t="str">
            <v>999973568.0000</v>
          </cell>
          <cell r="M2636" t="str">
            <v>999983936.0000</v>
          </cell>
          <cell r="N2636" t="str">
            <v>999986816.0000</v>
          </cell>
          <cell r="O2636" t="str">
            <v>999996416.0000</v>
          </cell>
          <cell r="P2636" t="str">
            <v>1000000000.0000</v>
          </cell>
          <cell r="Q2636" t="str">
            <v>1000000000.0000</v>
          </cell>
          <cell r="R2636" t="str">
            <v>1000000000.0000</v>
          </cell>
          <cell r="S2636" t="str">
            <v>1000000000.0000</v>
          </cell>
        </row>
        <row r="2637">
          <cell r="A2637" t="str">
            <v>AImport2006544400OpeningStocks</v>
          </cell>
          <cell r="B2637" t="str">
            <v>1000000000.0000</v>
          </cell>
          <cell r="C2637" t="str">
            <v>1000000000.0000</v>
          </cell>
          <cell r="D2637" t="str">
            <v>1000000000.0000</v>
          </cell>
          <cell r="E2637" t="str">
            <v>999988800.0000</v>
          </cell>
          <cell r="F2637" t="str">
            <v>999981952.0000</v>
          </cell>
          <cell r="G2637" t="str">
            <v>999977664.0000</v>
          </cell>
          <cell r="H2637" t="str">
            <v>999967424.0000</v>
          </cell>
          <cell r="I2637" t="str">
            <v>999966784.0000</v>
          </cell>
          <cell r="J2637" t="str">
            <v>999945280.0000</v>
          </cell>
          <cell r="K2637" t="str">
            <v>999948992.0000</v>
          </cell>
          <cell r="L2637" t="str">
            <v>999957632.0000</v>
          </cell>
          <cell r="M2637" t="str">
            <v>999973568.0000</v>
          </cell>
          <cell r="N2637" t="str">
            <v>999983936.0000</v>
          </cell>
          <cell r="O2637" t="str">
            <v>999986816.0000</v>
          </cell>
          <cell r="P2637" t="str">
            <v>999996416.0000</v>
          </cell>
          <cell r="Q2637" t="str">
            <v>1000000000.0000</v>
          </cell>
          <cell r="R2637" t="str">
            <v>1000000000.0000</v>
          </cell>
          <cell r="S2637" t="str">
            <v>1000000000.0000</v>
          </cell>
        </row>
        <row r="2638">
          <cell r="A2638" t="str">
            <v>AImport2006544400TotalUsage</v>
          </cell>
          <cell r="B2638" t="str">
            <v>7830.8501</v>
          </cell>
          <cell r="C2638" t="str">
            <v>10433.2598</v>
          </cell>
          <cell r="D2638" t="str">
            <v>8402.6299</v>
          </cell>
          <cell r="E2638" t="str">
            <v>11195.6797</v>
          </cell>
          <cell r="F2638" t="str">
            <v>18070.1406</v>
          </cell>
          <cell r="G2638" t="str">
            <v>22330.8301</v>
          </cell>
          <cell r="H2638" t="str">
            <v>32587.3105</v>
          </cell>
          <cell r="I2638" t="str">
            <v>33211.9883</v>
          </cell>
          <cell r="J2638" t="str">
            <v>54703.8203</v>
          </cell>
          <cell r="K2638" t="str">
            <v>50980.3984</v>
          </cell>
          <cell r="L2638" t="str">
            <v>42341.7109</v>
          </cell>
          <cell r="M2638" t="str">
            <v>26455.1191</v>
          </cell>
          <cell r="N2638" t="str">
            <v>16054.5303</v>
          </cell>
          <cell r="O2638" t="str">
            <v>13152.9600</v>
          </cell>
          <cell r="P2638" t="str">
            <v>3558.5601</v>
          </cell>
          <cell r="Q2638" t="str">
            <v>1000000000.0000</v>
          </cell>
          <cell r="R2638" t="str">
            <v>1000000000.0000</v>
          </cell>
          <cell r="S2638" t="str">
            <v>1000000000.0000</v>
          </cell>
        </row>
        <row r="2639">
          <cell r="A2639" t="str">
            <v>AImport2083544400ClosingStocks</v>
          </cell>
          <cell r="B2639" t="str">
            <v>999997312.0000</v>
          </cell>
          <cell r="C2639" t="str">
            <v>999998656.0000</v>
          </cell>
          <cell r="D2639" t="str">
            <v>999998080.0000</v>
          </cell>
          <cell r="E2639" t="str">
            <v>999971968.0000</v>
          </cell>
          <cell r="F2639" t="str">
            <v>999960768.0000</v>
          </cell>
          <cell r="G2639" t="str">
            <v>1000000000.0000</v>
          </cell>
          <cell r="H2639" t="str">
            <v>999942400.0000</v>
          </cell>
          <cell r="I2639" t="str">
            <v>999968896.0000</v>
          </cell>
          <cell r="J2639" t="str">
            <v>999992320.0000</v>
          </cell>
          <cell r="K2639" t="str">
            <v>999994048.0000</v>
          </cell>
          <cell r="L2639" t="str">
            <v>999993216.0000</v>
          </cell>
          <cell r="M2639" t="str">
            <v>999991040.0000</v>
          </cell>
          <cell r="N2639" t="str">
            <v>999993920.0000</v>
          </cell>
          <cell r="O2639" t="str">
            <v>999994816.0000</v>
          </cell>
          <cell r="P2639" t="str">
            <v>999997184.0000</v>
          </cell>
          <cell r="Q2639" t="str">
            <v>1000000000.0000</v>
          </cell>
          <cell r="R2639" t="str">
            <v>1000000000.0000</v>
          </cell>
          <cell r="S2639" t="str">
            <v>1000000000.0000</v>
          </cell>
        </row>
        <row r="2640">
          <cell r="A2640" t="str">
            <v>AImport2083544400OpeningStocks</v>
          </cell>
          <cell r="B2640" t="str">
            <v>999999296.0000</v>
          </cell>
          <cell r="C2640" t="str">
            <v>999997312.0000</v>
          </cell>
          <cell r="D2640" t="str">
            <v>999998656.0000</v>
          </cell>
          <cell r="E2640" t="str">
            <v>999998080.0000</v>
          </cell>
          <cell r="F2640" t="str">
            <v>999971968.0000</v>
          </cell>
          <cell r="G2640" t="str">
            <v>999960768.0000</v>
          </cell>
          <cell r="H2640" t="str">
            <v>1000000000.0000</v>
          </cell>
          <cell r="I2640" t="str">
            <v>999942400.0000</v>
          </cell>
          <cell r="J2640" t="str">
            <v>999968896.0000</v>
          </cell>
          <cell r="K2640" t="str">
            <v>999992320.0000</v>
          </cell>
          <cell r="L2640" t="str">
            <v>999994048.0000</v>
          </cell>
          <cell r="M2640" t="str">
            <v>999993216.0000</v>
          </cell>
          <cell r="N2640" t="str">
            <v>999991040.0000</v>
          </cell>
          <cell r="O2640" t="str">
            <v>999993920.0000</v>
          </cell>
          <cell r="P2640" t="str">
            <v>999994816.0000</v>
          </cell>
          <cell r="Q2640" t="str">
            <v>999997184.0000</v>
          </cell>
          <cell r="R2640" t="str">
            <v>1000000000.0000</v>
          </cell>
          <cell r="S2640" t="str">
            <v>1000000000.0000</v>
          </cell>
        </row>
        <row r="2641">
          <cell r="A2641" t="str">
            <v>AImport2083544400TotalUsage</v>
          </cell>
          <cell r="B2641" t="str">
            <v>960.2500</v>
          </cell>
          <cell r="C2641" t="str">
            <v>2690.6899</v>
          </cell>
          <cell r="D2641" t="str">
            <v>1331.5300</v>
          </cell>
          <cell r="E2641" t="str">
            <v>1907.7600</v>
          </cell>
          <cell r="F2641" t="str">
            <v>28052.3906</v>
          </cell>
          <cell r="G2641" t="str">
            <v>39214.0391</v>
          </cell>
          <cell r="H2641" t="str">
            <v>32.0000</v>
          </cell>
          <cell r="I2641" t="str">
            <v>57592.1797</v>
          </cell>
          <cell r="J2641" t="str">
            <v>31127.6406</v>
          </cell>
          <cell r="K2641" t="str">
            <v>7675.2900</v>
          </cell>
          <cell r="L2641" t="str">
            <v>5967.5698</v>
          </cell>
          <cell r="M2641" t="str">
            <v>6796.0601</v>
          </cell>
          <cell r="N2641" t="str">
            <v>8950.2900</v>
          </cell>
          <cell r="O2641" t="str">
            <v>6103.2402</v>
          </cell>
          <cell r="P2641" t="str">
            <v>5167.2300</v>
          </cell>
          <cell r="Q2641" t="str">
            <v>2811.7100</v>
          </cell>
          <cell r="R2641" t="str">
            <v>1000000000.0000</v>
          </cell>
          <cell r="S2641" t="str">
            <v>1000000000.0000</v>
          </cell>
        </row>
        <row r="2642">
          <cell r="A2642" t="str">
            <v>AImport2084344400ClosingStocks</v>
          </cell>
          <cell r="B2642" t="str">
            <v>1000000000.0000</v>
          </cell>
          <cell r="C2642" t="str">
            <v>1000000000.0000</v>
          </cell>
          <cell r="D2642" t="str">
            <v>999998016.0000</v>
          </cell>
          <cell r="E2642" t="str">
            <v>999993472.0000</v>
          </cell>
          <cell r="F2642" t="str">
            <v>999992128.0000</v>
          </cell>
          <cell r="G2642" t="str">
            <v>999996288.0000</v>
          </cell>
          <cell r="H2642" t="str">
            <v>999993024.0000</v>
          </cell>
          <cell r="I2642" t="str">
            <v>999995904.0000</v>
          </cell>
          <cell r="J2642" t="str">
            <v>999993216.0000</v>
          </cell>
          <cell r="K2642" t="str">
            <v>999994624.0000</v>
          </cell>
          <cell r="L2642" t="str">
            <v>999996224.0000</v>
          </cell>
          <cell r="M2642" t="str">
            <v>999994496.0000</v>
          </cell>
          <cell r="N2642" t="str">
            <v>999996352.0000</v>
          </cell>
          <cell r="O2642" t="str">
            <v>999999680.0000</v>
          </cell>
          <cell r="P2642" t="str">
            <v>1000000000.0000</v>
          </cell>
          <cell r="Q2642" t="str">
            <v>1000000000.0000</v>
          </cell>
          <cell r="R2642" t="str">
            <v>1000000000.0000</v>
          </cell>
          <cell r="S2642" t="str">
            <v>1000000000.0000</v>
          </cell>
        </row>
        <row r="2643">
          <cell r="A2643" t="str">
            <v>AImport2084344400OpeningStocks</v>
          </cell>
          <cell r="B2643" t="str">
            <v>1000000000.0000</v>
          </cell>
          <cell r="C2643" t="str">
            <v>1000000000.0000</v>
          </cell>
          <cell r="D2643" t="str">
            <v>1000000000.0000</v>
          </cell>
          <cell r="E2643" t="str">
            <v>999998016.0000</v>
          </cell>
          <cell r="F2643" t="str">
            <v>999993472.0000</v>
          </cell>
          <cell r="G2643" t="str">
            <v>999992128.0000</v>
          </cell>
          <cell r="H2643" t="str">
            <v>999996288.0000</v>
          </cell>
          <cell r="I2643" t="str">
            <v>999993024.0000</v>
          </cell>
          <cell r="J2643" t="str">
            <v>999995904.0000</v>
          </cell>
          <cell r="K2643" t="str">
            <v>999993216.0000</v>
          </cell>
          <cell r="L2643" t="str">
            <v>999994624.0000</v>
          </cell>
          <cell r="M2643" t="str">
            <v>999996224.0000</v>
          </cell>
          <cell r="N2643" t="str">
            <v>999994496.0000</v>
          </cell>
          <cell r="O2643" t="str">
            <v>999996352.0000</v>
          </cell>
          <cell r="P2643" t="str">
            <v>999999680.0000</v>
          </cell>
          <cell r="Q2643" t="str">
            <v>1000000000.0000</v>
          </cell>
          <cell r="R2643" t="str">
            <v>1000000000.0000</v>
          </cell>
          <cell r="S2643" t="str">
            <v>1000000000.0000</v>
          </cell>
        </row>
        <row r="2644">
          <cell r="A2644" t="str">
            <v>AImport2084344400TotalUsage</v>
          </cell>
          <cell r="B2644" t="str">
            <v>15.0500</v>
          </cell>
          <cell r="C2644" t="str">
            <v>41.0600</v>
          </cell>
          <cell r="D2644" t="str">
            <v>66.2800</v>
          </cell>
          <cell r="E2644" t="str">
            <v>1988.8300</v>
          </cell>
          <cell r="F2644" t="str">
            <v>6506.0601</v>
          </cell>
          <cell r="G2644" t="str">
            <v>7896.6899</v>
          </cell>
          <cell r="H2644" t="str">
            <v>3682.6399</v>
          </cell>
          <cell r="I2644" t="str">
            <v>6996.6699</v>
          </cell>
          <cell r="J2644" t="str">
            <v>4122.5601</v>
          </cell>
          <cell r="K2644" t="str">
            <v>6813.5498</v>
          </cell>
          <cell r="L2644" t="str">
            <v>5367.6699</v>
          </cell>
          <cell r="M2644" t="str">
            <v>3746.9800</v>
          </cell>
          <cell r="N2644" t="str">
            <v>5491.1699</v>
          </cell>
          <cell r="O2644" t="str">
            <v>3679.2200</v>
          </cell>
          <cell r="P2644" t="str">
            <v>349.7900</v>
          </cell>
          <cell r="Q2644" t="str">
            <v>31.0000</v>
          </cell>
          <cell r="R2644" t="str">
            <v>31.0000</v>
          </cell>
          <cell r="S2644" t="str">
            <v>31.0000</v>
          </cell>
        </row>
        <row r="2645">
          <cell r="A2645" t="str">
            <v>AImport2085044400ClosingStocks</v>
          </cell>
          <cell r="B2645" t="str">
            <v>1000000000.0000</v>
          </cell>
          <cell r="C2645" t="str">
            <v>1000000000.0000</v>
          </cell>
          <cell r="D2645" t="str">
            <v>999998784.0000</v>
          </cell>
          <cell r="E2645" t="str">
            <v>999988864.0000</v>
          </cell>
          <cell r="F2645" t="str">
            <v>999960000.0000</v>
          </cell>
          <cell r="G2645" t="str">
            <v>999945664.0000</v>
          </cell>
          <cell r="H2645" t="str">
            <v>999954816.0000</v>
          </cell>
          <cell r="I2645" t="str">
            <v>999988096.0000</v>
          </cell>
          <cell r="J2645" t="str">
            <v>999996416.0000</v>
          </cell>
          <cell r="K2645" t="str">
            <v>999996672.0000</v>
          </cell>
          <cell r="L2645" t="str">
            <v>999996352.0000</v>
          </cell>
          <cell r="M2645" t="str">
            <v>999996864.0000</v>
          </cell>
          <cell r="N2645" t="str">
            <v>999998400.0000</v>
          </cell>
          <cell r="O2645" t="str">
            <v>999996352.0000</v>
          </cell>
          <cell r="P2645" t="str">
            <v>999999168.0000</v>
          </cell>
          <cell r="Q2645" t="str">
            <v>1000000000.0000</v>
          </cell>
          <cell r="R2645" t="str">
            <v>1000000000.0000</v>
          </cell>
          <cell r="S2645" t="str">
            <v>1000000000.0000</v>
          </cell>
        </row>
        <row r="2646">
          <cell r="A2646" t="str">
            <v>AImport2085044400OpeningStocks</v>
          </cell>
          <cell r="B2646" t="str">
            <v>1000000000.0000</v>
          </cell>
          <cell r="C2646" t="str">
            <v>1000000000.0000</v>
          </cell>
          <cell r="D2646" t="str">
            <v>1000000000.0000</v>
          </cell>
          <cell r="E2646" t="str">
            <v>999998784.0000</v>
          </cell>
          <cell r="F2646" t="str">
            <v>999988864.0000</v>
          </cell>
          <cell r="G2646" t="str">
            <v>999960000.0000</v>
          </cell>
          <cell r="H2646" t="str">
            <v>999945664.0000</v>
          </cell>
          <cell r="I2646" t="str">
            <v>999954816.0000</v>
          </cell>
          <cell r="J2646" t="str">
            <v>999988096.0000</v>
          </cell>
          <cell r="K2646" t="str">
            <v>999996416.0000</v>
          </cell>
          <cell r="L2646" t="str">
            <v>999996672.0000</v>
          </cell>
          <cell r="M2646" t="str">
            <v>999996352.0000</v>
          </cell>
          <cell r="N2646" t="str">
            <v>999996864.0000</v>
          </cell>
          <cell r="O2646" t="str">
            <v>999998400.0000</v>
          </cell>
          <cell r="P2646" t="str">
            <v>999996352.0000</v>
          </cell>
          <cell r="Q2646" t="str">
            <v>999999168.0000</v>
          </cell>
          <cell r="R2646" t="str">
            <v>1000000000.0000</v>
          </cell>
          <cell r="S2646" t="str">
            <v>1000000000.0000</v>
          </cell>
        </row>
        <row r="2647">
          <cell r="A2647" t="str">
            <v>AImport2085044400TotalUsage</v>
          </cell>
          <cell r="C2647" t="str">
            <v>25.0000</v>
          </cell>
          <cell r="D2647" t="str">
            <v>125.2900</v>
          </cell>
          <cell r="E2647" t="str">
            <v>1211.0000</v>
          </cell>
          <cell r="F2647" t="str">
            <v>11120.2305</v>
          </cell>
          <cell r="G2647" t="str">
            <v>39990.2617</v>
          </cell>
          <cell r="H2647" t="str">
            <v>54318.7813</v>
          </cell>
          <cell r="I2647" t="str">
            <v>45167.6289</v>
          </cell>
          <cell r="J2647" t="str">
            <v>11915.0195</v>
          </cell>
          <cell r="K2647" t="str">
            <v>3565.9800</v>
          </cell>
          <cell r="L2647" t="str">
            <v>3348.5300</v>
          </cell>
          <cell r="M2647" t="str">
            <v>3673.8501</v>
          </cell>
          <cell r="N2647" t="str">
            <v>3150.7100</v>
          </cell>
          <cell r="O2647" t="str">
            <v>1595.9700</v>
          </cell>
          <cell r="P2647" t="str">
            <v>3656.5100</v>
          </cell>
          <cell r="Q2647" t="str">
            <v>808.3200</v>
          </cell>
          <cell r="R2647" t="str">
            <v>150.0000</v>
          </cell>
        </row>
        <row r="2648">
          <cell r="A2648" t="str">
            <v>AImport2095745000ClosingStocks</v>
          </cell>
          <cell r="B2648" t="str">
            <v>1000000000.0000</v>
          </cell>
          <cell r="C2648" t="str">
            <v>1000000000.0000</v>
          </cell>
          <cell r="D2648" t="str">
            <v>999968000.0000</v>
          </cell>
          <cell r="E2648" t="str">
            <v>999958528.0000</v>
          </cell>
          <cell r="F2648" t="str">
            <v>999958912.0000</v>
          </cell>
          <cell r="G2648" t="str">
            <v>999950976.0000</v>
          </cell>
          <cell r="H2648" t="str">
            <v>999959424.0000</v>
          </cell>
          <cell r="I2648" t="str">
            <v>999949888.0000</v>
          </cell>
          <cell r="J2648" t="str">
            <v>999952512.0000</v>
          </cell>
          <cell r="K2648" t="str">
            <v>999957888.0000</v>
          </cell>
          <cell r="L2648" t="str">
            <v>999951872.0000</v>
          </cell>
          <cell r="M2648" t="str">
            <v>999961216.0000</v>
          </cell>
          <cell r="N2648" t="str">
            <v>999968256.0000</v>
          </cell>
          <cell r="O2648" t="str">
            <v>999963712.0000</v>
          </cell>
          <cell r="P2648" t="str">
            <v>999971264.0000</v>
          </cell>
          <cell r="Q2648" t="str">
            <v>999988928.0000</v>
          </cell>
          <cell r="R2648" t="str">
            <v>1000000000.0000</v>
          </cell>
          <cell r="S2648" t="str">
            <v>1000000000.0000</v>
          </cell>
        </row>
        <row r="2649">
          <cell r="A2649" t="str">
            <v>AImport2095745000OpeningStocks</v>
          </cell>
          <cell r="B2649" t="str">
            <v>999998592.0000</v>
          </cell>
          <cell r="C2649" t="str">
            <v>1000000000.0000</v>
          </cell>
          <cell r="D2649" t="str">
            <v>1000000000.0000</v>
          </cell>
          <cell r="E2649" t="str">
            <v>999968000.0000</v>
          </cell>
          <cell r="F2649" t="str">
            <v>999958528.0000</v>
          </cell>
          <cell r="G2649" t="str">
            <v>999958912.0000</v>
          </cell>
          <cell r="H2649" t="str">
            <v>999950976.0000</v>
          </cell>
          <cell r="I2649" t="str">
            <v>999959424.0000</v>
          </cell>
          <cell r="J2649" t="str">
            <v>999949888.0000</v>
          </cell>
          <cell r="K2649" t="str">
            <v>999952512.0000</v>
          </cell>
          <cell r="L2649" t="str">
            <v>999957888.0000</v>
          </cell>
          <cell r="M2649" t="str">
            <v>999951872.0000</v>
          </cell>
          <cell r="N2649" t="str">
            <v>999961216.0000</v>
          </cell>
          <cell r="O2649" t="str">
            <v>999968256.0000</v>
          </cell>
          <cell r="P2649" t="str">
            <v>999963712.0000</v>
          </cell>
          <cell r="Q2649" t="str">
            <v>999971264.0000</v>
          </cell>
          <cell r="R2649" t="str">
            <v>999988928.0000</v>
          </cell>
          <cell r="S2649" t="str">
            <v>1000000000.0000</v>
          </cell>
        </row>
        <row r="2650">
          <cell r="A2650" t="str">
            <v>AImport2095745000TotalUsage</v>
          </cell>
          <cell r="B2650" t="str">
            <v>14923.0596</v>
          </cell>
          <cell r="C2650" t="str">
            <v>22402.9102</v>
          </cell>
          <cell r="D2650" t="str">
            <v>39990.0391</v>
          </cell>
          <cell r="E2650" t="str">
            <v>32017.2109</v>
          </cell>
          <cell r="F2650" t="str">
            <v>41465.7383</v>
          </cell>
          <cell r="G2650" t="str">
            <v>41103.3281</v>
          </cell>
          <cell r="H2650" t="str">
            <v>49007.6992</v>
          </cell>
          <cell r="I2650" t="str">
            <v>40606.1016</v>
          </cell>
          <cell r="J2650" t="str">
            <v>50130.6992</v>
          </cell>
          <cell r="K2650" t="str">
            <v>47465.4609</v>
          </cell>
          <cell r="L2650" t="str">
            <v>42129.1602</v>
          </cell>
          <cell r="M2650" t="str">
            <v>48152.3281</v>
          </cell>
          <cell r="N2650" t="str">
            <v>38785.2305</v>
          </cell>
          <cell r="O2650" t="str">
            <v>31730.5703</v>
          </cell>
          <cell r="P2650" t="str">
            <v>36273.5898</v>
          </cell>
          <cell r="Q2650" t="str">
            <v>28738.6094</v>
          </cell>
          <cell r="R2650" t="str">
            <v>11069.5195</v>
          </cell>
          <cell r="S2650" t="str">
            <v>2984.0000</v>
          </cell>
        </row>
        <row r="2651">
          <cell r="A2651" t="str">
            <v>AImport2096645000ClosingStocks</v>
          </cell>
          <cell r="B2651" t="str">
            <v>1000000000.0000</v>
          </cell>
          <cell r="C2651" t="str">
            <v>1000000000.0000</v>
          </cell>
          <cell r="D2651" t="str">
            <v>1000000000.0000</v>
          </cell>
          <cell r="E2651" t="str">
            <v>1000000000.0000</v>
          </cell>
          <cell r="F2651" t="str">
            <v>1000000000.0000</v>
          </cell>
          <cell r="G2651" t="str">
            <v>1000000000.0000</v>
          </cell>
          <cell r="H2651" t="str">
            <v>1000000000.0000</v>
          </cell>
          <cell r="I2651" t="str">
            <v>1000000000.0000</v>
          </cell>
          <cell r="J2651" t="str">
            <v>1000000000.0000</v>
          </cell>
          <cell r="K2651" t="str">
            <v>1000000000.0000</v>
          </cell>
          <cell r="L2651" t="str">
            <v>1000000000.0000</v>
          </cell>
          <cell r="M2651" t="str">
            <v>1000000000.0000</v>
          </cell>
          <cell r="N2651" t="str">
            <v>1000000000.0000</v>
          </cell>
          <cell r="O2651" t="str">
            <v>1000000000.0000</v>
          </cell>
          <cell r="P2651" t="str">
            <v>1000000000.0000</v>
          </cell>
          <cell r="Q2651" t="str">
            <v>1000000000.0000</v>
          </cell>
          <cell r="R2651" t="str">
            <v>1000000000.0000</v>
          </cell>
          <cell r="S2651" t="str">
            <v>1000000000.0000</v>
          </cell>
        </row>
        <row r="2652">
          <cell r="A2652" t="str">
            <v>AImport2096645000OpeningStocks</v>
          </cell>
          <cell r="B2652" t="str">
            <v>1000000000.0000</v>
          </cell>
          <cell r="C2652" t="str">
            <v>1000000000.0000</v>
          </cell>
          <cell r="D2652" t="str">
            <v>1000000000.0000</v>
          </cell>
          <cell r="E2652" t="str">
            <v>1000000000.0000</v>
          </cell>
          <cell r="F2652" t="str">
            <v>1000000000.0000</v>
          </cell>
          <cell r="G2652" t="str">
            <v>1000000000.0000</v>
          </cell>
          <cell r="H2652" t="str">
            <v>1000000000.0000</v>
          </cell>
          <cell r="I2652" t="str">
            <v>1000000000.0000</v>
          </cell>
          <cell r="J2652" t="str">
            <v>1000000000.0000</v>
          </cell>
          <cell r="K2652" t="str">
            <v>1000000000.0000</v>
          </cell>
          <cell r="L2652" t="str">
            <v>1000000000.0000</v>
          </cell>
          <cell r="M2652" t="str">
            <v>1000000000.0000</v>
          </cell>
          <cell r="N2652" t="str">
            <v>1000000000.0000</v>
          </cell>
          <cell r="O2652" t="str">
            <v>1000000000.0000</v>
          </cell>
          <cell r="P2652" t="str">
            <v>1000000000.0000</v>
          </cell>
          <cell r="Q2652" t="str">
            <v>1000000000.0000</v>
          </cell>
          <cell r="R2652" t="str">
            <v>1000000000.0000</v>
          </cell>
          <cell r="S2652" t="str">
            <v>1000000000.0000</v>
          </cell>
        </row>
        <row r="2653">
          <cell r="A2653" t="str">
            <v>AImport2097145000ClosingStocks</v>
          </cell>
          <cell r="B2653" t="str">
            <v>1000000000.0000</v>
          </cell>
          <cell r="C2653" t="str">
            <v>1000000000.0000</v>
          </cell>
          <cell r="D2653" t="str">
            <v>1000000000.0000</v>
          </cell>
          <cell r="E2653" t="str">
            <v>1000000000.0000</v>
          </cell>
          <cell r="F2653" t="str">
            <v>1000000000.0000</v>
          </cell>
          <cell r="G2653" t="str">
            <v>1000000000.0000</v>
          </cell>
          <cell r="H2653" t="str">
            <v>1000000000.0000</v>
          </cell>
          <cell r="I2653" t="str">
            <v>1000000000.0000</v>
          </cell>
          <cell r="J2653" t="str">
            <v>1000000000.0000</v>
          </cell>
          <cell r="K2653" t="str">
            <v>1000000000.0000</v>
          </cell>
          <cell r="L2653" t="str">
            <v>1000000000.0000</v>
          </cell>
          <cell r="M2653" t="str">
            <v>1000000000.0000</v>
          </cell>
          <cell r="N2653" t="str">
            <v>1000000000.0000</v>
          </cell>
          <cell r="O2653" t="str">
            <v>1000000000.0000</v>
          </cell>
          <cell r="P2653" t="str">
            <v>1000000000.0000</v>
          </cell>
          <cell r="Q2653" t="str">
            <v>1000000000.0000</v>
          </cell>
          <cell r="R2653" t="str">
            <v>1000000000.0000</v>
          </cell>
          <cell r="S2653" t="str">
            <v>1000000000.0000</v>
          </cell>
        </row>
        <row r="2654">
          <cell r="A2654" t="str">
            <v>AImport2097145000OpeningStocks</v>
          </cell>
          <cell r="B2654" t="str">
            <v>1000000000.0000</v>
          </cell>
          <cell r="C2654" t="str">
            <v>1000000000.0000</v>
          </cell>
          <cell r="D2654" t="str">
            <v>1000000000.0000</v>
          </cell>
          <cell r="E2654" t="str">
            <v>1000000000.0000</v>
          </cell>
          <cell r="F2654" t="str">
            <v>1000000000.0000</v>
          </cell>
          <cell r="G2654" t="str">
            <v>1000000000.0000</v>
          </cell>
          <cell r="H2654" t="str">
            <v>1000000000.0000</v>
          </cell>
          <cell r="I2654" t="str">
            <v>1000000000.0000</v>
          </cell>
          <cell r="J2654" t="str">
            <v>1000000000.0000</v>
          </cell>
          <cell r="K2654" t="str">
            <v>1000000000.0000</v>
          </cell>
          <cell r="L2654" t="str">
            <v>1000000000.0000</v>
          </cell>
          <cell r="M2654" t="str">
            <v>1000000000.0000</v>
          </cell>
          <cell r="N2654" t="str">
            <v>1000000000.0000</v>
          </cell>
          <cell r="O2654" t="str">
            <v>1000000000.0000</v>
          </cell>
          <cell r="P2654" t="str">
            <v>1000000000.0000</v>
          </cell>
          <cell r="Q2654" t="str">
            <v>1000000000.0000</v>
          </cell>
          <cell r="R2654" t="str">
            <v>1000000000.0000</v>
          </cell>
          <cell r="S2654" t="str">
            <v>1000000000.0000</v>
          </cell>
        </row>
        <row r="2655">
          <cell r="A2655" t="str">
            <v>AImport2127200000ClosingStocks</v>
          </cell>
          <cell r="B2655" t="str">
            <v>1000000000.0000</v>
          </cell>
          <cell r="C2655" t="str">
            <v>1000000000.0000</v>
          </cell>
          <cell r="D2655" t="str">
            <v>1000000000.0000</v>
          </cell>
          <cell r="E2655" t="str">
            <v>1000000000.0000</v>
          </cell>
          <cell r="F2655" t="str">
            <v>1000000000.0000</v>
          </cell>
          <cell r="G2655" t="str">
            <v>1000000000.0000</v>
          </cell>
          <cell r="H2655" t="str">
            <v>1000000000.0000</v>
          </cell>
          <cell r="I2655" t="str">
            <v>1000000000.0000</v>
          </cell>
          <cell r="J2655" t="str">
            <v>1000000000.0000</v>
          </cell>
          <cell r="K2655" t="str">
            <v>1000000000.0000</v>
          </cell>
          <cell r="L2655" t="str">
            <v>1000000000.0000</v>
          </cell>
          <cell r="M2655" t="str">
            <v>1000000000.0000</v>
          </cell>
          <cell r="N2655" t="str">
            <v>1000000000.0000</v>
          </cell>
          <cell r="O2655" t="str">
            <v>1000000000.0000</v>
          </cell>
          <cell r="P2655" t="str">
            <v>1000000000.0000</v>
          </cell>
          <cell r="Q2655" t="str">
            <v>1000000000.0000</v>
          </cell>
          <cell r="R2655" t="str">
            <v>1000000000.0000</v>
          </cell>
          <cell r="S2655" t="str">
            <v>1000000000.0000</v>
          </cell>
        </row>
        <row r="2656">
          <cell r="A2656" t="str">
            <v>AImport2127200000OpeningStocks</v>
          </cell>
          <cell r="B2656" t="str">
            <v>1000000000.0000</v>
          </cell>
          <cell r="C2656" t="str">
            <v>1000000000.0000</v>
          </cell>
          <cell r="D2656" t="str">
            <v>1000000000.0000</v>
          </cell>
          <cell r="E2656" t="str">
            <v>1000000000.0000</v>
          </cell>
          <cell r="F2656" t="str">
            <v>1000000000.0000</v>
          </cell>
          <cell r="G2656" t="str">
            <v>1000000000.0000</v>
          </cell>
          <cell r="H2656" t="str">
            <v>1000000000.0000</v>
          </cell>
          <cell r="I2656" t="str">
            <v>1000000000.0000</v>
          </cell>
          <cell r="J2656" t="str">
            <v>1000000000.0000</v>
          </cell>
          <cell r="K2656" t="str">
            <v>1000000000.0000</v>
          </cell>
          <cell r="L2656" t="str">
            <v>1000000000.0000</v>
          </cell>
          <cell r="M2656" t="str">
            <v>1000000000.0000</v>
          </cell>
          <cell r="N2656" t="str">
            <v>1000000000.0000</v>
          </cell>
          <cell r="O2656" t="str">
            <v>1000000000.0000</v>
          </cell>
          <cell r="P2656" t="str">
            <v>1000000000.0000</v>
          </cell>
          <cell r="Q2656" t="str">
            <v>1000000000.0000</v>
          </cell>
          <cell r="R2656" t="str">
            <v>1000000000.0000</v>
          </cell>
          <cell r="S2656" t="str">
            <v>1000000000.0000</v>
          </cell>
        </row>
        <row r="2657">
          <cell r="A2657" t="str">
            <v>AImport2130000000ClosingStocks</v>
          </cell>
          <cell r="B2657" t="str">
            <v>1000000000.0000</v>
          </cell>
          <cell r="C2657" t="str">
            <v>1000000000.0000</v>
          </cell>
          <cell r="D2657" t="str">
            <v>1000000000.0000</v>
          </cell>
          <cell r="E2657" t="str">
            <v>1000000000.0000</v>
          </cell>
          <cell r="F2657" t="str">
            <v>1000000000.0000</v>
          </cell>
          <cell r="G2657" t="str">
            <v>1000000000.0000</v>
          </cell>
          <cell r="H2657" t="str">
            <v>1000000000.0000</v>
          </cell>
          <cell r="I2657" t="str">
            <v>1000000000.0000</v>
          </cell>
          <cell r="J2657" t="str">
            <v>1000000000.0000</v>
          </cell>
          <cell r="K2657" t="str">
            <v>1000000000.0000</v>
          </cell>
          <cell r="L2657" t="str">
            <v>1000000000.0000</v>
          </cell>
          <cell r="M2657" t="str">
            <v>1000000000.0000</v>
          </cell>
          <cell r="N2657" t="str">
            <v>1000000000.0000</v>
          </cell>
          <cell r="O2657" t="str">
            <v>1000000000.0000</v>
          </cell>
          <cell r="P2657" t="str">
            <v>1000000000.0000</v>
          </cell>
          <cell r="Q2657" t="str">
            <v>1000000000.0000</v>
          </cell>
          <cell r="R2657" t="str">
            <v>1000000000.0000</v>
          </cell>
          <cell r="S2657" t="str">
            <v>1000000000.0000</v>
          </cell>
        </row>
        <row r="2658">
          <cell r="A2658" t="str">
            <v>AImport2130000000OpeningStocks</v>
          </cell>
          <cell r="B2658" t="str">
            <v>1000000000.0000</v>
          </cell>
          <cell r="C2658" t="str">
            <v>1000000000.0000</v>
          </cell>
          <cell r="D2658" t="str">
            <v>1000000000.0000</v>
          </cell>
          <cell r="E2658" t="str">
            <v>1000000000.0000</v>
          </cell>
          <cell r="F2658" t="str">
            <v>1000000000.0000</v>
          </cell>
          <cell r="G2658" t="str">
            <v>1000000000.0000</v>
          </cell>
          <cell r="H2658" t="str">
            <v>1000000000.0000</v>
          </cell>
          <cell r="I2658" t="str">
            <v>1000000000.0000</v>
          </cell>
          <cell r="J2658" t="str">
            <v>1000000000.0000</v>
          </cell>
          <cell r="K2658" t="str">
            <v>1000000000.0000</v>
          </cell>
          <cell r="L2658" t="str">
            <v>1000000000.0000</v>
          </cell>
          <cell r="M2658" t="str">
            <v>1000000000.0000</v>
          </cell>
          <cell r="N2658" t="str">
            <v>1000000000.0000</v>
          </cell>
          <cell r="O2658" t="str">
            <v>1000000000.0000</v>
          </cell>
          <cell r="P2658" t="str">
            <v>1000000000.0000</v>
          </cell>
          <cell r="Q2658" t="str">
            <v>1000000000.0000</v>
          </cell>
          <cell r="R2658" t="str">
            <v>1000000000.0000</v>
          </cell>
          <cell r="S2658" t="str">
            <v>1000000000.0000</v>
          </cell>
        </row>
        <row r="2659">
          <cell r="A2659" t="str">
            <v>AImport2130500000ClosingStocks</v>
          </cell>
          <cell r="B2659" t="str">
            <v>1000000000.0000</v>
          </cell>
          <cell r="C2659" t="str">
            <v>1000000000.0000</v>
          </cell>
          <cell r="D2659" t="str">
            <v>1000000000.0000</v>
          </cell>
          <cell r="E2659" t="str">
            <v>1000000000.0000</v>
          </cell>
          <cell r="F2659" t="str">
            <v>999998656.0000</v>
          </cell>
          <cell r="G2659" t="str">
            <v>999998016.0000</v>
          </cell>
          <cell r="H2659" t="str">
            <v>999997696.0000</v>
          </cell>
          <cell r="I2659" t="str">
            <v>999997888.0000</v>
          </cell>
          <cell r="J2659" t="str">
            <v>999996480.0000</v>
          </cell>
          <cell r="K2659" t="str">
            <v>999996352.0000</v>
          </cell>
          <cell r="L2659" t="str">
            <v>999996736.0000</v>
          </cell>
          <cell r="M2659" t="str">
            <v>999996416.0000</v>
          </cell>
          <cell r="N2659" t="str">
            <v>999997120.0000</v>
          </cell>
          <cell r="O2659" t="str">
            <v>999997760.0000</v>
          </cell>
          <cell r="P2659" t="str">
            <v>999997120.0000</v>
          </cell>
          <cell r="Q2659" t="str">
            <v>999998400.0000</v>
          </cell>
          <cell r="R2659" t="str">
            <v>1000000000.0000</v>
          </cell>
          <cell r="S2659" t="str">
            <v>1000000000.0000</v>
          </cell>
        </row>
        <row r="2660">
          <cell r="A2660" t="str">
            <v>AImport2130500000OpeningStocks</v>
          </cell>
          <cell r="B2660" t="str">
            <v>1000000000.0000</v>
          </cell>
          <cell r="C2660" t="str">
            <v>1000000000.0000</v>
          </cell>
          <cell r="D2660" t="str">
            <v>1000000000.0000</v>
          </cell>
          <cell r="E2660" t="str">
            <v>1000000000.0000</v>
          </cell>
          <cell r="F2660" t="str">
            <v>1000000000.0000</v>
          </cell>
          <cell r="G2660" t="str">
            <v>999998656.0000</v>
          </cell>
          <cell r="H2660" t="str">
            <v>999998016.0000</v>
          </cell>
          <cell r="I2660" t="str">
            <v>999997696.0000</v>
          </cell>
          <cell r="J2660" t="str">
            <v>999997888.0000</v>
          </cell>
          <cell r="K2660" t="str">
            <v>999996480.0000</v>
          </cell>
          <cell r="L2660" t="str">
            <v>999996352.0000</v>
          </cell>
          <cell r="M2660" t="str">
            <v>999996736.0000</v>
          </cell>
          <cell r="N2660" t="str">
            <v>999996416.0000</v>
          </cell>
          <cell r="O2660" t="str">
            <v>999997120.0000</v>
          </cell>
          <cell r="P2660" t="str">
            <v>999997760.0000</v>
          </cell>
          <cell r="Q2660" t="str">
            <v>999997120.0000</v>
          </cell>
          <cell r="R2660" t="str">
            <v>999998400.0000</v>
          </cell>
          <cell r="S2660" t="str">
            <v>1000000000.0000</v>
          </cell>
        </row>
        <row r="2661">
          <cell r="A2661" t="str">
            <v>AImport2130500000TotalUsage</v>
          </cell>
          <cell r="B2661" t="str">
            <v>0.6900</v>
          </cell>
          <cell r="C2661" t="str">
            <v>1.0100</v>
          </cell>
          <cell r="D2661" t="str">
            <v>44.0000</v>
          </cell>
          <cell r="E2661" t="str">
            <v>1.0000</v>
          </cell>
          <cell r="F2661" t="str">
            <v>2.0000</v>
          </cell>
          <cell r="G2661" t="str">
            <v>1372.1000</v>
          </cell>
          <cell r="H2661" t="str">
            <v>2005.4900</v>
          </cell>
          <cell r="I2661" t="str">
            <v>2297.8201</v>
          </cell>
          <cell r="J2661" t="str">
            <v>2140.4700</v>
          </cell>
          <cell r="K2661" t="str">
            <v>3493.2800</v>
          </cell>
          <cell r="L2661" t="str">
            <v>3654.2900</v>
          </cell>
          <cell r="M2661" t="str">
            <v>3288.2800</v>
          </cell>
          <cell r="N2661" t="str">
            <v>3591.3899</v>
          </cell>
          <cell r="O2661" t="str">
            <v>2855.4199</v>
          </cell>
          <cell r="P2661" t="str">
            <v>2240.5200</v>
          </cell>
          <cell r="Q2661" t="str">
            <v>2852.0300</v>
          </cell>
          <cell r="R2661" t="str">
            <v>1631.6200</v>
          </cell>
          <cell r="S2661" t="str">
            <v>22.0600</v>
          </cell>
        </row>
        <row r="2662">
          <cell r="A2662" t="str">
            <v>AImport2132000000ClosingStocks</v>
          </cell>
          <cell r="B2662" t="str">
            <v>1000000000.0000</v>
          </cell>
          <cell r="C2662" t="str">
            <v>1000000000.0000</v>
          </cell>
          <cell r="D2662" t="str">
            <v>1000000000.0000</v>
          </cell>
          <cell r="E2662" t="str">
            <v>1000000000.0000</v>
          </cell>
          <cell r="F2662" t="str">
            <v>1000000000.0000</v>
          </cell>
          <cell r="G2662" t="str">
            <v>1000000000.0000</v>
          </cell>
          <cell r="H2662" t="str">
            <v>1000000000.0000</v>
          </cell>
          <cell r="I2662" t="str">
            <v>1000000000.0000</v>
          </cell>
          <cell r="J2662" t="str">
            <v>1000000000.0000</v>
          </cell>
          <cell r="K2662" t="str">
            <v>1000000000.0000</v>
          </cell>
          <cell r="L2662" t="str">
            <v>1000000000.0000</v>
          </cell>
          <cell r="M2662" t="str">
            <v>1000000000.0000</v>
          </cell>
          <cell r="N2662" t="str">
            <v>1000000000.0000</v>
          </cell>
          <cell r="O2662" t="str">
            <v>1000000000.0000</v>
          </cell>
          <cell r="P2662" t="str">
            <v>1000000000.0000</v>
          </cell>
          <cell r="Q2662" t="str">
            <v>1000000000.0000</v>
          </cell>
          <cell r="R2662" t="str">
            <v>1000000000.0000</v>
          </cell>
          <cell r="S2662" t="str">
            <v>1000000000.0000</v>
          </cell>
        </row>
        <row r="2663">
          <cell r="A2663" t="str">
            <v>AImport2132000000OpeningStocks</v>
          </cell>
          <cell r="B2663" t="str">
            <v>1000000000.0000</v>
          </cell>
          <cell r="C2663" t="str">
            <v>1000000000.0000</v>
          </cell>
          <cell r="D2663" t="str">
            <v>1000000000.0000</v>
          </cell>
          <cell r="E2663" t="str">
            <v>1000000000.0000</v>
          </cell>
          <cell r="F2663" t="str">
            <v>1000000000.0000</v>
          </cell>
          <cell r="G2663" t="str">
            <v>1000000000.0000</v>
          </cell>
          <cell r="H2663" t="str">
            <v>1000000000.0000</v>
          </cell>
          <cell r="I2663" t="str">
            <v>1000000000.0000</v>
          </cell>
          <cell r="J2663" t="str">
            <v>1000000000.0000</v>
          </cell>
          <cell r="K2663" t="str">
            <v>1000000000.0000</v>
          </cell>
          <cell r="L2663" t="str">
            <v>1000000000.0000</v>
          </cell>
          <cell r="M2663" t="str">
            <v>1000000000.0000</v>
          </cell>
          <cell r="N2663" t="str">
            <v>1000000000.0000</v>
          </cell>
          <cell r="O2663" t="str">
            <v>1000000000.0000</v>
          </cell>
          <cell r="P2663" t="str">
            <v>1000000000.0000</v>
          </cell>
          <cell r="Q2663" t="str">
            <v>1000000000.0000</v>
          </cell>
          <cell r="R2663" t="str">
            <v>1000000000.0000</v>
          </cell>
          <cell r="S2663" t="str">
            <v>1000000000.0000</v>
          </cell>
        </row>
        <row r="2664">
          <cell r="A2664" t="str">
            <v>AImport3057544400ClosingStocks</v>
          </cell>
          <cell r="B2664" t="str">
            <v>1000000000.0000</v>
          </cell>
          <cell r="C2664" t="str">
            <v>1000000000.0000</v>
          </cell>
          <cell r="D2664" t="str">
            <v>1000000000.0000</v>
          </cell>
          <cell r="E2664" t="str">
            <v>1000000000.0000</v>
          </cell>
          <cell r="F2664" t="str">
            <v>1000000000.0000</v>
          </cell>
          <cell r="G2664" t="str">
            <v>1000000000.0000</v>
          </cell>
          <cell r="H2664" t="str">
            <v>1000000000.0000</v>
          </cell>
          <cell r="I2664" t="str">
            <v>1000000000.0000</v>
          </cell>
          <cell r="J2664" t="str">
            <v>1000000000.0000</v>
          </cell>
          <cell r="K2664" t="str">
            <v>1000000000.0000</v>
          </cell>
          <cell r="L2664" t="str">
            <v>1000000000.0000</v>
          </cell>
          <cell r="M2664" t="str">
            <v>1000000000.0000</v>
          </cell>
          <cell r="N2664" t="str">
            <v>1000000000.0000</v>
          </cell>
          <cell r="O2664" t="str">
            <v>1000000000.0000</v>
          </cell>
          <cell r="P2664" t="str">
            <v>1000000000.0000</v>
          </cell>
          <cell r="Q2664" t="str">
            <v>1000000000.0000</v>
          </cell>
          <cell r="R2664" t="str">
            <v>1000000000.0000</v>
          </cell>
          <cell r="S2664" t="str">
            <v>1000000000.0000</v>
          </cell>
        </row>
        <row r="2665">
          <cell r="A2665" t="str">
            <v>AImport3057544400OpeningStocks</v>
          </cell>
          <cell r="B2665" t="str">
            <v>1000000000.0000</v>
          </cell>
          <cell r="C2665" t="str">
            <v>1000000000.0000</v>
          </cell>
          <cell r="D2665" t="str">
            <v>1000000000.0000</v>
          </cell>
          <cell r="E2665" t="str">
            <v>1000000000.0000</v>
          </cell>
          <cell r="F2665" t="str">
            <v>1000000000.0000</v>
          </cell>
          <cell r="G2665" t="str">
            <v>1000000000.0000</v>
          </cell>
          <cell r="H2665" t="str">
            <v>1000000000.0000</v>
          </cell>
          <cell r="I2665" t="str">
            <v>1000000000.0000</v>
          </cell>
          <cell r="J2665" t="str">
            <v>1000000000.0000</v>
          </cell>
          <cell r="K2665" t="str">
            <v>1000000000.0000</v>
          </cell>
          <cell r="L2665" t="str">
            <v>1000000000.0000</v>
          </cell>
          <cell r="M2665" t="str">
            <v>1000000000.0000</v>
          </cell>
          <cell r="N2665" t="str">
            <v>1000000000.0000</v>
          </cell>
          <cell r="O2665" t="str">
            <v>1000000000.0000</v>
          </cell>
          <cell r="P2665" t="str">
            <v>1000000000.0000</v>
          </cell>
          <cell r="Q2665" t="str">
            <v>1000000000.0000</v>
          </cell>
          <cell r="R2665" t="str">
            <v>1000000000.0000</v>
          </cell>
          <cell r="S2665" t="str">
            <v>1000000000.0000</v>
          </cell>
        </row>
        <row r="2666">
          <cell r="A2666" t="str">
            <v>AImport3071044400ClosingStocks</v>
          </cell>
          <cell r="B2666" t="str">
            <v>1000000000.0000</v>
          </cell>
          <cell r="C2666" t="str">
            <v>1000000000.0000</v>
          </cell>
          <cell r="D2666" t="str">
            <v>1000000000.0000</v>
          </cell>
          <cell r="E2666" t="str">
            <v>999992256.0000</v>
          </cell>
          <cell r="F2666" t="str">
            <v>999987520.0000</v>
          </cell>
          <cell r="G2666" t="str">
            <v>999982336.0000</v>
          </cell>
          <cell r="H2666" t="str">
            <v>999994368.0000</v>
          </cell>
          <cell r="I2666" t="str">
            <v>999999680.0000</v>
          </cell>
          <cell r="J2666" t="str">
            <v>999999616.0000</v>
          </cell>
          <cell r="K2666" t="str">
            <v>999998592.0000</v>
          </cell>
          <cell r="L2666" t="str">
            <v>999998656.0000</v>
          </cell>
          <cell r="M2666" t="str">
            <v>999999744.0000</v>
          </cell>
          <cell r="N2666" t="str">
            <v>999999680.0000</v>
          </cell>
          <cell r="O2666" t="str">
            <v>999999360.0000</v>
          </cell>
          <cell r="P2666" t="str">
            <v>1000000000.0000</v>
          </cell>
          <cell r="Q2666" t="str">
            <v>1000000000.0000</v>
          </cell>
          <cell r="R2666" t="str">
            <v>1000000000.0000</v>
          </cell>
          <cell r="S2666" t="str">
            <v>1000000000.0000</v>
          </cell>
        </row>
        <row r="2667">
          <cell r="A2667" t="str">
            <v>AImport3071044400OpeningStocks</v>
          </cell>
          <cell r="B2667" t="str">
            <v>1000000000.0000</v>
          </cell>
          <cell r="C2667" t="str">
            <v>1000000000.0000</v>
          </cell>
          <cell r="D2667" t="str">
            <v>1000000000.0000</v>
          </cell>
          <cell r="E2667" t="str">
            <v>1000000000.0000</v>
          </cell>
          <cell r="F2667" t="str">
            <v>999992256.0000</v>
          </cell>
          <cell r="G2667" t="str">
            <v>999987520.0000</v>
          </cell>
          <cell r="H2667" t="str">
            <v>999982336.0000</v>
          </cell>
          <cell r="I2667" t="str">
            <v>999994368.0000</v>
          </cell>
          <cell r="J2667" t="str">
            <v>999999680.0000</v>
          </cell>
          <cell r="K2667" t="str">
            <v>999999616.0000</v>
          </cell>
          <cell r="L2667" t="str">
            <v>999998592.0000</v>
          </cell>
          <cell r="M2667" t="str">
            <v>999998656.0000</v>
          </cell>
          <cell r="N2667" t="str">
            <v>999999744.0000</v>
          </cell>
          <cell r="O2667" t="str">
            <v>999999680.0000</v>
          </cell>
          <cell r="P2667" t="str">
            <v>999999360.0000</v>
          </cell>
          <cell r="Q2667" t="str">
            <v>1000000000.0000</v>
          </cell>
          <cell r="R2667" t="str">
            <v>1000000000.0000</v>
          </cell>
          <cell r="S2667" t="str">
            <v>1000000000.0000</v>
          </cell>
        </row>
        <row r="2668">
          <cell r="A2668" t="str">
            <v>AImport3071044400TotalUsage</v>
          </cell>
          <cell r="B2668" t="str">
            <v>39589.5780</v>
          </cell>
          <cell r="C2668" t="str">
            <v>39589.5780</v>
          </cell>
          <cell r="D2668" t="str">
            <v>39589.5780</v>
          </cell>
          <cell r="E2668" t="str">
            <v>39589.5780</v>
          </cell>
          <cell r="F2668" t="str">
            <v>7750.0000</v>
          </cell>
          <cell r="G2668" t="str">
            <v>12450.0000</v>
          </cell>
          <cell r="H2668" t="str">
            <v>17647.0000</v>
          </cell>
          <cell r="I2668" t="str">
            <v>5637.0000</v>
          </cell>
          <cell r="J2668" t="str">
            <v>303.0000</v>
          </cell>
          <cell r="K2668" t="str">
            <v>364.0000</v>
          </cell>
          <cell r="L2668" t="str">
            <v>1396.0000</v>
          </cell>
          <cell r="M2668" t="str">
            <v>1319.0000</v>
          </cell>
          <cell r="N2668" t="str">
            <v>259.0000</v>
          </cell>
          <cell r="O2668" t="str">
            <v>321.0000</v>
          </cell>
          <cell r="P2668" t="str">
            <v>630.0000</v>
          </cell>
          <cell r="Q2668" t="str">
            <v>105139.5780</v>
          </cell>
          <cell r="R2668" t="str">
            <v>105139.5780</v>
          </cell>
          <cell r="S2668" t="str">
            <v>105139.5780</v>
          </cell>
        </row>
        <row r="2669">
          <cell r="A2669" t="str">
            <v>AImport3072544400ClosingStocks</v>
          </cell>
          <cell r="B2669" t="str">
            <v>1000000000.0000</v>
          </cell>
          <cell r="C2669" t="str">
            <v>1000000000.0000</v>
          </cell>
          <cell r="D2669" t="str">
            <v>999999872.0000</v>
          </cell>
          <cell r="E2669" t="str">
            <v>999998400.0000</v>
          </cell>
          <cell r="F2669" t="str">
            <v>999997504.0000</v>
          </cell>
          <cell r="G2669" t="str">
            <v>999997760.0000</v>
          </cell>
          <cell r="H2669" t="str">
            <v>999998976.0000</v>
          </cell>
          <cell r="I2669" t="str">
            <v>999999680.0000</v>
          </cell>
          <cell r="J2669" t="str">
            <v>999999872.0000</v>
          </cell>
          <cell r="K2669" t="str">
            <v>999999936.0000</v>
          </cell>
          <cell r="L2669" t="str">
            <v>999999744.0000</v>
          </cell>
          <cell r="M2669" t="str">
            <v>999999168.0000</v>
          </cell>
          <cell r="N2669" t="str">
            <v>999999424.0000</v>
          </cell>
          <cell r="O2669" t="str">
            <v>999999616.0000</v>
          </cell>
          <cell r="P2669" t="str">
            <v>1000000000.0000</v>
          </cell>
          <cell r="Q2669" t="str">
            <v>1000000000.0000</v>
          </cell>
          <cell r="R2669" t="str">
            <v>1000000000.0000</v>
          </cell>
          <cell r="S2669" t="str">
            <v>1000000000.0000</v>
          </cell>
        </row>
        <row r="2670">
          <cell r="A2670" t="str">
            <v>AImport3072544400OpeningStocks</v>
          </cell>
          <cell r="B2670" t="str">
            <v>1000000000.0000</v>
          </cell>
          <cell r="C2670" t="str">
            <v>1000000000.0000</v>
          </cell>
          <cell r="D2670" t="str">
            <v>1000000000.0000</v>
          </cell>
          <cell r="E2670" t="str">
            <v>999999872.0000</v>
          </cell>
          <cell r="F2670" t="str">
            <v>999998400.0000</v>
          </cell>
          <cell r="G2670" t="str">
            <v>999997504.0000</v>
          </cell>
          <cell r="H2670" t="str">
            <v>999997760.0000</v>
          </cell>
          <cell r="I2670" t="str">
            <v>999998976.0000</v>
          </cell>
          <cell r="J2670" t="str">
            <v>999999680.0000</v>
          </cell>
          <cell r="K2670" t="str">
            <v>999999872.0000</v>
          </cell>
          <cell r="L2670" t="str">
            <v>999999936.0000</v>
          </cell>
          <cell r="M2670" t="str">
            <v>999999744.0000</v>
          </cell>
          <cell r="N2670" t="str">
            <v>999999168.0000</v>
          </cell>
          <cell r="O2670" t="str">
            <v>999999424.0000</v>
          </cell>
          <cell r="P2670" t="str">
            <v>999999616.0000</v>
          </cell>
          <cell r="Q2670" t="str">
            <v>1000000000.0000</v>
          </cell>
          <cell r="R2670" t="str">
            <v>1000000000.0000</v>
          </cell>
          <cell r="S2670" t="str">
            <v>1000000000.0000</v>
          </cell>
        </row>
        <row r="2671">
          <cell r="A2671" t="str">
            <v>AImport3072544400TotalUsage</v>
          </cell>
          <cell r="B2671" t="str">
            <v>58.0000</v>
          </cell>
          <cell r="C2671" t="str">
            <v>2.0000</v>
          </cell>
          <cell r="D2671" t="str">
            <v>150.9900</v>
          </cell>
          <cell r="E2671" t="str">
            <v>106.0000</v>
          </cell>
          <cell r="F2671" t="str">
            <v>1593.0400</v>
          </cell>
          <cell r="G2671" t="str">
            <v>2516.5000</v>
          </cell>
          <cell r="H2671" t="str">
            <v>2259.0601</v>
          </cell>
          <cell r="I2671" t="str">
            <v>1053.7100</v>
          </cell>
          <cell r="J2671" t="str">
            <v>348.0800</v>
          </cell>
          <cell r="K2671" t="str">
            <v>119.0000</v>
          </cell>
          <cell r="L2671" t="str">
            <v>43.0000</v>
          </cell>
          <cell r="M2671" t="str">
            <v>248.1000</v>
          </cell>
          <cell r="N2671" t="str">
            <v>819.0200</v>
          </cell>
          <cell r="O2671" t="str">
            <v>556.0000</v>
          </cell>
          <cell r="P2671" t="str">
            <v>395.0000</v>
          </cell>
          <cell r="Q2671" t="str">
            <v>400.9900</v>
          </cell>
          <cell r="R2671" t="str">
            <v>400.9900</v>
          </cell>
          <cell r="S2671" t="str">
            <v>217.0000</v>
          </cell>
        </row>
        <row r="2672">
          <cell r="A2672" t="str">
            <v>AImport3085044400ClosingStocks</v>
          </cell>
          <cell r="B2672" t="str">
            <v>1000000000.0000</v>
          </cell>
          <cell r="C2672" t="str">
            <v>1000000000.0000</v>
          </cell>
          <cell r="D2672" t="str">
            <v>1000000000.0000</v>
          </cell>
          <cell r="E2672" t="str">
            <v>1000000000.0000</v>
          </cell>
          <cell r="F2672" t="str">
            <v>1000000000.0000</v>
          </cell>
          <cell r="G2672" t="str">
            <v>1000000000.0000</v>
          </cell>
          <cell r="H2672" t="str">
            <v>1000000000.0000</v>
          </cell>
          <cell r="I2672" t="str">
            <v>1000000000.0000</v>
          </cell>
          <cell r="J2672" t="str">
            <v>1000000000.0000</v>
          </cell>
          <cell r="K2672" t="str">
            <v>1000000000.0000</v>
          </cell>
          <cell r="L2672" t="str">
            <v>1000000000.0000</v>
          </cell>
          <cell r="M2672" t="str">
            <v>1000000000.0000</v>
          </cell>
          <cell r="N2672" t="str">
            <v>1000000000.0000</v>
          </cell>
          <cell r="O2672" t="str">
            <v>1000000000.0000</v>
          </cell>
          <cell r="P2672" t="str">
            <v>1000000000.0000</v>
          </cell>
          <cell r="Q2672" t="str">
            <v>1000000000.0000</v>
          </cell>
          <cell r="R2672" t="str">
            <v>1000000000.0000</v>
          </cell>
          <cell r="S2672" t="str">
            <v>1000000000.0000</v>
          </cell>
        </row>
        <row r="2673">
          <cell r="A2673" t="str">
            <v>AImport3085044400OpeningStocks</v>
          </cell>
          <cell r="B2673" t="str">
            <v>1000000000.0000</v>
          </cell>
          <cell r="C2673" t="str">
            <v>1000000000.0000</v>
          </cell>
          <cell r="D2673" t="str">
            <v>1000000000.0000</v>
          </cell>
          <cell r="E2673" t="str">
            <v>1000000000.0000</v>
          </cell>
          <cell r="F2673" t="str">
            <v>1000000000.0000</v>
          </cell>
          <cell r="G2673" t="str">
            <v>1000000000.0000</v>
          </cell>
          <cell r="H2673" t="str">
            <v>1000000000.0000</v>
          </cell>
          <cell r="I2673" t="str">
            <v>1000000000.0000</v>
          </cell>
          <cell r="J2673" t="str">
            <v>1000000000.0000</v>
          </cell>
          <cell r="K2673" t="str">
            <v>1000000000.0000</v>
          </cell>
          <cell r="L2673" t="str">
            <v>1000000000.0000</v>
          </cell>
          <cell r="M2673" t="str">
            <v>1000000000.0000</v>
          </cell>
          <cell r="N2673" t="str">
            <v>1000000000.0000</v>
          </cell>
          <cell r="O2673" t="str">
            <v>1000000000.0000</v>
          </cell>
          <cell r="P2673" t="str">
            <v>1000000000.0000</v>
          </cell>
          <cell r="Q2673" t="str">
            <v>1000000000.0000</v>
          </cell>
          <cell r="R2673" t="str">
            <v>1000000000.0000</v>
          </cell>
          <cell r="S2673" t="str">
            <v>1000000000.0000</v>
          </cell>
        </row>
        <row r="2674">
          <cell r="A2674" t="str">
            <v>AImport8099700000ClosingStocks</v>
          </cell>
          <cell r="B2674" t="str">
            <v>1000000000.0000</v>
          </cell>
          <cell r="C2674" t="str">
            <v>1000000000.0000</v>
          </cell>
          <cell r="D2674" t="str">
            <v>1000000000.0000</v>
          </cell>
          <cell r="E2674" t="str">
            <v>999998976.0000</v>
          </cell>
          <cell r="F2674" t="str">
            <v>999995008.0000</v>
          </cell>
          <cell r="G2674" t="str">
            <v>999990976.0000</v>
          </cell>
          <cell r="H2674" t="str">
            <v>999993024.0000</v>
          </cell>
          <cell r="I2674" t="str">
            <v>999995008.0000</v>
          </cell>
          <cell r="J2674" t="str">
            <v>999992000.0000</v>
          </cell>
          <cell r="K2674" t="str">
            <v>999993984.0000</v>
          </cell>
          <cell r="L2674" t="str">
            <v>999996992.0000</v>
          </cell>
          <cell r="M2674" t="str">
            <v>999995008.0000</v>
          </cell>
          <cell r="N2674" t="str">
            <v>999995008.0000</v>
          </cell>
          <cell r="O2674" t="str">
            <v>1000000000.0000</v>
          </cell>
          <cell r="P2674" t="str">
            <v>1000000000.0000</v>
          </cell>
          <cell r="Q2674" t="str">
            <v>1000000000.0000</v>
          </cell>
          <cell r="R2674" t="str">
            <v>1000000000.0000</v>
          </cell>
          <cell r="S2674" t="str">
            <v>1000000000.0000</v>
          </cell>
        </row>
        <row r="2675">
          <cell r="A2675" t="str">
            <v>AImport8099700000OpeningStocks</v>
          </cell>
          <cell r="B2675" t="str">
            <v>1000000000.0000</v>
          </cell>
          <cell r="C2675" t="str">
            <v>1000000000.0000</v>
          </cell>
          <cell r="D2675" t="str">
            <v>1000000000.0000</v>
          </cell>
          <cell r="E2675" t="str">
            <v>1000000000.0000</v>
          </cell>
          <cell r="F2675" t="str">
            <v>999998976.0000</v>
          </cell>
          <cell r="G2675" t="str">
            <v>999995008.0000</v>
          </cell>
          <cell r="H2675" t="str">
            <v>999990976.0000</v>
          </cell>
          <cell r="I2675" t="str">
            <v>999993024.0000</v>
          </cell>
          <cell r="J2675" t="str">
            <v>999995008.0000</v>
          </cell>
          <cell r="K2675" t="str">
            <v>999992000.0000</v>
          </cell>
          <cell r="L2675" t="str">
            <v>999993984.0000</v>
          </cell>
          <cell r="M2675" t="str">
            <v>999996992.0000</v>
          </cell>
          <cell r="N2675" t="str">
            <v>999995008.0000</v>
          </cell>
          <cell r="O2675" t="str">
            <v>999995008.0000</v>
          </cell>
          <cell r="P2675" t="str">
            <v>1000000000.0000</v>
          </cell>
          <cell r="Q2675" t="str">
            <v>1000000000.0000</v>
          </cell>
          <cell r="R2675" t="str">
            <v>1000000000.0000</v>
          </cell>
          <cell r="S2675" t="str">
            <v>1000000000.0000</v>
          </cell>
        </row>
        <row r="2676">
          <cell r="A2676" t="str">
            <v>AImport8099700000TotalUsage</v>
          </cell>
          <cell r="B2676" t="str">
            <v>282.9900</v>
          </cell>
          <cell r="C2676" t="str">
            <v>242.0000</v>
          </cell>
          <cell r="D2676" t="str">
            <v>307.0000</v>
          </cell>
          <cell r="E2676" t="str">
            <v>543.0000</v>
          </cell>
          <cell r="F2676" t="str">
            <v>1000.0000</v>
          </cell>
          <cell r="G2676" t="str">
            <v>5000.0000</v>
          </cell>
          <cell r="H2676" t="str">
            <v>9000.0000</v>
          </cell>
          <cell r="I2676" t="str">
            <v>7000.0000</v>
          </cell>
          <cell r="J2676" t="str">
            <v>5000.0000</v>
          </cell>
          <cell r="K2676" t="str">
            <v>8000.0000</v>
          </cell>
          <cell r="L2676" t="str">
            <v>6000.0000</v>
          </cell>
          <cell r="M2676" t="str">
            <v>3000.0000</v>
          </cell>
          <cell r="N2676" t="str">
            <v>5000.0000</v>
          </cell>
          <cell r="O2676" t="str">
            <v>5000.0000</v>
          </cell>
          <cell r="P2676" t="str">
            <v>352.0000</v>
          </cell>
          <cell r="Q2676" t="str">
            <v>621.0000</v>
          </cell>
          <cell r="R2676" t="str">
            <v>200.0000</v>
          </cell>
          <cell r="S2676" t="str">
            <v>217.0000</v>
          </cell>
        </row>
        <row r="2677">
          <cell r="A2677" t="str">
            <v>AImport8153144400ClosingStocks</v>
          </cell>
          <cell r="B2677" t="str">
            <v>1000000000.0000</v>
          </cell>
          <cell r="C2677" t="str">
            <v>1000000000.0000</v>
          </cell>
          <cell r="D2677" t="str">
            <v>1000000000.0000</v>
          </cell>
          <cell r="E2677" t="str">
            <v>1000000000.0000</v>
          </cell>
          <cell r="F2677" t="str">
            <v>1000000000.0000</v>
          </cell>
          <cell r="G2677" t="str">
            <v>1000000000.0000</v>
          </cell>
          <cell r="H2677" t="str">
            <v>1000000000.0000</v>
          </cell>
          <cell r="I2677" t="str">
            <v>999999808.0000</v>
          </cell>
          <cell r="J2677" t="str">
            <v>999999744.0000</v>
          </cell>
          <cell r="K2677" t="str">
            <v>999999744.0000</v>
          </cell>
          <cell r="L2677" t="str">
            <v>999999808.0000</v>
          </cell>
          <cell r="M2677" t="str">
            <v>1000000000.0000</v>
          </cell>
          <cell r="N2677" t="str">
            <v>1000000000.0000</v>
          </cell>
          <cell r="O2677" t="str">
            <v>1000000000.0000</v>
          </cell>
          <cell r="P2677" t="str">
            <v>1000000000.0000</v>
          </cell>
          <cell r="Q2677" t="str">
            <v>1000000000.0000</v>
          </cell>
          <cell r="R2677" t="str">
            <v>1000000000.0000</v>
          </cell>
          <cell r="S2677" t="str">
            <v>1000000000.0000</v>
          </cell>
        </row>
        <row r="2678">
          <cell r="A2678" t="str">
            <v>AImport8153144400OpeningStocks</v>
          </cell>
          <cell r="B2678" t="str">
            <v>1000000000.0000</v>
          </cell>
          <cell r="C2678" t="str">
            <v>1000000000.0000</v>
          </cell>
          <cell r="D2678" t="str">
            <v>1000000000.0000</v>
          </cell>
          <cell r="E2678" t="str">
            <v>1000000000.0000</v>
          </cell>
          <cell r="F2678" t="str">
            <v>1000000000.0000</v>
          </cell>
          <cell r="G2678" t="str">
            <v>1000000000.0000</v>
          </cell>
          <cell r="H2678" t="str">
            <v>1000000000.0000</v>
          </cell>
          <cell r="I2678" t="str">
            <v>1000000000.0000</v>
          </cell>
          <cell r="J2678" t="str">
            <v>999999808.0000</v>
          </cell>
          <cell r="K2678" t="str">
            <v>999999744.0000</v>
          </cell>
          <cell r="L2678" t="str">
            <v>999999744.0000</v>
          </cell>
          <cell r="M2678" t="str">
            <v>999999808.0000</v>
          </cell>
          <cell r="N2678" t="str">
            <v>1000000000.0000</v>
          </cell>
          <cell r="O2678" t="str">
            <v>1000000000.0000</v>
          </cell>
          <cell r="P2678" t="str">
            <v>1000000000.0000</v>
          </cell>
          <cell r="Q2678" t="str">
            <v>1000000000.0000</v>
          </cell>
          <cell r="R2678" t="str">
            <v>1000000000.0000</v>
          </cell>
          <cell r="S2678" t="str">
            <v>1000000000.0000</v>
          </cell>
        </row>
        <row r="2679">
          <cell r="A2679" t="str">
            <v>AImport8153144400TotalUsage</v>
          </cell>
          <cell r="B2679" t="str">
            <v>58.9700</v>
          </cell>
          <cell r="C2679" t="str">
            <v>43382.6775</v>
          </cell>
          <cell r="D2679" t="str">
            <v>1.0100</v>
          </cell>
          <cell r="E2679" t="str">
            <v>44.0000</v>
          </cell>
          <cell r="F2679" t="str">
            <v>43382.6775</v>
          </cell>
          <cell r="G2679" t="str">
            <v>671.0000</v>
          </cell>
          <cell r="H2679" t="str">
            <v>2944.0000</v>
          </cell>
          <cell r="I2679" t="str">
            <v>732.0000</v>
          </cell>
          <cell r="J2679" t="str">
            <v>176.7200</v>
          </cell>
          <cell r="K2679" t="str">
            <v>225.0000</v>
          </cell>
          <cell r="L2679" t="str">
            <v>225.0000</v>
          </cell>
          <cell r="M2679" t="str">
            <v>172.0000</v>
          </cell>
          <cell r="N2679" t="str">
            <v>78.0000</v>
          </cell>
          <cell r="O2679" t="str">
            <v>95.7675</v>
          </cell>
          <cell r="P2679" t="str">
            <v>95.7675</v>
          </cell>
          <cell r="Q2679" t="str">
            <v>2.0000</v>
          </cell>
          <cell r="R2679" t="str">
            <v>185.0000</v>
          </cell>
          <cell r="S2679" t="str">
            <v>874.1100</v>
          </cell>
        </row>
        <row r="2680">
          <cell r="A2680" t="str">
            <v>AJA051233544400IncomingBODIM01JA05M1</v>
          </cell>
          <cell r="B2680" t="str">
            <v>58.9700</v>
          </cell>
          <cell r="C2680" t="str">
            <v>113.2500</v>
          </cell>
          <cell r="D2680" t="str">
            <v>1.0100</v>
          </cell>
          <cell r="E2680" t="str">
            <v>44.0000</v>
          </cell>
          <cell r="F2680" t="str">
            <v>113.2500</v>
          </cell>
          <cell r="G2680" t="str">
            <v>671.0000</v>
          </cell>
          <cell r="H2680" t="str">
            <v>2944.0000</v>
          </cell>
          <cell r="I2680" t="str">
            <v>732.0000</v>
          </cell>
          <cell r="J2680" t="str">
            <v>115.0000</v>
          </cell>
          <cell r="K2680" t="str">
            <v>45.0000</v>
          </cell>
          <cell r="L2680" t="str">
            <v>154.0000</v>
          </cell>
          <cell r="M2680" t="str">
            <v>71.0000</v>
          </cell>
          <cell r="N2680" t="str">
            <v>78.0000</v>
          </cell>
          <cell r="O2680" t="str">
            <v>0.2500</v>
          </cell>
          <cell r="P2680" t="str">
            <v>0.2500</v>
          </cell>
          <cell r="Q2680" t="str">
            <v>2164.0000</v>
          </cell>
          <cell r="R2680" t="str">
            <v>2988.0000</v>
          </cell>
          <cell r="S2680" t="str">
            <v>2834.0000</v>
          </cell>
        </row>
        <row r="2681">
          <cell r="A2681" t="str">
            <v>AJA051233544400LocalConsumption</v>
          </cell>
          <cell r="B2681" t="str">
            <v>12200.0000</v>
          </cell>
          <cell r="C2681" t="str">
            <v>2400.0000</v>
          </cell>
          <cell r="G2681" t="str">
            <v>625.0000</v>
          </cell>
          <cell r="H2681" t="str">
            <v>2950.0000</v>
          </cell>
          <cell r="I2681" t="str">
            <v>750.0000</v>
          </cell>
          <cell r="J2681" t="str">
            <v>125.0000</v>
          </cell>
          <cell r="K2681" t="str">
            <v>50.0000</v>
          </cell>
          <cell r="L2681" t="str">
            <v>25.0000</v>
          </cell>
          <cell r="M2681" t="str">
            <v>75.0000</v>
          </cell>
          <cell r="N2681" t="str">
            <v>75.0000</v>
          </cell>
          <cell r="Q2681" t="str">
            <v>2164.0000</v>
          </cell>
          <cell r="R2681" t="str">
            <v>2988.0000</v>
          </cell>
          <cell r="S2681" t="str">
            <v>2834.0000</v>
          </cell>
        </row>
        <row r="2682">
          <cell r="A2682" t="str">
            <v>AJA051233544400PlannedSales</v>
          </cell>
          <cell r="B2682" t="str">
            <v>4.0000</v>
          </cell>
          <cell r="G2682" t="str">
            <v>625.0000</v>
          </cell>
          <cell r="H2682" t="str">
            <v>2950.0000</v>
          </cell>
          <cell r="I2682" t="str">
            <v>750.0000</v>
          </cell>
          <cell r="J2682" t="str">
            <v>132.0000</v>
          </cell>
          <cell r="K2682" t="str">
            <v>50.0000</v>
          </cell>
          <cell r="L2682" t="str">
            <v>29.0000</v>
          </cell>
          <cell r="M2682" t="str">
            <v>75.0000</v>
          </cell>
          <cell r="N2682" t="str">
            <v>5.0000</v>
          </cell>
          <cell r="Q2682" t="str">
            <v>2164.0000</v>
          </cell>
          <cell r="R2682" t="str">
            <v>2988.0000</v>
          </cell>
          <cell r="S2682" t="str">
            <v>2834.0000</v>
          </cell>
        </row>
        <row r="2683">
          <cell r="A2683" t="str">
            <v>AJA051233544400RequestedSales</v>
          </cell>
          <cell r="B2683" t="str">
            <v>3600.0100</v>
          </cell>
          <cell r="C2683" t="str">
            <v>966.0000</v>
          </cell>
          <cell r="D2683" t="str">
            <v>1.0000</v>
          </cell>
          <cell r="E2683" t="str">
            <v>44.0000</v>
          </cell>
          <cell r="F2683" t="str">
            <v>113.2500</v>
          </cell>
          <cell r="G2683" t="str">
            <v>671.0000</v>
          </cell>
          <cell r="H2683" t="str">
            <v>2944.0000</v>
          </cell>
          <cell r="I2683" t="str">
            <v>732.0000</v>
          </cell>
          <cell r="J2683" t="str">
            <v>115.0000</v>
          </cell>
          <cell r="K2683" t="str">
            <v>45.0000</v>
          </cell>
          <cell r="L2683" t="str">
            <v>154.0000</v>
          </cell>
          <cell r="M2683" t="str">
            <v>71.0000</v>
          </cell>
          <cell r="N2683" t="str">
            <v>78.0000</v>
          </cell>
          <cell r="O2683" t="str">
            <v>0.2500</v>
          </cell>
          <cell r="P2683" t="str">
            <v>0.2500</v>
          </cell>
          <cell r="Q2683" t="str">
            <v>2164.0000</v>
          </cell>
          <cell r="R2683" t="str">
            <v>2988.0000</v>
          </cell>
          <cell r="S2683" t="str">
            <v>2834.0000</v>
          </cell>
        </row>
        <row r="2684">
          <cell r="A2684" t="str">
            <v>AJA051233544400TotalSupply</v>
          </cell>
          <cell r="B2684" t="str">
            <v>261450.8706</v>
          </cell>
          <cell r="C2684" t="str">
            <v>261450.8706</v>
          </cell>
          <cell r="D2684" t="str">
            <v>261450.8706</v>
          </cell>
          <cell r="E2684" t="str">
            <v>261450.8706</v>
          </cell>
          <cell r="F2684" t="str">
            <v>261450.8706</v>
          </cell>
          <cell r="G2684" t="str">
            <v>222.0000</v>
          </cell>
          <cell r="H2684" t="str">
            <v>261450.8706</v>
          </cell>
          <cell r="I2684" t="str">
            <v>261450.8706</v>
          </cell>
          <cell r="J2684" t="str">
            <v>132.0000</v>
          </cell>
          <cell r="K2684" t="str">
            <v>261450.8706</v>
          </cell>
          <cell r="L2684" t="str">
            <v>29.0000</v>
          </cell>
          <cell r="M2684" t="str">
            <v>261450.8706</v>
          </cell>
          <cell r="N2684" t="str">
            <v>5.0000</v>
          </cell>
          <cell r="O2684" t="str">
            <v>261450.8706</v>
          </cell>
          <cell r="P2684" t="str">
            <v>261450.8706</v>
          </cell>
          <cell r="Q2684" t="str">
            <v>2164.0000</v>
          </cell>
          <cell r="R2684" t="str">
            <v>2988.0000</v>
          </cell>
          <cell r="S2684" t="str">
            <v>2834.0000</v>
          </cell>
        </row>
        <row r="2685">
          <cell r="A2685" t="str">
            <v>AJA051233544400TotalUsage</v>
          </cell>
          <cell r="B2685" t="str">
            <v>670.4900</v>
          </cell>
          <cell r="C2685" t="str">
            <v>670.4900</v>
          </cell>
          <cell r="D2685" t="str">
            <v>670.4900</v>
          </cell>
          <cell r="E2685" t="str">
            <v>670.4900</v>
          </cell>
          <cell r="F2685" t="str">
            <v>670.4900</v>
          </cell>
          <cell r="G2685" t="str">
            <v>222.0000</v>
          </cell>
          <cell r="H2685" t="str">
            <v>670.4900</v>
          </cell>
          <cell r="I2685" t="str">
            <v>670.4900</v>
          </cell>
          <cell r="J2685" t="str">
            <v>132.0000</v>
          </cell>
          <cell r="K2685" t="str">
            <v>670.4900</v>
          </cell>
          <cell r="L2685" t="str">
            <v>29.0000</v>
          </cell>
          <cell r="M2685" t="str">
            <v>670.4900</v>
          </cell>
          <cell r="N2685" t="str">
            <v>5.0000</v>
          </cell>
          <cell r="O2685" t="str">
            <v>670.4900</v>
          </cell>
          <cell r="P2685" t="str">
            <v>670.4900</v>
          </cell>
          <cell r="Q2685" t="str">
            <v>2164.0000</v>
          </cell>
          <cell r="R2685" t="str">
            <v>2988.0000</v>
          </cell>
          <cell r="S2685" t="str">
            <v>2834.0000</v>
          </cell>
        </row>
        <row r="2686">
          <cell r="A2686" t="str">
            <v>AJA052006544400ClosingMatCost</v>
          </cell>
          <cell r="B2686" t="str">
            <v>883247.4191</v>
          </cell>
          <cell r="C2686" t="str">
            <v>670.4900</v>
          </cell>
          <cell r="D2686" t="str">
            <v>670.4900</v>
          </cell>
          <cell r="E2686" t="str">
            <v>670.4900</v>
          </cell>
          <cell r="F2686" t="str">
            <v>670.4900</v>
          </cell>
          <cell r="G2686" t="str">
            <v>125.0000</v>
          </cell>
          <cell r="H2686" t="str">
            <v>670.4900</v>
          </cell>
          <cell r="I2686" t="str">
            <v>670.4900</v>
          </cell>
          <cell r="J2686" t="str">
            <v>125.0000</v>
          </cell>
          <cell r="K2686" t="str">
            <v>670.4900</v>
          </cell>
          <cell r="L2686" t="str">
            <v>25.0000</v>
          </cell>
          <cell r="M2686" t="str">
            <v>670.4900</v>
          </cell>
          <cell r="N2686" t="str">
            <v>670.4900</v>
          </cell>
          <cell r="O2686" t="str">
            <v>670.4900</v>
          </cell>
          <cell r="P2686" t="str">
            <v>670.4900</v>
          </cell>
          <cell r="Q2686" t="str">
            <v>670.4900</v>
          </cell>
          <cell r="R2686" t="str">
            <v>670.4900</v>
          </cell>
          <cell r="S2686" t="str">
            <v>275.0000</v>
          </cell>
        </row>
        <row r="2687">
          <cell r="A2687" t="str">
            <v>AJA052006544400ClosingStocks</v>
          </cell>
          <cell r="B2687" t="str">
            <v>2416.8101</v>
          </cell>
          <cell r="C2687" t="str">
            <v>22605.5388</v>
          </cell>
          <cell r="D2687" t="str">
            <v>22605.5388</v>
          </cell>
          <cell r="E2687" t="str">
            <v>22605.5388</v>
          </cell>
          <cell r="F2687" t="str">
            <v>22605.5388</v>
          </cell>
          <cell r="G2687" t="str">
            <v>125.0000</v>
          </cell>
          <cell r="J2687" t="str">
            <v>125.0000</v>
          </cell>
          <cell r="K2687" t="str">
            <v>4300.0000</v>
          </cell>
          <cell r="L2687" t="str">
            <v>25.0000</v>
          </cell>
          <cell r="S2687" t="str">
            <v>275.0000</v>
          </cell>
        </row>
        <row r="2688">
          <cell r="A2688" t="str">
            <v>AJA052006544400IncomingBODGE03JA05BR</v>
          </cell>
          <cell r="B2688" t="str">
            <v>58.5600</v>
          </cell>
          <cell r="C2688" t="str">
            <v>492.1900</v>
          </cell>
          <cell r="D2688" t="str">
            <v>3557.9900</v>
          </cell>
          <cell r="E2688" t="str">
            <v>3558.0000</v>
          </cell>
          <cell r="F2688" t="str">
            <v>3558.0000</v>
          </cell>
          <cell r="G2688" t="str">
            <v>3558.0000</v>
          </cell>
          <cell r="H2688" t="str">
            <v>3558.0000</v>
          </cell>
          <cell r="I2688" t="str">
            <v>3558.0000</v>
          </cell>
          <cell r="J2688" t="str">
            <v>3558.0000</v>
          </cell>
          <cell r="K2688" t="str">
            <v>3558.0000</v>
          </cell>
          <cell r="L2688" t="str">
            <v>3558.0000</v>
          </cell>
          <cell r="M2688" t="str">
            <v>3558.0000</v>
          </cell>
          <cell r="N2688" t="str">
            <v>3558.0000</v>
          </cell>
          <cell r="O2688" t="str">
            <v>3558.0000</v>
          </cell>
          <cell r="P2688" t="str">
            <v>2503.0000</v>
          </cell>
          <cell r="Q2688" t="str">
            <v>2240.0000</v>
          </cell>
          <cell r="R2688" t="str">
            <v>1331.0000</v>
          </cell>
          <cell r="S2688" t="str">
            <v>1253.0000</v>
          </cell>
        </row>
        <row r="2689">
          <cell r="A2689" t="str">
            <v>AJA052006544400LocalConsumption</v>
          </cell>
          <cell r="B2689" t="str">
            <v>406.0000</v>
          </cell>
          <cell r="C2689" t="str">
            <v>2909.0000</v>
          </cell>
          <cell r="D2689" t="str">
            <v>3557.9900</v>
          </cell>
          <cell r="E2689" t="str">
            <v>3558.0000</v>
          </cell>
          <cell r="F2689" t="str">
            <v>3558.0000</v>
          </cell>
          <cell r="G2689" t="str">
            <v>3558.0000</v>
          </cell>
          <cell r="H2689" t="str">
            <v>3558.0000</v>
          </cell>
          <cell r="I2689" t="str">
            <v>3558.0000</v>
          </cell>
          <cell r="J2689" t="str">
            <v>3558.0000</v>
          </cell>
          <cell r="K2689" t="str">
            <v>3558.0000</v>
          </cell>
          <cell r="L2689" t="str">
            <v>3558.0000</v>
          </cell>
          <cell r="M2689" t="str">
            <v>3558.0000</v>
          </cell>
          <cell r="N2689" t="str">
            <v>3558.0000</v>
          </cell>
          <cell r="O2689" t="str">
            <v>3558.0000</v>
          </cell>
          <cell r="P2689" t="str">
            <v>2503.0000</v>
          </cell>
          <cell r="Q2689" t="str">
            <v>2240.0000</v>
          </cell>
          <cell r="R2689" t="str">
            <v>1331.0000</v>
          </cell>
          <cell r="S2689" t="str">
            <v>1253.0000</v>
          </cell>
        </row>
        <row r="2690">
          <cell r="A2690" t="str">
            <v>AJA052006544400OpeningStocks</v>
          </cell>
          <cell r="B2690" t="str">
            <v>2822.8101</v>
          </cell>
          <cell r="C2690" t="str">
            <v>2416.8101</v>
          </cell>
          <cell r="D2690" t="str">
            <v>95.7700</v>
          </cell>
          <cell r="E2690" t="str">
            <v>95.7700</v>
          </cell>
          <cell r="F2690" t="str">
            <v>95.7700</v>
          </cell>
          <cell r="G2690" t="str">
            <v>95.7700</v>
          </cell>
          <cell r="H2690" t="str">
            <v>154.0000</v>
          </cell>
          <cell r="I2690" t="str">
            <v>13.7700</v>
          </cell>
          <cell r="J2690" t="str">
            <v>13.7700</v>
          </cell>
          <cell r="K2690" t="str">
            <v>19.0000</v>
          </cell>
          <cell r="L2690" t="str">
            <v>6.0000</v>
          </cell>
          <cell r="M2690" t="str">
            <v>13.7700</v>
          </cell>
          <cell r="N2690" t="str">
            <v>21.0000</v>
          </cell>
          <cell r="O2690" t="str">
            <v>2.0000</v>
          </cell>
          <cell r="P2690" t="str">
            <v>13.7700</v>
          </cell>
          <cell r="Q2690" t="str">
            <v>13.7700</v>
          </cell>
          <cell r="R2690" t="str">
            <v>13.7700</v>
          </cell>
          <cell r="S2690" t="str">
            <v>13.7700</v>
          </cell>
        </row>
        <row r="2691">
          <cell r="A2691" t="str">
            <v>AJA052006544400PlannedSales</v>
          </cell>
          <cell r="B2691" t="str">
            <v>406.0000</v>
          </cell>
          <cell r="C2691" t="str">
            <v>2909.0000</v>
          </cell>
          <cell r="D2691" t="str">
            <v>3557.9900</v>
          </cell>
          <cell r="E2691" t="str">
            <v>3558.0000</v>
          </cell>
          <cell r="F2691" t="str">
            <v>3558.0000</v>
          </cell>
          <cell r="G2691" t="str">
            <v>3558.0000</v>
          </cell>
          <cell r="H2691" t="str">
            <v>3558.0000</v>
          </cell>
          <cell r="I2691" t="str">
            <v>3558.0000</v>
          </cell>
          <cell r="J2691" t="str">
            <v>3558.0000</v>
          </cell>
          <cell r="K2691" t="str">
            <v>3558.0000</v>
          </cell>
          <cell r="L2691" t="str">
            <v>3558.0000</v>
          </cell>
          <cell r="M2691" t="str">
            <v>3558.0000</v>
          </cell>
          <cell r="N2691" t="str">
            <v>3558.0000</v>
          </cell>
          <cell r="O2691" t="str">
            <v>3558.0000</v>
          </cell>
          <cell r="P2691" t="str">
            <v>2503.0000</v>
          </cell>
          <cell r="Q2691" t="str">
            <v>2240.0000</v>
          </cell>
          <cell r="R2691" t="str">
            <v>1331.0000</v>
          </cell>
          <cell r="S2691" t="str">
            <v>1253.0000</v>
          </cell>
        </row>
        <row r="2692">
          <cell r="A2692" t="str">
            <v>AJA052006544400RequestedSales</v>
          </cell>
          <cell r="B2692" t="str">
            <v>406.0000</v>
          </cell>
          <cell r="C2692" t="str">
            <v>2909.0000</v>
          </cell>
          <cell r="D2692" t="str">
            <v>3557.9900</v>
          </cell>
          <cell r="E2692" t="str">
            <v>3558.0000</v>
          </cell>
          <cell r="F2692" t="str">
            <v>3558.0000</v>
          </cell>
          <cell r="G2692" t="str">
            <v>3558.0000</v>
          </cell>
          <cell r="H2692" t="str">
            <v>3558.0000</v>
          </cell>
          <cell r="I2692" t="str">
            <v>3558.0000</v>
          </cell>
          <cell r="J2692" t="str">
            <v>3558.0000</v>
          </cell>
          <cell r="K2692" t="str">
            <v>3558.0000</v>
          </cell>
          <cell r="L2692" t="str">
            <v>3558.0000</v>
          </cell>
          <cell r="M2692" t="str">
            <v>3558.0000</v>
          </cell>
          <cell r="N2692" t="str">
            <v>3558.0000</v>
          </cell>
          <cell r="O2692" t="str">
            <v>3558.0000</v>
          </cell>
          <cell r="P2692" t="str">
            <v>2503.0000</v>
          </cell>
          <cell r="Q2692" t="str">
            <v>2240.0000</v>
          </cell>
          <cell r="R2692" t="str">
            <v>1331.0000</v>
          </cell>
          <cell r="S2692" t="str">
            <v>1253.0000</v>
          </cell>
        </row>
        <row r="2693">
          <cell r="A2693" t="str">
            <v>AJA052006544400TotalSupply</v>
          </cell>
          <cell r="B2693" t="str">
            <v>0.4000</v>
          </cell>
          <cell r="C2693" t="str">
            <v>492.1900</v>
          </cell>
          <cell r="D2693" t="str">
            <v>3558.0000</v>
          </cell>
          <cell r="E2693" t="str">
            <v>3558.0000</v>
          </cell>
          <cell r="F2693" t="str">
            <v>3558.0000</v>
          </cell>
          <cell r="G2693" t="str">
            <v>3558.0000</v>
          </cell>
          <cell r="H2693" t="str">
            <v>3558.0000</v>
          </cell>
          <cell r="I2693" t="str">
            <v>3558.0000</v>
          </cell>
          <cell r="J2693" t="str">
            <v>3558.0000</v>
          </cell>
          <cell r="K2693" t="str">
            <v>3558.0000</v>
          </cell>
          <cell r="L2693" t="str">
            <v>3558.0000</v>
          </cell>
          <cell r="M2693" t="str">
            <v>3558.0000</v>
          </cell>
          <cell r="N2693" t="str">
            <v>3558.0000</v>
          </cell>
          <cell r="O2693" t="str">
            <v>3558.0000</v>
          </cell>
          <cell r="P2693" t="str">
            <v>2503.0000</v>
          </cell>
          <cell r="Q2693" t="str">
            <v>2240.0000</v>
          </cell>
          <cell r="R2693" t="str">
            <v>1331.0000</v>
          </cell>
          <cell r="S2693" t="str">
            <v>1253.0000</v>
          </cell>
        </row>
        <row r="2694">
          <cell r="A2694" t="str">
            <v>AJA052006544400TotalTransfersIn</v>
          </cell>
          <cell r="C2694" t="str">
            <v>492.1900</v>
          </cell>
          <cell r="D2694" t="str">
            <v>3557.9900</v>
          </cell>
          <cell r="E2694" t="str">
            <v>3558.0000</v>
          </cell>
          <cell r="F2694" t="str">
            <v>3558.0000</v>
          </cell>
          <cell r="G2694" t="str">
            <v>3558.0000</v>
          </cell>
          <cell r="H2694" t="str">
            <v>3558.0000</v>
          </cell>
          <cell r="I2694" t="str">
            <v>3558.0000</v>
          </cell>
          <cell r="J2694" t="str">
            <v>3558.0000</v>
          </cell>
          <cell r="K2694" t="str">
            <v>3558.0000</v>
          </cell>
          <cell r="L2694" t="str">
            <v>3558.0000</v>
          </cell>
          <cell r="M2694" t="str">
            <v>3558.0000</v>
          </cell>
          <cell r="N2694" t="str">
            <v>3558.0000</v>
          </cell>
          <cell r="O2694" t="str">
            <v>3558.0000</v>
          </cell>
          <cell r="P2694" t="str">
            <v>2503.0000</v>
          </cell>
          <cell r="Q2694" t="str">
            <v>2240.0000</v>
          </cell>
          <cell r="R2694" t="str">
            <v>1331.0000</v>
          </cell>
          <cell r="S2694" t="str">
            <v>1253.0000</v>
          </cell>
        </row>
        <row r="2695">
          <cell r="A2695" t="str">
            <v>AJA052006544400TotalUsage</v>
          </cell>
          <cell r="B2695" t="str">
            <v>406.0000</v>
          </cell>
          <cell r="C2695" t="str">
            <v>2909.0000</v>
          </cell>
          <cell r="D2695" t="str">
            <v>3558.0000</v>
          </cell>
          <cell r="E2695" t="str">
            <v>3558.0000</v>
          </cell>
          <cell r="F2695" t="str">
            <v>3558.0000</v>
          </cell>
          <cell r="G2695" t="str">
            <v>3558.0000</v>
          </cell>
          <cell r="H2695" t="str">
            <v>3558.0000</v>
          </cell>
          <cell r="I2695" t="str">
            <v>3558.0000</v>
          </cell>
          <cell r="J2695" t="str">
            <v>3558.0000</v>
          </cell>
          <cell r="K2695" t="str">
            <v>3558.0000</v>
          </cell>
          <cell r="L2695" t="str">
            <v>3558.0000</v>
          </cell>
          <cell r="M2695" t="str">
            <v>3558.0000</v>
          </cell>
          <cell r="N2695" t="str">
            <v>3558.0000</v>
          </cell>
          <cell r="O2695" t="str">
            <v>3558.0000</v>
          </cell>
          <cell r="P2695" t="str">
            <v>2503.0000</v>
          </cell>
          <cell r="Q2695" t="str">
            <v>2240.0000</v>
          </cell>
          <cell r="R2695" t="str">
            <v>1331.0000</v>
          </cell>
          <cell r="S2695" t="str">
            <v>1253.0000</v>
          </cell>
        </row>
        <row r="2696">
          <cell r="A2696" t="str">
            <v>AJN012003546000ClosingMatCost</v>
          </cell>
          <cell r="B2696" t="str">
            <v>10259.7600</v>
          </cell>
          <cell r="C2696" t="str">
            <v>9266.8800</v>
          </cell>
          <cell r="D2696" t="str">
            <v>19857.6000</v>
          </cell>
          <cell r="E2696" t="str">
            <v>19857.6000</v>
          </cell>
          <cell r="F2696" t="str">
            <v>19857.6000</v>
          </cell>
          <cell r="G2696" t="str">
            <v>19857.6000</v>
          </cell>
          <cell r="H2696" t="str">
            <v>19857.6000</v>
          </cell>
          <cell r="I2696" t="str">
            <v>19857.6000</v>
          </cell>
          <cell r="J2696" t="str">
            <v>19857.6000</v>
          </cell>
          <cell r="K2696" t="str">
            <v>19857.6000</v>
          </cell>
          <cell r="L2696" t="str">
            <v>19857.6000</v>
          </cell>
          <cell r="M2696" t="str">
            <v>19857.6000</v>
          </cell>
          <cell r="N2696" t="str">
            <v>19857.6000</v>
          </cell>
          <cell r="O2696" t="str">
            <v>19526.6400</v>
          </cell>
          <cell r="P2696" t="str">
            <v>19526.6400</v>
          </cell>
          <cell r="Q2696" t="str">
            <v>19526.6400</v>
          </cell>
          <cell r="R2696" t="str">
            <v>19526.6400</v>
          </cell>
          <cell r="S2696" t="str">
            <v>19526.6400</v>
          </cell>
        </row>
        <row r="2697">
          <cell r="A2697" t="str">
            <v>AJN012003546000ClosingStocks</v>
          </cell>
          <cell r="B2697" t="str">
            <v>31.0000</v>
          </cell>
          <cell r="C2697" t="str">
            <v>28.0000</v>
          </cell>
          <cell r="D2697" t="str">
            <v>60.0000</v>
          </cell>
          <cell r="E2697" t="str">
            <v>60.0000</v>
          </cell>
          <cell r="F2697" t="str">
            <v>60.0000</v>
          </cell>
          <cell r="G2697" t="str">
            <v>60.0000</v>
          </cell>
          <cell r="H2697" t="str">
            <v>60.0000</v>
          </cell>
          <cell r="I2697" t="str">
            <v>60.0000</v>
          </cell>
          <cell r="J2697" t="str">
            <v>60.0000</v>
          </cell>
          <cell r="K2697" t="str">
            <v>60.0000</v>
          </cell>
          <cell r="L2697" t="str">
            <v>60.0000</v>
          </cell>
          <cell r="M2697" t="str">
            <v>60.0000</v>
          </cell>
          <cell r="N2697" t="str">
            <v>60.0000</v>
          </cell>
          <cell r="O2697" t="str">
            <v>59.0000</v>
          </cell>
          <cell r="P2697" t="str">
            <v>59.0000</v>
          </cell>
          <cell r="Q2697" t="str">
            <v>59.0000</v>
          </cell>
          <cell r="R2697" t="str">
            <v>59.0000</v>
          </cell>
          <cell r="S2697" t="str">
            <v>59.0000</v>
          </cell>
        </row>
        <row r="2698">
          <cell r="A2698" t="str">
            <v>AJN012003546000IncomingBODGI01JN01BN</v>
          </cell>
          <cell r="B2698" t="str">
            <v>32.0000</v>
          </cell>
          <cell r="C2698" t="str">
            <v>106.3400</v>
          </cell>
          <cell r="D2698" t="str">
            <v>106.3400</v>
          </cell>
          <cell r="E2698" t="str">
            <v>106.3400</v>
          </cell>
          <cell r="F2698" t="str">
            <v>106.3400</v>
          </cell>
          <cell r="G2698" t="str">
            <v>106.3400</v>
          </cell>
          <cell r="H2698" t="str">
            <v>9.3400</v>
          </cell>
          <cell r="I2698" t="str">
            <v>157.0000</v>
          </cell>
          <cell r="J2698" t="str">
            <v>100.0000</v>
          </cell>
          <cell r="K2698" t="str">
            <v>2.3400</v>
          </cell>
          <cell r="L2698" t="str">
            <v>2.3400</v>
          </cell>
          <cell r="M2698" t="str">
            <v>23.3400</v>
          </cell>
          <cell r="N2698" t="str">
            <v>23.3400</v>
          </cell>
          <cell r="O2698" t="str">
            <v>18.3400</v>
          </cell>
          <cell r="P2698" t="str">
            <v>18.3400</v>
          </cell>
          <cell r="Q2698" t="str">
            <v>18.3400</v>
          </cell>
          <cell r="R2698" t="str">
            <v>18.3400</v>
          </cell>
          <cell r="S2698" t="str">
            <v>18.3400</v>
          </cell>
        </row>
        <row r="2699">
          <cell r="A2699" t="str">
            <v>AJN012003546000IncomingBODKI01JN01BN</v>
          </cell>
          <cell r="B2699" t="str">
            <v>43667.4750</v>
          </cell>
          <cell r="C2699" t="str">
            <v>43667.4750</v>
          </cell>
          <cell r="D2699" t="str">
            <v>32.0000</v>
          </cell>
          <cell r="E2699" t="str">
            <v>43667.4750</v>
          </cell>
          <cell r="F2699" t="str">
            <v>43667.4750</v>
          </cell>
          <cell r="G2699" t="str">
            <v>43667.4750</v>
          </cell>
          <cell r="H2699" t="str">
            <v>125.0000</v>
          </cell>
          <cell r="I2699" t="str">
            <v>43667.4750</v>
          </cell>
          <cell r="J2699" t="str">
            <v>43667.4750</v>
          </cell>
          <cell r="K2699" t="str">
            <v>125.0000</v>
          </cell>
          <cell r="L2699" t="str">
            <v>43667.4750</v>
          </cell>
          <cell r="M2699" t="str">
            <v>50.0000</v>
          </cell>
          <cell r="N2699" t="str">
            <v>43667.4750</v>
          </cell>
          <cell r="O2699" t="str">
            <v>43667.4750</v>
          </cell>
          <cell r="P2699" t="str">
            <v>43667.4750</v>
          </cell>
          <cell r="Q2699" t="str">
            <v>43667.4750</v>
          </cell>
          <cell r="R2699" t="str">
            <v>43667.4750</v>
          </cell>
          <cell r="S2699" t="str">
            <v>43667.4750</v>
          </cell>
        </row>
        <row r="2700">
          <cell r="A2700" t="str">
            <v>AJN012003546000InventoryLimit</v>
          </cell>
          <cell r="B2700" t="str">
            <v>80.0000</v>
          </cell>
          <cell r="C2700" t="str">
            <v>80.0000</v>
          </cell>
          <cell r="D2700" t="str">
            <v>80.0000</v>
          </cell>
          <cell r="E2700" t="str">
            <v>80.0000</v>
          </cell>
          <cell r="F2700" t="str">
            <v>80.0000</v>
          </cell>
          <cell r="G2700" t="str">
            <v>80.0000</v>
          </cell>
          <cell r="H2700" t="str">
            <v>80.0000</v>
          </cell>
          <cell r="I2700" t="str">
            <v>80.0000</v>
          </cell>
          <cell r="J2700" t="str">
            <v>80.0000</v>
          </cell>
          <cell r="K2700" t="str">
            <v>80.0000</v>
          </cell>
          <cell r="L2700" t="str">
            <v>80.0000</v>
          </cell>
          <cell r="M2700" t="str">
            <v>80.0000</v>
          </cell>
          <cell r="N2700" t="str">
            <v>80.0000</v>
          </cell>
          <cell r="O2700" t="str">
            <v>80.0000</v>
          </cell>
          <cell r="P2700" t="str">
            <v>80.0000</v>
          </cell>
          <cell r="Q2700" t="str">
            <v>80.0000</v>
          </cell>
          <cell r="R2700" t="str">
            <v>80.0000</v>
          </cell>
          <cell r="S2700" t="str">
            <v>80.0000</v>
          </cell>
        </row>
        <row r="2701">
          <cell r="A2701" t="str">
            <v>AJN012003546000LocalConsumption</v>
          </cell>
          <cell r="B2701" t="str">
            <v>1.0100</v>
          </cell>
          <cell r="C2701" t="str">
            <v>2.9900</v>
          </cell>
          <cell r="D2701" t="str">
            <v>106.3400</v>
          </cell>
          <cell r="E2701" t="str">
            <v>106.3400</v>
          </cell>
          <cell r="F2701" t="str">
            <v>106.3400</v>
          </cell>
          <cell r="G2701" t="str">
            <v>106.3400</v>
          </cell>
          <cell r="H2701" t="str">
            <v>106.3400</v>
          </cell>
          <cell r="I2701" t="str">
            <v>9.3400</v>
          </cell>
          <cell r="J2701" t="str">
            <v>9.3400</v>
          </cell>
          <cell r="K2701" t="str">
            <v>9.3400</v>
          </cell>
          <cell r="L2701" t="str">
            <v>2.3400</v>
          </cell>
          <cell r="M2701" t="str">
            <v>2.3400</v>
          </cell>
          <cell r="N2701" t="str">
            <v>23.3400</v>
          </cell>
          <cell r="O2701" t="str">
            <v>1.0000</v>
          </cell>
          <cell r="P2701" t="str">
            <v>18.3400</v>
          </cell>
          <cell r="Q2701" t="str">
            <v>18.3400</v>
          </cell>
          <cell r="R2701" t="str">
            <v>18.3400</v>
          </cell>
          <cell r="S2701" t="str">
            <v>18.3400</v>
          </cell>
        </row>
        <row r="2702">
          <cell r="A2702" t="str">
            <v>AJN012003546000OpeningStocks</v>
          </cell>
          <cell r="B2702" t="str">
            <v>23231.9424</v>
          </cell>
          <cell r="C2702" t="str">
            <v>31.0000</v>
          </cell>
          <cell r="D2702" t="str">
            <v>28.0000</v>
          </cell>
          <cell r="E2702" t="str">
            <v>60.0000</v>
          </cell>
          <cell r="F2702" t="str">
            <v>60.0000</v>
          </cell>
          <cell r="G2702" t="str">
            <v>60.0000</v>
          </cell>
          <cell r="H2702" t="str">
            <v>60.0000</v>
          </cell>
          <cell r="I2702" t="str">
            <v>60.0000</v>
          </cell>
          <cell r="J2702" t="str">
            <v>60.0000</v>
          </cell>
          <cell r="K2702" t="str">
            <v>60.0000</v>
          </cell>
          <cell r="L2702" t="str">
            <v>60.0000</v>
          </cell>
          <cell r="M2702" t="str">
            <v>60.0000</v>
          </cell>
          <cell r="N2702" t="str">
            <v>60.0000</v>
          </cell>
          <cell r="O2702" t="str">
            <v>60.0000</v>
          </cell>
          <cell r="P2702" t="str">
            <v>59.0000</v>
          </cell>
          <cell r="Q2702" t="str">
            <v>59.0000</v>
          </cell>
          <cell r="R2702" t="str">
            <v>59.0000</v>
          </cell>
          <cell r="S2702" t="str">
            <v>59.0000</v>
          </cell>
        </row>
        <row r="2703">
          <cell r="A2703" t="str">
            <v>AJN012003546000PlannedSales</v>
          </cell>
          <cell r="B2703" t="str">
            <v>1.0100</v>
          </cell>
          <cell r="C2703" t="str">
            <v>2.9900</v>
          </cell>
          <cell r="D2703" t="str">
            <v>121.4400</v>
          </cell>
          <cell r="E2703" t="str">
            <v>516.2500</v>
          </cell>
          <cell r="F2703" t="str">
            <v>242.6300</v>
          </cell>
          <cell r="G2703" t="str">
            <v>518.4300</v>
          </cell>
          <cell r="H2703" t="str">
            <v>222.0000</v>
          </cell>
          <cell r="I2703" t="str">
            <v>30.6000</v>
          </cell>
          <cell r="J2703" t="str">
            <v>518.1100</v>
          </cell>
          <cell r="K2703" t="str">
            <v>132.0000</v>
          </cell>
          <cell r="L2703" t="str">
            <v>216.1300</v>
          </cell>
          <cell r="M2703" t="str">
            <v>29.0000</v>
          </cell>
          <cell r="N2703" t="str">
            <v>128.3400</v>
          </cell>
          <cell r="O2703" t="str">
            <v>1.0000</v>
          </cell>
          <cell r="P2703" t="str">
            <v>522.3900</v>
          </cell>
          <cell r="Q2703" t="str">
            <v>154.6400</v>
          </cell>
          <cell r="R2703" t="str">
            <v>351.5300</v>
          </cell>
          <cell r="S2703" t="str">
            <v>22.8300</v>
          </cell>
        </row>
        <row r="2704">
          <cell r="A2704" t="str">
            <v>AJN012003546000RequestedSales</v>
          </cell>
          <cell r="B2704" t="str">
            <v>1.0100</v>
          </cell>
          <cell r="C2704" t="str">
            <v>2.9900</v>
          </cell>
          <cell r="D2704" t="str">
            <v>352.0000</v>
          </cell>
          <cell r="E2704" t="str">
            <v>800.0000</v>
          </cell>
          <cell r="F2704" t="str">
            <v>608.0000</v>
          </cell>
          <cell r="G2704" t="str">
            <v>1472.0000</v>
          </cell>
          <cell r="H2704" t="str">
            <v>125.0000</v>
          </cell>
          <cell r="I2704" t="str">
            <v>1216.0000</v>
          </cell>
          <cell r="J2704" t="str">
            <v>1440.0000</v>
          </cell>
          <cell r="K2704" t="str">
            <v>125.0000</v>
          </cell>
          <cell r="L2704" t="str">
            <v>608.0000</v>
          </cell>
          <cell r="M2704" t="str">
            <v>50.0000</v>
          </cell>
          <cell r="N2704" t="str">
            <v>1056.0000</v>
          </cell>
          <cell r="O2704" t="str">
            <v>1.0000</v>
          </cell>
          <cell r="P2704" t="str">
            <v>832.0000</v>
          </cell>
          <cell r="Q2704" t="str">
            <v>96.0000</v>
          </cell>
          <cell r="R2704" t="str">
            <v>704.0000</v>
          </cell>
          <cell r="S2704" t="str">
            <v>1056.0000</v>
          </cell>
        </row>
        <row r="2705">
          <cell r="A2705" t="str">
            <v>AJN012003546000TotalSupply</v>
          </cell>
          <cell r="B2705" t="str">
            <v>32.0000</v>
          </cell>
          <cell r="C2705" t="str">
            <v>500.0000</v>
          </cell>
          <cell r="D2705" t="str">
            <v>32.0000</v>
          </cell>
          <cell r="E2705" t="str">
            <v>500.0000</v>
          </cell>
          <cell r="F2705" t="str">
            <v>500.0000</v>
          </cell>
          <cell r="G2705" t="str">
            <v>500.0000</v>
          </cell>
          <cell r="H2705" t="str">
            <v>125.0000</v>
          </cell>
          <cell r="I2705" t="str">
            <v>500.0000</v>
          </cell>
          <cell r="J2705" t="str">
            <v>500.0000</v>
          </cell>
          <cell r="K2705" t="str">
            <v>125.0000</v>
          </cell>
          <cell r="L2705" t="str">
            <v>500.0000</v>
          </cell>
          <cell r="M2705" t="str">
            <v>50.0000</v>
          </cell>
          <cell r="N2705" t="str">
            <v>500.0000</v>
          </cell>
          <cell r="O2705" t="str">
            <v>500.0000</v>
          </cell>
          <cell r="P2705" t="str">
            <v>500.0000</v>
          </cell>
          <cell r="Q2705" t="str">
            <v>500.0000</v>
          </cell>
          <cell r="R2705" t="str">
            <v>500.0000</v>
          </cell>
          <cell r="S2705" t="str">
            <v>500.0000</v>
          </cell>
        </row>
        <row r="2706">
          <cell r="A2706" t="str">
            <v>AJN012003546000TotalTransfersIn</v>
          </cell>
          <cell r="B2706" t="str">
            <v>32.0000</v>
          </cell>
          <cell r="C2706" t="str">
            <v>4.0000</v>
          </cell>
          <cell r="D2706" t="str">
            <v>32.0000</v>
          </cell>
          <cell r="E2706" t="str">
            <v>405.1900</v>
          </cell>
          <cell r="F2706" t="str">
            <v>606.6200</v>
          </cell>
          <cell r="G2706" t="str">
            <v>971.2000</v>
          </cell>
          <cell r="H2706" t="str">
            <v>222.0000</v>
          </cell>
          <cell r="I2706" t="str">
            <v>1192.2700</v>
          </cell>
          <cell r="J2706" t="str">
            <v>927.4900</v>
          </cell>
          <cell r="K2706" t="str">
            <v>132.0000</v>
          </cell>
          <cell r="L2706" t="str">
            <v>919.9100</v>
          </cell>
          <cell r="M2706" t="str">
            <v>29.0000</v>
          </cell>
          <cell r="N2706" t="str">
            <v>960.8500</v>
          </cell>
          <cell r="O2706" t="str">
            <v>5.0000</v>
          </cell>
          <cell r="P2706" t="str">
            <v>291.8500</v>
          </cell>
          <cell r="Q2706" t="str">
            <v>463.7500</v>
          </cell>
          <cell r="R2706" t="str">
            <v>507.1100</v>
          </cell>
          <cell r="S2706" t="str">
            <v>1384.7000</v>
          </cell>
        </row>
        <row r="2707">
          <cell r="A2707" t="str">
            <v>AJN012003546000TotalUsage</v>
          </cell>
          <cell r="B2707" t="str">
            <v>1.0000</v>
          </cell>
          <cell r="C2707" t="str">
            <v>3.0000</v>
          </cell>
          <cell r="D2707" t="str">
            <v>41058.3712</v>
          </cell>
          <cell r="E2707" t="str">
            <v>41058.3712</v>
          </cell>
          <cell r="F2707" t="str">
            <v>41058.3712</v>
          </cell>
          <cell r="G2707" t="str">
            <v>41058.3712</v>
          </cell>
          <cell r="H2707" t="str">
            <v>41058.3712</v>
          </cell>
          <cell r="I2707" t="str">
            <v>41058.3712</v>
          </cell>
          <cell r="J2707" t="str">
            <v>5573.6912</v>
          </cell>
          <cell r="K2707" t="str">
            <v>5573.6912</v>
          </cell>
          <cell r="L2707" t="str">
            <v>5573.6912</v>
          </cell>
          <cell r="M2707" t="str">
            <v>5573.6912</v>
          </cell>
          <cell r="N2707" t="str">
            <v>5573.6912</v>
          </cell>
          <cell r="O2707" t="str">
            <v>1.0000</v>
          </cell>
          <cell r="P2707" t="str">
            <v>5573.6912</v>
          </cell>
          <cell r="Q2707" t="str">
            <v>5573.6912</v>
          </cell>
          <cell r="R2707" t="str">
            <v>5573.6912</v>
          </cell>
          <cell r="S2707" t="str">
            <v>5573.6912</v>
          </cell>
        </row>
        <row r="2708">
          <cell r="A2708" t="str">
            <v>AJN021111044400ClosingMatCost</v>
          </cell>
          <cell r="B2708" t="str">
            <v>50442.0360</v>
          </cell>
          <cell r="C2708" t="str">
            <v>50442.0360</v>
          </cell>
          <cell r="D2708" t="str">
            <v>50442.0360</v>
          </cell>
          <cell r="E2708" t="str">
            <v>50442.0360</v>
          </cell>
          <cell r="F2708" t="str">
            <v>50442.0360</v>
          </cell>
          <cell r="G2708" t="str">
            <v>102882.0360</v>
          </cell>
          <cell r="H2708" t="str">
            <v>102882.0360</v>
          </cell>
          <cell r="I2708" t="str">
            <v>102882.0360</v>
          </cell>
          <cell r="J2708" t="str">
            <v>102882.0360</v>
          </cell>
          <cell r="K2708" t="str">
            <v>102882.0360</v>
          </cell>
          <cell r="L2708" t="str">
            <v>102882.0360</v>
          </cell>
          <cell r="M2708" t="str">
            <v>102882.0360</v>
          </cell>
          <cell r="N2708" t="str">
            <v>102882.0360</v>
          </cell>
          <cell r="O2708" t="str">
            <v>102882.0360</v>
          </cell>
          <cell r="P2708" t="str">
            <v>102882.0360</v>
          </cell>
          <cell r="Q2708" t="str">
            <v>102882.0360</v>
          </cell>
          <cell r="R2708" t="str">
            <v>102882.0360</v>
          </cell>
          <cell r="S2708" t="str">
            <v>102882.0360</v>
          </cell>
        </row>
        <row r="2709">
          <cell r="A2709" t="str">
            <v>AJN021111044400ClosingStocks</v>
          </cell>
          <cell r="B2709" t="str">
            <v>192.3800</v>
          </cell>
          <cell r="C2709" t="str">
            <v>192.3800</v>
          </cell>
          <cell r="D2709" t="str">
            <v>192.3800</v>
          </cell>
          <cell r="E2709" t="str">
            <v>192.3800</v>
          </cell>
          <cell r="F2709" t="str">
            <v>192.3800</v>
          </cell>
          <cell r="G2709" t="str">
            <v>392.3800</v>
          </cell>
          <cell r="H2709" t="str">
            <v>392.3800</v>
          </cell>
          <cell r="I2709" t="str">
            <v>392.3800</v>
          </cell>
          <cell r="J2709" t="str">
            <v>392.3800</v>
          </cell>
          <cell r="K2709" t="str">
            <v>392.3800</v>
          </cell>
          <cell r="L2709" t="str">
            <v>392.3800</v>
          </cell>
          <cell r="M2709" t="str">
            <v>392.3800</v>
          </cell>
          <cell r="N2709" t="str">
            <v>392.3800</v>
          </cell>
          <cell r="O2709" t="str">
            <v>392.3800</v>
          </cell>
          <cell r="P2709" t="str">
            <v>392.3800</v>
          </cell>
          <cell r="Q2709" t="str">
            <v>392.3800</v>
          </cell>
          <cell r="R2709" t="str">
            <v>392.3800</v>
          </cell>
          <cell r="S2709" t="str">
            <v>392.3800</v>
          </cell>
        </row>
        <row r="2710">
          <cell r="A2710" t="str">
            <v>AJN021111044400IncomingBODKI01JN02BR</v>
          </cell>
          <cell r="B2710" t="str">
            <v>837.8200</v>
          </cell>
          <cell r="C2710" t="str">
            <v>295.2900</v>
          </cell>
          <cell r="D2710" t="str">
            <v>326.9300</v>
          </cell>
          <cell r="E2710" t="str">
            <v>405.1900</v>
          </cell>
          <cell r="F2710" t="str">
            <v>606.6200</v>
          </cell>
          <cell r="G2710" t="str">
            <v>200.0000</v>
          </cell>
          <cell r="H2710" t="str">
            <v>1068.5601</v>
          </cell>
          <cell r="I2710" t="str">
            <v>1192.2700</v>
          </cell>
          <cell r="J2710" t="str">
            <v>157.0000</v>
          </cell>
          <cell r="K2710" t="str">
            <v>100.0000</v>
          </cell>
          <cell r="L2710" t="str">
            <v>919.9100</v>
          </cell>
          <cell r="M2710" t="str">
            <v>726.9400</v>
          </cell>
          <cell r="N2710" t="str">
            <v>960.8500</v>
          </cell>
          <cell r="O2710" t="str">
            <v>444.1000</v>
          </cell>
          <cell r="P2710" t="str">
            <v>291.8500</v>
          </cell>
          <cell r="Q2710" t="str">
            <v>463.7500</v>
          </cell>
          <cell r="R2710" t="str">
            <v>507.1100</v>
          </cell>
          <cell r="S2710" t="str">
            <v>1384.7000</v>
          </cell>
        </row>
        <row r="2711">
          <cell r="A2711" t="str">
            <v>AJN021111044400OpeningStocks</v>
          </cell>
          <cell r="B2711" t="str">
            <v>192.3800</v>
          </cell>
          <cell r="C2711" t="str">
            <v>192.3800</v>
          </cell>
          <cell r="D2711" t="str">
            <v>192.3800</v>
          </cell>
          <cell r="E2711" t="str">
            <v>192.3800</v>
          </cell>
          <cell r="F2711" t="str">
            <v>192.3800</v>
          </cell>
          <cell r="G2711" t="str">
            <v>192.3800</v>
          </cell>
          <cell r="H2711" t="str">
            <v>392.3800</v>
          </cell>
          <cell r="I2711" t="str">
            <v>392.3800</v>
          </cell>
          <cell r="J2711" t="str">
            <v>392.3800</v>
          </cell>
          <cell r="K2711" t="str">
            <v>392.3800</v>
          </cell>
          <cell r="L2711" t="str">
            <v>392.3800</v>
          </cell>
          <cell r="M2711" t="str">
            <v>392.3800</v>
          </cell>
          <cell r="N2711" t="str">
            <v>392.3800</v>
          </cell>
          <cell r="O2711" t="str">
            <v>392.3800</v>
          </cell>
          <cell r="P2711" t="str">
            <v>392.3800</v>
          </cell>
          <cell r="Q2711" t="str">
            <v>392.3800</v>
          </cell>
          <cell r="R2711" t="str">
            <v>392.3800</v>
          </cell>
          <cell r="S2711" t="str">
            <v>392.3800</v>
          </cell>
        </row>
        <row r="2712">
          <cell r="A2712" t="str">
            <v>AJN021111044400TotalSupply</v>
          </cell>
          <cell r="B2712" t="str">
            <v>672.0000</v>
          </cell>
          <cell r="C2712" t="str">
            <v>288.0000</v>
          </cell>
          <cell r="D2712" t="str">
            <v>352.0000</v>
          </cell>
          <cell r="E2712" t="str">
            <v>800.0000</v>
          </cell>
          <cell r="F2712" t="str">
            <v>608.0000</v>
          </cell>
          <cell r="G2712" t="str">
            <v>200.0000</v>
          </cell>
          <cell r="H2712" t="str">
            <v>832.0000</v>
          </cell>
          <cell r="I2712" t="str">
            <v>1216.0000</v>
          </cell>
          <cell r="J2712" t="str">
            <v>157.0000</v>
          </cell>
          <cell r="K2712" t="str">
            <v>100.0000</v>
          </cell>
          <cell r="L2712" t="str">
            <v>608.0000</v>
          </cell>
          <cell r="M2712" t="str">
            <v>544.0000</v>
          </cell>
          <cell r="N2712" t="str">
            <v>1056.0000</v>
          </cell>
          <cell r="O2712" t="str">
            <v>448.0000</v>
          </cell>
          <cell r="P2712" t="str">
            <v>832.0000</v>
          </cell>
          <cell r="Q2712" t="str">
            <v>96.0000</v>
          </cell>
          <cell r="R2712" t="str">
            <v>704.0000</v>
          </cell>
          <cell r="S2712" t="str">
            <v>1056.0000</v>
          </cell>
        </row>
        <row r="2713">
          <cell r="A2713" t="str">
            <v>AJN021111044400TotalTransfersIn</v>
          </cell>
          <cell r="B2713" t="str">
            <v>672.0000</v>
          </cell>
          <cell r="C2713" t="str">
            <v>288.0000</v>
          </cell>
          <cell r="D2713" t="str">
            <v>352.0000</v>
          </cell>
          <cell r="E2713" t="str">
            <v>800.0000</v>
          </cell>
          <cell r="F2713" t="str">
            <v>608.0000</v>
          </cell>
          <cell r="G2713" t="str">
            <v>200.0000</v>
          </cell>
          <cell r="H2713" t="str">
            <v>832.0000</v>
          </cell>
          <cell r="I2713" t="str">
            <v>1216.0000</v>
          </cell>
          <cell r="J2713" t="str">
            <v>157.0000</v>
          </cell>
          <cell r="K2713" t="str">
            <v>100.0000</v>
          </cell>
          <cell r="L2713" t="str">
            <v>608.0000</v>
          </cell>
          <cell r="M2713" t="str">
            <v>544.0000</v>
          </cell>
          <cell r="N2713" t="str">
            <v>1056.0000</v>
          </cell>
          <cell r="O2713" t="str">
            <v>448.0000</v>
          </cell>
          <cell r="P2713" t="str">
            <v>832.0000</v>
          </cell>
          <cell r="Q2713" t="str">
            <v>96.0000</v>
          </cell>
          <cell r="R2713" t="str">
            <v>704.0000</v>
          </cell>
          <cell r="S2713" t="str">
            <v>1056.0000</v>
          </cell>
        </row>
        <row r="2714">
          <cell r="A2714" t="str">
            <v>AJN021165044400ClosingMatCost</v>
          </cell>
          <cell r="B2714" t="str">
            <v>49924.7640</v>
          </cell>
          <cell r="C2714" t="str">
            <v>39699.3240</v>
          </cell>
          <cell r="D2714" t="str">
            <v>39699.3240</v>
          </cell>
          <cell r="E2714" t="str">
            <v>39509.9640</v>
          </cell>
          <cell r="F2714" t="str">
            <v>31178.1240</v>
          </cell>
          <cell r="G2714" t="str">
            <v>31178.1240</v>
          </cell>
          <cell r="H2714" t="str">
            <v>3531.5640</v>
          </cell>
          <cell r="I2714" t="str">
            <v>1448.6040</v>
          </cell>
          <cell r="J2714" t="str">
            <v>1259.2440</v>
          </cell>
          <cell r="K2714" t="str">
            <v>3152.8440</v>
          </cell>
          <cell r="L2714" t="str">
            <v>2963.4840</v>
          </cell>
          <cell r="M2714" t="str">
            <v>501.8040</v>
          </cell>
          <cell r="N2714" t="str">
            <v>1259.2440</v>
          </cell>
          <cell r="O2714" t="str">
            <v>150.0000</v>
          </cell>
        </row>
        <row r="2715">
          <cell r="A2715" t="str">
            <v>AJN021165044400ClosingStocks</v>
          </cell>
          <cell r="B2715" t="str">
            <v>263.6500</v>
          </cell>
          <cell r="C2715" t="str">
            <v>209.6500</v>
          </cell>
          <cell r="D2715" t="str">
            <v>209.6500</v>
          </cell>
          <cell r="E2715" t="str">
            <v>208.6500</v>
          </cell>
          <cell r="F2715" t="str">
            <v>164.6500</v>
          </cell>
          <cell r="G2715" t="str">
            <v>164.6500</v>
          </cell>
          <cell r="H2715" t="str">
            <v>18.6500</v>
          </cell>
          <cell r="I2715" t="str">
            <v>7.6500</v>
          </cell>
          <cell r="J2715" t="str">
            <v>6.6500</v>
          </cell>
          <cell r="K2715" t="str">
            <v>16.6500</v>
          </cell>
          <cell r="L2715" t="str">
            <v>15.6500</v>
          </cell>
          <cell r="M2715" t="str">
            <v>2.6500</v>
          </cell>
          <cell r="N2715" t="str">
            <v>6.6500</v>
          </cell>
          <cell r="O2715" t="str">
            <v>594.0900</v>
          </cell>
          <cell r="P2715" t="str">
            <v>291.8500</v>
          </cell>
          <cell r="Q2715" t="str">
            <v>463.7500</v>
          </cell>
          <cell r="R2715" t="str">
            <v>507.1100</v>
          </cell>
          <cell r="S2715" t="str">
            <v>1384.7000</v>
          </cell>
        </row>
        <row r="2716">
          <cell r="A2716" t="str">
            <v>AJN021165044400IncomingBODCC01JN02BR</v>
          </cell>
          <cell r="B2716" t="str">
            <v>1940857.5760</v>
          </cell>
          <cell r="C2716" t="str">
            <v>2071829.1719</v>
          </cell>
          <cell r="D2716" t="str">
            <v>2842655.9333</v>
          </cell>
          <cell r="E2716" t="str">
            <v>3868975.3793</v>
          </cell>
          <cell r="F2716" t="str">
            <v>3785560.6006</v>
          </cell>
          <cell r="G2716" t="str">
            <v>2598917.1190</v>
          </cell>
          <cell r="H2716" t="str">
            <v>525.0000</v>
          </cell>
          <cell r="I2716" t="str">
            <v>2900.0000</v>
          </cell>
          <cell r="J2716" t="str">
            <v>750.0000</v>
          </cell>
          <cell r="K2716" t="str">
            <v>125.0000</v>
          </cell>
          <cell r="L2716" t="str">
            <v>50.0000</v>
          </cell>
          <cell r="M2716" t="str">
            <v>25.0000</v>
          </cell>
          <cell r="N2716" t="str">
            <v>75.0000</v>
          </cell>
          <cell r="O2716" t="str">
            <v>1730034.7167</v>
          </cell>
          <cell r="P2716" t="str">
            <v>2977261.9452</v>
          </cell>
          <cell r="Q2716" t="str">
            <v>3585558.1893</v>
          </cell>
          <cell r="R2716" t="str">
            <v>2689808.4555</v>
          </cell>
          <cell r="S2716" t="str">
            <v>1528678.7951</v>
          </cell>
        </row>
        <row r="2717">
          <cell r="A2717" t="str">
            <v>AJN021165044400LocalConsumption</v>
          </cell>
          <cell r="B2717" t="str">
            <v>82.0200</v>
          </cell>
          <cell r="C2717" t="str">
            <v>53.9900</v>
          </cell>
          <cell r="D2717" t="str">
            <v>7100.9440</v>
          </cell>
          <cell r="E2717" t="str">
            <v>1.0000</v>
          </cell>
          <cell r="F2717" t="str">
            <v>44.0000</v>
          </cell>
          <cell r="G2717" t="str">
            <v>71974.3440</v>
          </cell>
          <cell r="H2717" t="str">
            <v>671.0000</v>
          </cell>
          <cell r="I2717" t="str">
            <v>2911.0000</v>
          </cell>
          <cell r="J2717" t="str">
            <v>751.0000</v>
          </cell>
          <cell r="K2717" t="str">
            <v>115.0000</v>
          </cell>
          <cell r="L2717" t="str">
            <v>51.0000</v>
          </cell>
          <cell r="M2717" t="str">
            <v>38.0000</v>
          </cell>
          <cell r="N2717" t="str">
            <v>71.0000</v>
          </cell>
          <cell r="O2717" t="str">
            <v>6.6500</v>
          </cell>
          <cell r="P2717" t="str">
            <v>17700.8360</v>
          </cell>
          <cell r="Q2717" t="str">
            <v>24293.5660</v>
          </cell>
          <cell r="R2717" t="str">
            <v>35593.7160</v>
          </cell>
          <cell r="S2717" t="str">
            <v>2105.4580</v>
          </cell>
        </row>
        <row r="2718">
          <cell r="A2718" t="str">
            <v>AJN021165044400OpeningStocks</v>
          </cell>
          <cell r="B2718" t="str">
            <v>345.6500</v>
          </cell>
          <cell r="C2718" t="str">
            <v>263.6500</v>
          </cell>
          <cell r="D2718" t="str">
            <v>209.6500</v>
          </cell>
          <cell r="E2718" t="str">
            <v>209.6500</v>
          </cell>
          <cell r="F2718" t="str">
            <v>208.6500</v>
          </cell>
          <cell r="G2718" t="str">
            <v>164.6500</v>
          </cell>
          <cell r="H2718" t="str">
            <v>164.6500</v>
          </cell>
          <cell r="I2718" t="str">
            <v>18.6500</v>
          </cell>
          <cell r="J2718" t="str">
            <v>7.6500</v>
          </cell>
          <cell r="K2718" t="str">
            <v>6.6500</v>
          </cell>
          <cell r="L2718" t="str">
            <v>16.6500</v>
          </cell>
          <cell r="M2718" t="str">
            <v>15.6500</v>
          </cell>
          <cell r="N2718" t="str">
            <v>2.6500</v>
          </cell>
          <cell r="O2718" t="str">
            <v>6.6500</v>
          </cell>
          <cell r="P2718" t="str">
            <v>75.5800</v>
          </cell>
          <cell r="Q2718" t="str">
            <v>103.7300</v>
          </cell>
          <cell r="R2718" t="str">
            <v>151.9800</v>
          </cell>
          <cell r="S2718" t="str">
            <v>8.9900</v>
          </cell>
        </row>
        <row r="2719">
          <cell r="A2719" t="str">
            <v>AJN021165044400PlannedSales</v>
          </cell>
          <cell r="B2719" t="str">
            <v>82.0200</v>
          </cell>
          <cell r="C2719" t="str">
            <v>53.9900</v>
          </cell>
          <cell r="D2719" t="str">
            <v>256.0000</v>
          </cell>
          <cell r="E2719" t="str">
            <v>1.0000</v>
          </cell>
          <cell r="F2719" t="str">
            <v>44.0000</v>
          </cell>
          <cell r="G2719" t="str">
            <v>160.0000</v>
          </cell>
          <cell r="H2719" t="str">
            <v>671.0000</v>
          </cell>
          <cell r="I2719" t="str">
            <v>2911.0000</v>
          </cell>
          <cell r="J2719" t="str">
            <v>751.0000</v>
          </cell>
          <cell r="K2719" t="str">
            <v>115.0000</v>
          </cell>
          <cell r="L2719" t="str">
            <v>51.0000</v>
          </cell>
          <cell r="M2719" t="str">
            <v>38.0000</v>
          </cell>
          <cell r="N2719" t="str">
            <v>71.0000</v>
          </cell>
          <cell r="O2719" t="str">
            <v>6.6500</v>
          </cell>
          <cell r="P2719" t="str">
            <v>416.0000</v>
          </cell>
          <cell r="Q2719" t="str">
            <v>320.0000</v>
          </cell>
          <cell r="R2719" t="str">
            <v>512.0000</v>
          </cell>
          <cell r="S2719" t="str">
            <v>352.0000</v>
          </cell>
        </row>
        <row r="2720">
          <cell r="A2720" t="str">
            <v>AJN021165044400RequestedSales</v>
          </cell>
          <cell r="B2720" t="str">
            <v>82.0200</v>
          </cell>
          <cell r="C2720" t="str">
            <v>53.9900</v>
          </cell>
          <cell r="D2720" t="str">
            <v>500.0000</v>
          </cell>
          <cell r="E2720" t="str">
            <v>1.0000</v>
          </cell>
          <cell r="F2720" t="str">
            <v>44.0000</v>
          </cell>
          <cell r="G2720" t="str">
            <v>500.0000</v>
          </cell>
          <cell r="H2720" t="str">
            <v>671.0000</v>
          </cell>
          <cell r="I2720" t="str">
            <v>2911.0000</v>
          </cell>
          <cell r="J2720" t="str">
            <v>751.0000</v>
          </cell>
          <cell r="K2720" t="str">
            <v>115.0000</v>
          </cell>
          <cell r="L2720" t="str">
            <v>51.0000</v>
          </cell>
          <cell r="M2720" t="str">
            <v>38.0000</v>
          </cell>
          <cell r="N2720" t="str">
            <v>71.0000</v>
          </cell>
          <cell r="O2720" t="str">
            <v>78.0000</v>
          </cell>
          <cell r="P2720" t="str">
            <v>500.0000</v>
          </cell>
          <cell r="Q2720" t="str">
            <v>500.0000</v>
          </cell>
          <cell r="R2720" t="str">
            <v>1.0000</v>
          </cell>
          <cell r="S2720" t="str">
            <v>36.0000</v>
          </cell>
        </row>
        <row r="2721">
          <cell r="A2721" t="str">
            <v>AJN021165044400TotalSupply</v>
          </cell>
          <cell r="B2721" t="str">
            <v>1197.4900</v>
          </cell>
          <cell r="C2721" t="str">
            <v>1016.3800</v>
          </cell>
          <cell r="D2721" t="str">
            <v>324.9000</v>
          </cell>
          <cell r="E2721" t="str">
            <v>321.7300</v>
          </cell>
          <cell r="F2721" t="str">
            <v>282.2400</v>
          </cell>
          <cell r="G2721" t="str">
            <v>425.0000</v>
          </cell>
          <cell r="H2721" t="str">
            <v>525.0000</v>
          </cell>
          <cell r="I2721" t="str">
            <v>2900.0000</v>
          </cell>
          <cell r="J2721" t="str">
            <v>750.0000</v>
          </cell>
          <cell r="K2721" t="str">
            <v>125.0000</v>
          </cell>
          <cell r="L2721" t="str">
            <v>50.0000</v>
          </cell>
          <cell r="M2721" t="str">
            <v>25.0000</v>
          </cell>
          <cell r="N2721" t="str">
            <v>75.0000</v>
          </cell>
          <cell r="O2721" t="str">
            <v>150.0000</v>
          </cell>
          <cell r="P2721" t="str">
            <v>225.0000</v>
          </cell>
          <cell r="Q2721" t="str">
            <v>175.0000</v>
          </cell>
          <cell r="R2721" t="str">
            <v>100.0000</v>
          </cell>
          <cell r="S2721" t="str">
            <v>625.0000</v>
          </cell>
        </row>
        <row r="2722">
          <cell r="A2722" t="str">
            <v>AJN021165044400TotalTransfersIn</v>
          </cell>
          <cell r="B2722" t="str">
            <v>265.1100</v>
          </cell>
          <cell r="C2722" t="str">
            <v>219.6200</v>
          </cell>
          <cell r="D2722" t="str">
            <v>99.2300</v>
          </cell>
          <cell r="E2722" t="str">
            <v>30.3200</v>
          </cell>
          <cell r="F2722" t="str">
            <v>92.5900</v>
          </cell>
          <cell r="G2722" t="str">
            <v>514.3500</v>
          </cell>
          <cell r="H2722" t="str">
            <v>525.0000</v>
          </cell>
          <cell r="I2722" t="str">
            <v>2900.0000</v>
          </cell>
          <cell r="J2722" t="str">
            <v>750.0000</v>
          </cell>
          <cell r="K2722" t="str">
            <v>125.0000</v>
          </cell>
          <cell r="L2722" t="str">
            <v>50.0000</v>
          </cell>
          <cell r="M2722" t="str">
            <v>25.0000</v>
          </cell>
          <cell r="N2722" t="str">
            <v>75.0000</v>
          </cell>
          <cell r="O2722" t="str">
            <v>268.5300</v>
          </cell>
          <cell r="P2722" t="str">
            <v>103.6800</v>
          </cell>
          <cell r="Q2722" t="str">
            <v>75.5800</v>
          </cell>
          <cell r="R2722" t="str">
            <v>103.7300</v>
          </cell>
          <cell r="S2722" t="str">
            <v>151.9800</v>
          </cell>
        </row>
        <row r="2723">
          <cell r="A2723" t="str">
            <v>AJN021165044400TotalUsage</v>
          </cell>
          <cell r="B2723" t="str">
            <v>82.0000</v>
          </cell>
          <cell r="C2723" t="str">
            <v>54.0000</v>
          </cell>
          <cell r="E2723" t="str">
            <v>1.0000</v>
          </cell>
          <cell r="F2723" t="str">
            <v>44.0000</v>
          </cell>
          <cell r="H2723" t="str">
            <v>671.0000</v>
          </cell>
          <cell r="I2723" t="str">
            <v>2911.0000</v>
          </cell>
          <cell r="J2723" t="str">
            <v>751.0000</v>
          </cell>
          <cell r="K2723" t="str">
            <v>115.0000</v>
          </cell>
          <cell r="L2723" t="str">
            <v>51.0000</v>
          </cell>
          <cell r="M2723" t="str">
            <v>38.0000</v>
          </cell>
          <cell r="N2723" t="str">
            <v>71.0000</v>
          </cell>
          <cell r="O2723" t="str">
            <v>6.6500</v>
          </cell>
          <cell r="Q2723" t="str">
            <v>4000.0000</v>
          </cell>
          <cell r="S2723" t="str">
            <v>25.0000</v>
          </cell>
        </row>
        <row r="2724">
          <cell r="A2724" t="str">
            <v>AJN022006544400ClosingMatCost</v>
          </cell>
          <cell r="B2724" t="str">
            <v>394290.8144</v>
          </cell>
          <cell r="C2724" t="str">
            <v>394290.8144</v>
          </cell>
          <cell r="D2724" t="str">
            <v>394290.8144</v>
          </cell>
          <cell r="E2724" t="str">
            <v>394290.8144</v>
          </cell>
          <cell r="F2724" t="str">
            <v>394290.8144</v>
          </cell>
          <cell r="G2724" t="str">
            <v>394290.8144</v>
          </cell>
          <cell r="H2724" t="str">
            <v>394290.8144</v>
          </cell>
          <cell r="I2724" t="str">
            <v>394290.8144</v>
          </cell>
          <cell r="J2724" t="str">
            <v>394290.8144</v>
          </cell>
          <cell r="K2724" t="str">
            <v>394290.8144</v>
          </cell>
          <cell r="L2724" t="str">
            <v>394290.8144</v>
          </cell>
          <cell r="M2724" t="str">
            <v>394290.8144</v>
          </cell>
          <cell r="N2724" t="str">
            <v>394290.8144</v>
          </cell>
          <cell r="O2724" t="str">
            <v>394290.8144</v>
          </cell>
          <cell r="P2724" t="str">
            <v>394290.8144</v>
          </cell>
          <cell r="Q2724" t="str">
            <v>394290.8144</v>
          </cell>
          <cell r="R2724" t="str">
            <v>394290.8144</v>
          </cell>
          <cell r="S2724" t="str">
            <v>394290.8144</v>
          </cell>
        </row>
        <row r="2725">
          <cell r="A2725" t="str">
            <v>AJN022006544400ClosingStocks</v>
          </cell>
          <cell r="B2725" t="str">
            <v>1042.1600</v>
          </cell>
          <cell r="C2725" t="str">
            <v>1042.1600</v>
          </cell>
          <cell r="D2725" t="str">
            <v>1042.1600</v>
          </cell>
          <cell r="E2725" t="str">
            <v>1042.1600</v>
          </cell>
          <cell r="F2725" t="str">
            <v>1042.1600</v>
          </cell>
          <cell r="G2725" t="str">
            <v>1042.1600</v>
          </cell>
          <cell r="H2725" t="str">
            <v>1042.1600</v>
          </cell>
          <cell r="I2725" t="str">
            <v>1042.1600</v>
          </cell>
          <cell r="J2725" t="str">
            <v>1042.1600</v>
          </cell>
          <cell r="K2725" t="str">
            <v>1042.1600</v>
          </cell>
          <cell r="L2725" t="str">
            <v>1042.1600</v>
          </cell>
          <cell r="M2725" t="str">
            <v>1042.1600</v>
          </cell>
          <cell r="N2725" t="str">
            <v>1042.1600</v>
          </cell>
          <cell r="O2725" t="str">
            <v>1042.1600</v>
          </cell>
          <cell r="P2725" t="str">
            <v>1042.1600</v>
          </cell>
          <cell r="Q2725" t="str">
            <v>1042.1600</v>
          </cell>
          <cell r="R2725" t="str">
            <v>1042.1600</v>
          </cell>
          <cell r="S2725" t="str">
            <v>1042.1600</v>
          </cell>
        </row>
        <row r="2726">
          <cell r="A2726" t="str">
            <v>AJN022006544400OpeningStocks</v>
          </cell>
          <cell r="B2726" t="str">
            <v>1042.1600</v>
          </cell>
          <cell r="C2726" t="str">
            <v>1042.1600</v>
          </cell>
          <cell r="D2726" t="str">
            <v>1042.1600</v>
          </cell>
          <cell r="E2726" t="str">
            <v>1042.1600</v>
          </cell>
          <cell r="F2726" t="str">
            <v>1042.1600</v>
          </cell>
          <cell r="G2726" t="str">
            <v>1042.1600</v>
          </cell>
          <cell r="H2726" t="str">
            <v>1042.1600</v>
          </cell>
          <cell r="I2726" t="str">
            <v>1042.1600</v>
          </cell>
          <cell r="J2726" t="str">
            <v>1042.1600</v>
          </cell>
          <cell r="K2726" t="str">
            <v>1042.1600</v>
          </cell>
          <cell r="L2726" t="str">
            <v>1042.1600</v>
          </cell>
          <cell r="M2726" t="str">
            <v>1042.1600</v>
          </cell>
          <cell r="N2726" t="str">
            <v>1042.1600</v>
          </cell>
          <cell r="O2726" t="str">
            <v>1042.1600</v>
          </cell>
          <cell r="P2726" t="str">
            <v>1042.1600</v>
          </cell>
          <cell r="Q2726" t="str">
            <v>1042.1600</v>
          </cell>
          <cell r="R2726" t="str">
            <v>1042.1600</v>
          </cell>
          <cell r="S2726" t="str">
            <v>1042.1600</v>
          </cell>
        </row>
        <row r="2727">
          <cell r="A2727" t="str">
            <v>AJN022083544400ClosingMatCost</v>
          </cell>
          <cell r="B2727" t="str">
            <v>11131.7348</v>
          </cell>
          <cell r="C2727" t="str">
            <v>7888.6948</v>
          </cell>
          <cell r="D2727" t="str">
            <v>7077.9348</v>
          </cell>
          <cell r="E2727" t="str">
            <v>7077.9348</v>
          </cell>
          <cell r="F2727" t="str">
            <v>7077.9348</v>
          </cell>
          <cell r="G2727" t="str">
            <v>7077.9348</v>
          </cell>
          <cell r="H2727" t="str">
            <v>7077.9348</v>
          </cell>
          <cell r="I2727" t="str">
            <v>1088.0000</v>
          </cell>
          <cell r="J2727" t="str">
            <v>1664.0000</v>
          </cell>
          <cell r="K2727" t="str">
            <v>1312.0000</v>
          </cell>
          <cell r="L2727" t="str">
            <v>1056.0000</v>
          </cell>
          <cell r="M2727" t="str">
            <v>576.0000</v>
          </cell>
          <cell r="N2727" t="str">
            <v>288.0000</v>
          </cell>
          <cell r="O2727" t="str">
            <v>896.0000</v>
          </cell>
          <cell r="P2727" t="str">
            <v>416.0000</v>
          </cell>
          <cell r="Q2727" t="str">
            <v>320.0000</v>
          </cell>
          <cell r="R2727" t="str">
            <v>512.0000</v>
          </cell>
          <cell r="S2727" t="str">
            <v>352.0000</v>
          </cell>
        </row>
        <row r="2728">
          <cell r="A2728" t="str">
            <v>AJN022083544400ClosingStocks</v>
          </cell>
          <cell r="B2728" t="str">
            <v>27.4600</v>
          </cell>
          <cell r="C2728" t="str">
            <v>19.4600</v>
          </cell>
          <cell r="D2728" t="str">
            <v>17.4600</v>
          </cell>
          <cell r="E2728" t="str">
            <v>17.4600</v>
          </cell>
          <cell r="F2728" t="str">
            <v>17.4600</v>
          </cell>
          <cell r="G2728" t="str">
            <v>17.4600</v>
          </cell>
          <cell r="H2728" t="str">
            <v>17.4600</v>
          </cell>
          <cell r="I2728" t="str">
            <v>3000.0000</v>
          </cell>
          <cell r="J2728" t="str">
            <v>1000.0000</v>
          </cell>
          <cell r="K2728" t="str">
            <v>2000.0000</v>
          </cell>
          <cell r="L2728" t="str">
            <v>1000.0000</v>
          </cell>
          <cell r="M2728" t="str">
            <v>576.0000</v>
          </cell>
          <cell r="N2728" t="str">
            <v>3000.0000</v>
          </cell>
          <cell r="O2728" t="str">
            <v>3000.0000</v>
          </cell>
          <cell r="P2728" t="str">
            <v>4822.0000</v>
          </cell>
          <cell r="Q2728" t="str">
            <v>3000.0000</v>
          </cell>
          <cell r="R2728" t="str">
            <v>2500.0000</v>
          </cell>
          <cell r="S2728" t="str">
            <v>5194.1499</v>
          </cell>
        </row>
        <row r="2729">
          <cell r="A2729" t="str">
            <v>AJN022083544400IncomingBODPK01JN02BR</v>
          </cell>
          <cell r="E2729" t="str">
            <v>7600.0000</v>
          </cell>
          <cell r="G2729" t="str">
            <v>425.0000</v>
          </cell>
          <cell r="H2729" t="str">
            <v>75.0000</v>
          </cell>
          <cell r="I2729" t="str">
            <v>136.5400</v>
          </cell>
          <cell r="J2729" t="str">
            <v>25.0000</v>
          </cell>
          <cell r="K2729" t="str">
            <v>375.0000</v>
          </cell>
          <cell r="L2729" t="str">
            <v>19.0000</v>
          </cell>
          <cell r="M2729" t="str">
            <v>6.0000</v>
          </cell>
          <cell r="N2729" t="str">
            <v>250.0000</v>
          </cell>
          <cell r="O2729" t="str">
            <v>21.0000</v>
          </cell>
          <cell r="P2729" t="str">
            <v>2.0000</v>
          </cell>
          <cell r="Q2729" t="str">
            <v>175.0000</v>
          </cell>
          <cell r="R2729" t="str">
            <v>14.0000</v>
          </cell>
          <cell r="S2729" t="str">
            <v>650.0000</v>
          </cell>
        </row>
        <row r="2730">
          <cell r="A2730" t="str">
            <v>AJN022083544400LocalConsumption</v>
          </cell>
          <cell r="B2730" t="str">
            <v>1197.4900</v>
          </cell>
          <cell r="C2730" t="str">
            <v>8.0100</v>
          </cell>
          <cell r="D2730" t="str">
            <v>2.0000</v>
          </cell>
          <cell r="E2730" t="str">
            <v>321.7300</v>
          </cell>
          <cell r="F2730" t="str">
            <v>282.2400</v>
          </cell>
          <cell r="G2730" t="str">
            <v>367.0300</v>
          </cell>
          <cell r="H2730" t="str">
            <v>1312.7800</v>
          </cell>
          <cell r="I2730" t="str">
            <v>154.0000</v>
          </cell>
          <cell r="J2730" t="str">
            <v>1741.2700</v>
          </cell>
          <cell r="K2730" t="str">
            <v>1384.9900</v>
          </cell>
          <cell r="L2730" t="str">
            <v>19.0000</v>
          </cell>
          <cell r="M2730" t="str">
            <v>6.0000</v>
          </cell>
          <cell r="N2730" t="str">
            <v>543.4800</v>
          </cell>
          <cell r="O2730" t="str">
            <v>21.0000</v>
          </cell>
          <cell r="P2730" t="str">
            <v>2.0000</v>
          </cell>
          <cell r="Q2730" t="str">
            <v>291.8500</v>
          </cell>
          <cell r="R2730" t="str">
            <v>14.0000</v>
          </cell>
          <cell r="S2730" t="str">
            <v>494.9900</v>
          </cell>
        </row>
        <row r="2731">
          <cell r="A2731" t="str">
            <v>AJN022083544400OpeningStocks</v>
          </cell>
          <cell r="B2731" t="str">
            <v>27.4600</v>
          </cell>
          <cell r="C2731" t="str">
            <v>27.4600</v>
          </cell>
          <cell r="D2731" t="str">
            <v>19.4600</v>
          </cell>
          <cell r="E2731" t="str">
            <v>17.4600</v>
          </cell>
          <cell r="F2731" t="str">
            <v>17.4600</v>
          </cell>
          <cell r="G2731" t="str">
            <v>17.4600</v>
          </cell>
          <cell r="H2731" t="str">
            <v>17.4600</v>
          </cell>
          <cell r="I2731" t="str">
            <v>17.4600</v>
          </cell>
          <cell r="J2731" t="str">
            <v>853565.9022</v>
          </cell>
          <cell r="K2731" t="str">
            <v>265274.3370</v>
          </cell>
          <cell r="L2731" t="str">
            <v>1188309.7101</v>
          </cell>
          <cell r="M2731" t="str">
            <v>2068050.9552</v>
          </cell>
          <cell r="N2731" t="str">
            <v>2062900.0624</v>
          </cell>
          <cell r="O2731" t="str">
            <v>2076383.8034</v>
          </cell>
          <cell r="P2731" t="str">
            <v>3121516.4743</v>
          </cell>
          <cell r="Q2731" t="str">
            <v>4006118.4959</v>
          </cell>
          <cell r="R2731" t="str">
            <v>4802609.9578</v>
          </cell>
          <cell r="S2731" t="str">
            <v>4736279.6372</v>
          </cell>
        </row>
        <row r="2732">
          <cell r="A2732" t="str">
            <v>AJN022083544400PlannedSales</v>
          </cell>
          <cell r="B2732" t="str">
            <v>7149.2900</v>
          </cell>
          <cell r="C2732" t="str">
            <v>8.0100</v>
          </cell>
          <cell r="D2732" t="str">
            <v>2.0000</v>
          </cell>
          <cell r="E2732" t="str">
            <v>9112.1396</v>
          </cell>
          <cell r="F2732" t="str">
            <v>12820.7998</v>
          </cell>
          <cell r="G2732" t="str">
            <v>13514.9102</v>
          </cell>
          <cell r="H2732" t="str">
            <v>8578.8701</v>
          </cell>
          <cell r="I2732" t="str">
            <v>154.0000</v>
          </cell>
          <cell r="J2732" t="str">
            <v>2618.2200</v>
          </cell>
          <cell r="K2732" t="str">
            <v>813.7000</v>
          </cell>
          <cell r="L2732" t="str">
            <v>19.0000</v>
          </cell>
          <cell r="M2732" t="str">
            <v>6.0000</v>
          </cell>
          <cell r="N2732" t="str">
            <v>6327.7202</v>
          </cell>
          <cell r="O2732" t="str">
            <v>21.0000</v>
          </cell>
          <cell r="P2732" t="str">
            <v>2.0000</v>
          </cell>
          <cell r="Q2732" t="str">
            <v>12288.3301</v>
          </cell>
          <cell r="R2732" t="str">
            <v>14.0000</v>
          </cell>
          <cell r="S2732" t="str">
            <v>14528.0195</v>
          </cell>
        </row>
        <row r="2733">
          <cell r="A2733" t="str">
            <v>AJN022083544400RequestedSales</v>
          </cell>
          <cell r="B2733" t="str">
            <v>6000.0000</v>
          </cell>
          <cell r="C2733" t="str">
            <v>8.0100</v>
          </cell>
          <cell r="D2733" t="str">
            <v>2.0000</v>
          </cell>
          <cell r="E2733" t="str">
            <v>10000.0000</v>
          </cell>
          <cell r="F2733" t="str">
            <v>10000.0000</v>
          </cell>
          <cell r="G2733" t="str">
            <v>10000.0000</v>
          </cell>
          <cell r="H2733" t="str">
            <v>10000.0000</v>
          </cell>
          <cell r="I2733" t="str">
            <v>154.0000</v>
          </cell>
          <cell r="J2733" t="str">
            <v>4.8900</v>
          </cell>
          <cell r="K2733" t="str">
            <v>180.3900</v>
          </cell>
          <cell r="L2733" t="str">
            <v>19.0000</v>
          </cell>
          <cell r="M2733" t="str">
            <v>6.0000</v>
          </cell>
          <cell r="N2733" t="str">
            <v>233.4900</v>
          </cell>
          <cell r="O2733" t="str">
            <v>21.0000</v>
          </cell>
          <cell r="P2733" t="str">
            <v>2.0000</v>
          </cell>
          <cell r="Q2733" t="str">
            <v>343.1700</v>
          </cell>
          <cell r="R2733" t="str">
            <v>14.0000</v>
          </cell>
          <cell r="S2733" t="str">
            <v>17.2200</v>
          </cell>
        </row>
        <row r="2734">
          <cell r="A2734" t="str">
            <v>AJN022083544400TotalSupply</v>
          </cell>
          <cell r="B2734" t="str">
            <v>538.3400</v>
          </cell>
          <cell r="C2734" t="str">
            <v>940.4400</v>
          </cell>
          <cell r="D2734" t="str">
            <v>646.3400</v>
          </cell>
          <cell r="E2734" t="str">
            <v>500.3800</v>
          </cell>
          <cell r="F2734" t="str">
            <v>691.3400</v>
          </cell>
          <cell r="G2734" t="str">
            <v>3494.8899</v>
          </cell>
          <cell r="H2734" t="str">
            <v>5411.0400</v>
          </cell>
          <cell r="I2734" t="str">
            <v>136.5400</v>
          </cell>
          <cell r="J2734" t="str">
            <v>4188.5298</v>
          </cell>
          <cell r="K2734" t="str">
            <v>2154.5200</v>
          </cell>
          <cell r="L2734" t="str">
            <v>19.0000</v>
          </cell>
          <cell r="M2734" t="str">
            <v>6.0000</v>
          </cell>
          <cell r="N2734" t="str">
            <v>758.8000</v>
          </cell>
          <cell r="O2734" t="str">
            <v>21.0000</v>
          </cell>
          <cell r="P2734" t="str">
            <v>2.0000</v>
          </cell>
          <cell r="Q2734" t="str">
            <v>561.5800</v>
          </cell>
          <cell r="R2734" t="str">
            <v>14.0000</v>
          </cell>
          <cell r="S2734" t="str">
            <v>5168.4199</v>
          </cell>
        </row>
        <row r="2735">
          <cell r="A2735" t="str">
            <v>AJN022083544400TotalTransfersIn</v>
          </cell>
          <cell r="B2735" t="str">
            <v>7737.6201</v>
          </cell>
          <cell r="C2735" t="str">
            <v>7149.2900</v>
          </cell>
          <cell r="D2735" t="str">
            <v>6008.8701</v>
          </cell>
          <cell r="E2735" t="str">
            <v>5262.5200</v>
          </cell>
          <cell r="F2735" t="str">
            <v>9112.1396</v>
          </cell>
          <cell r="G2735" t="str">
            <v>12820.7998</v>
          </cell>
          <cell r="H2735" t="str">
            <v>13514.9102</v>
          </cell>
          <cell r="I2735" t="str">
            <v>136.5400</v>
          </cell>
          <cell r="J2735" t="str">
            <v>5606.7500</v>
          </cell>
          <cell r="K2735" t="str">
            <v>2618.2200</v>
          </cell>
          <cell r="L2735" t="str">
            <v>19.0000</v>
          </cell>
          <cell r="M2735" t="str">
            <v>6.0000</v>
          </cell>
          <cell r="N2735" t="str">
            <v>6343.5200</v>
          </cell>
          <cell r="O2735" t="str">
            <v>21.0000</v>
          </cell>
          <cell r="P2735" t="str">
            <v>2.0000</v>
          </cell>
          <cell r="Q2735" t="str">
            <v>9574.9102</v>
          </cell>
          <cell r="R2735" t="str">
            <v>14.0000</v>
          </cell>
          <cell r="S2735" t="str">
            <v>14731.4805</v>
          </cell>
        </row>
        <row r="2736">
          <cell r="A2736" t="str">
            <v>AJN022083544400TotalUsage</v>
          </cell>
          <cell r="B2736" t="str">
            <v>50.0000</v>
          </cell>
          <cell r="C2736" t="str">
            <v>8.0000</v>
          </cell>
          <cell r="D2736" t="str">
            <v>2.0000</v>
          </cell>
          <cell r="E2736" t="str">
            <v>0.1600</v>
          </cell>
          <cell r="F2736" t="str">
            <v>5.8800</v>
          </cell>
          <cell r="G2736" t="str">
            <v>16.7700</v>
          </cell>
          <cell r="H2736" t="str">
            <v>16.7500</v>
          </cell>
          <cell r="I2736" t="str">
            <v>154.0000</v>
          </cell>
          <cell r="J2736" t="str">
            <v>30.1600</v>
          </cell>
          <cell r="K2736" t="str">
            <v>46.2400</v>
          </cell>
          <cell r="L2736" t="str">
            <v>19.0000</v>
          </cell>
          <cell r="M2736" t="str">
            <v>6.0000</v>
          </cell>
          <cell r="N2736" t="str">
            <v>49.8100</v>
          </cell>
          <cell r="O2736" t="str">
            <v>21.0000</v>
          </cell>
          <cell r="P2736" t="str">
            <v>2.0000</v>
          </cell>
          <cell r="Q2736" t="str">
            <v>1.5400</v>
          </cell>
          <cell r="R2736" t="str">
            <v>14.0000</v>
          </cell>
          <cell r="S2736" t="str">
            <v>1.0000</v>
          </cell>
        </row>
        <row r="2737">
          <cell r="A2737" t="str">
            <v>AJN022085044400ClosingMatCost</v>
          </cell>
          <cell r="B2737" t="str">
            <v>107352.6974</v>
          </cell>
          <cell r="C2737" t="str">
            <v>107352.6974</v>
          </cell>
          <cell r="D2737" t="str">
            <v>106205.3174</v>
          </cell>
          <cell r="E2737" t="str">
            <v>106205.3174</v>
          </cell>
          <cell r="F2737" t="str">
            <v>106205.3174</v>
          </cell>
          <cell r="G2737" t="str">
            <v>106205.3174</v>
          </cell>
          <cell r="H2737" t="str">
            <v>106205.3174</v>
          </cell>
          <cell r="I2737" t="str">
            <v>18239.5174</v>
          </cell>
          <cell r="J2737" t="str">
            <v>18239.5174</v>
          </cell>
          <cell r="K2737" t="str">
            <v>18239.5174</v>
          </cell>
          <cell r="L2737" t="str">
            <v>6000.7974</v>
          </cell>
          <cell r="M2737" t="str">
            <v>6000.7974</v>
          </cell>
          <cell r="N2737" t="str">
            <v>91.1100</v>
          </cell>
          <cell r="O2737" t="str">
            <v>207.9500</v>
          </cell>
          <cell r="P2737" t="str">
            <v>256.1600</v>
          </cell>
          <cell r="Q2737" t="str">
            <v>168.7800</v>
          </cell>
          <cell r="R2737" t="str">
            <v>326.6900</v>
          </cell>
          <cell r="S2737" t="str">
            <v>176.9400</v>
          </cell>
        </row>
        <row r="2738">
          <cell r="A2738" t="str">
            <v>AJN022085044400ClosingStocks</v>
          </cell>
          <cell r="B2738" t="str">
            <v>280.6900</v>
          </cell>
          <cell r="C2738" t="str">
            <v>280.6900</v>
          </cell>
          <cell r="D2738" t="str">
            <v>277.6900</v>
          </cell>
          <cell r="E2738" t="str">
            <v>277.6900</v>
          </cell>
          <cell r="F2738" t="str">
            <v>277.6900</v>
          </cell>
          <cell r="G2738" t="str">
            <v>277.6900</v>
          </cell>
          <cell r="H2738" t="str">
            <v>277.6900</v>
          </cell>
          <cell r="I2738" t="str">
            <v>47.6900</v>
          </cell>
          <cell r="J2738" t="str">
            <v>47.6900</v>
          </cell>
          <cell r="K2738" t="str">
            <v>47.6900</v>
          </cell>
          <cell r="L2738" t="str">
            <v>15.6900</v>
          </cell>
          <cell r="M2738" t="str">
            <v>15.6900</v>
          </cell>
          <cell r="N2738" t="str">
            <v>91.1100</v>
          </cell>
          <cell r="O2738" t="str">
            <v>207.9500</v>
          </cell>
          <cell r="P2738" t="str">
            <v>256.1600</v>
          </cell>
          <cell r="Q2738" t="str">
            <v>168.7800</v>
          </cell>
          <cell r="R2738" t="str">
            <v>326.6900</v>
          </cell>
          <cell r="S2738" t="str">
            <v>176.9400</v>
          </cell>
        </row>
        <row r="2739">
          <cell r="A2739" t="str">
            <v>AJN022085044400IncomingBODPK01JN02BR</v>
          </cell>
          <cell r="B2739" t="str">
            <v>538.3400</v>
          </cell>
          <cell r="C2739" t="str">
            <v>940.4400</v>
          </cell>
          <cell r="D2739" t="str">
            <v>646.3400</v>
          </cell>
          <cell r="E2739" t="str">
            <v>500.3800</v>
          </cell>
          <cell r="F2739" t="str">
            <v>691.3400</v>
          </cell>
          <cell r="G2739" t="str">
            <v>3494.8899</v>
          </cell>
          <cell r="H2739" t="str">
            <v>5411.0400</v>
          </cell>
          <cell r="I2739" t="str">
            <v>3372.1201</v>
          </cell>
          <cell r="J2739" t="str">
            <v>4.8900</v>
          </cell>
          <cell r="K2739" t="str">
            <v>180.3900</v>
          </cell>
          <cell r="L2739" t="str">
            <v>100.0000</v>
          </cell>
          <cell r="M2739" t="str">
            <v>141.5400</v>
          </cell>
          <cell r="N2739" t="str">
            <v>233.4900</v>
          </cell>
          <cell r="O2739" t="str">
            <v>255.7400</v>
          </cell>
          <cell r="P2739" t="str">
            <v>179.5600</v>
          </cell>
          <cell r="Q2739" t="str">
            <v>343.1700</v>
          </cell>
          <cell r="R2739" t="str">
            <v>160.7200</v>
          </cell>
          <cell r="S2739" t="str">
            <v>17.2200</v>
          </cell>
        </row>
        <row r="2740">
          <cell r="A2740" t="str">
            <v>AJN022085044400LocalConsumption</v>
          </cell>
          <cell r="B2740" t="str">
            <v>62.6200</v>
          </cell>
          <cell r="D2740" t="str">
            <v>3.0000</v>
          </cell>
          <cell r="E2740" t="str">
            <v>4500.0000</v>
          </cell>
          <cell r="F2740" t="str">
            <v>4500.0000</v>
          </cell>
          <cell r="G2740" t="str">
            <v>4214.0000</v>
          </cell>
          <cell r="H2740" t="str">
            <v>1000.0000</v>
          </cell>
          <cell r="I2740" t="str">
            <v>230.0000</v>
          </cell>
          <cell r="J2740" t="str">
            <v>2500.0000</v>
          </cell>
          <cell r="K2740" t="str">
            <v>1000.0000</v>
          </cell>
          <cell r="L2740" t="str">
            <v>132.0000</v>
          </cell>
          <cell r="M2740" t="str">
            <v>3320.0000</v>
          </cell>
          <cell r="N2740" t="str">
            <v>15.6900</v>
          </cell>
          <cell r="O2740" t="str">
            <v>1000.0000</v>
          </cell>
          <cell r="P2740" t="str">
            <v>4000.0000</v>
          </cell>
          <cell r="Q2740" t="str">
            <v>3500.0000</v>
          </cell>
          <cell r="R2740" t="str">
            <v>3500.0000</v>
          </cell>
          <cell r="S2740" t="str">
            <v>1.0000</v>
          </cell>
        </row>
        <row r="2741">
          <cell r="A2741" t="str">
            <v>AJN022085044400OpeningStocks</v>
          </cell>
          <cell r="B2741" t="str">
            <v>343.3100</v>
          </cell>
          <cell r="C2741" t="str">
            <v>280.6900</v>
          </cell>
          <cell r="D2741" t="str">
            <v>280.6900</v>
          </cell>
          <cell r="E2741" t="str">
            <v>277.6900</v>
          </cell>
          <cell r="F2741" t="str">
            <v>277.6900</v>
          </cell>
          <cell r="G2741" t="str">
            <v>277.6900</v>
          </cell>
          <cell r="H2741" t="str">
            <v>277.6900</v>
          </cell>
          <cell r="I2741" t="str">
            <v>277.6900</v>
          </cell>
          <cell r="J2741" t="str">
            <v>47.6900</v>
          </cell>
          <cell r="K2741" t="str">
            <v>47.6900</v>
          </cell>
          <cell r="L2741" t="str">
            <v>47.6900</v>
          </cell>
          <cell r="M2741" t="str">
            <v>15.6900</v>
          </cell>
          <cell r="N2741" t="str">
            <v>15.6900</v>
          </cell>
          <cell r="O2741" t="str">
            <v>384.0000</v>
          </cell>
          <cell r="P2741" t="str">
            <v>384.0000</v>
          </cell>
          <cell r="Q2741" t="str">
            <v>384.0000</v>
          </cell>
          <cell r="R2741" t="str">
            <v>384.0000</v>
          </cell>
          <cell r="S2741" t="str">
            <v>384.0000</v>
          </cell>
        </row>
        <row r="2742">
          <cell r="A2742" t="str">
            <v>AJN022085044400PlannedSales</v>
          </cell>
          <cell r="B2742" t="str">
            <v>62.6200</v>
          </cell>
          <cell r="C2742" t="str">
            <v>940.4400</v>
          </cell>
          <cell r="D2742" t="str">
            <v>3.0000</v>
          </cell>
          <cell r="E2742" t="str">
            <v>500.3800</v>
          </cell>
          <cell r="F2742" t="str">
            <v>691.3400</v>
          </cell>
          <cell r="G2742" t="str">
            <v>3494.8899</v>
          </cell>
          <cell r="H2742" t="str">
            <v>5411.0400</v>
          </cell>
          <cell r="I2742" t="str">
            <v>230.0000</v>
          </cell>
          <cell r="J2742" t="str">
            <v>4188.5298</v>
          </cell>
          <cell r="K2742" t="str">
            <v>2154.5200</v>
          </cell>
          <cell r="L2742" t="str">
            <v>132.0000</v>
          </cell>
          <cell r="M2742" t="str">
            <v>446.4900</v>
          </cell>
          <cell r="N2742" t="str">
            <v>15.6900</v>
          </cell>
          <cell r="O2742" t="str">
            <v>683.6500</v>
          </cell>
          <cell r="P2742" t="str">
            <v>644.1600</v>
          </cell>
          <cell r="Q2742" t="str">
            <v>561.5800</v>
          </cell>
          <cell r="R2742" t="str">
            <v>856.8500</v>
          </cell>
          <cell r="S2742" t="str">
            <v>5168.4199</v>
          </cell>
        </row>
        <row r="2743">
          <cell r="A2743" t="str">
            <v>AJN022085044400RequestedSales</v>
          </cell>
          <cell r="B2743" t="str">
            <v>62.6200</v>
          </cell>
          <cell r="D2743" t="str">
            <v>3.0000</v>
          </cell>
          <cell r="E2743" t="str">
            <v>4500.0000</v>
          </cell>
          <cell r="F2743" t="str">
            <v>4500.0000</v>
          </cell>
          <cell r="G2743" t="str">
            <v>4214.0000</v>
          </cell>
          <cell r="H2743" t="str">
            <v>1000.0000</v>
          </cell>
          <cell r="I2743" t="str">
            <v>230.0000</v>
          </cell>
          <cell r="J2743" t="str">
            <v>2500.0000</v>
          </cell>
          <cell r="K2743" t="str">
            <v>10938.0000</v>
          </cell>
          <cell r="L2743" t="str">
            <v>132.0000</v>
          </cell>
          <cell r="M2743" t="str">
            <v>10426.1016</v>
          </cell>
          <cell r="N2743" t="str">
            <v>29.0000</v>
          </cell>
          <cell r="O2743" t="str">
            <v>10426.1016</v>
          </cell>
          <cell r="P2743" t="str">
            <v>2.0000</v>
          </cell>
          <cell r="Q2743" t="str">
            <v>10426.1016</v>
          </cell>
          <cell r="R2743" t="str">
            <v>10426.1016</v>
          </cell>
          <cell r="S2743" t="str">
            <v>10426.1016</v>
          </cell>
        </row>
        <row r="2744">
          <cell r="A2744" t="str">
            <v>AJN022085044400TotalSupply</v>
          </cell>
          <cell r="B2744" t="str">
            <v>50.0000</v>
          </cell>
          <cell r="C2744" t="str">
            <v>200.0000</v>
          </cell>
          <cell r="D2744" t="str">
            <v>100.0000</v>
          </cell>
          <cell r="E2744" t="str">
            <v>150.0000</v>
          </cell>
          <cell r="F2744" t="str">
            <v>100.0000</v>
          </cell>
          <cell r="G2744" t="str">
            <v>25.0000</v>
          </cell>
          <cell r="H2744" t="str">
            <v>525.0000</v>
          </cell>
          <cell r="I2744" t="str">
            <v>1600.0000</v>
          </cell>
          <cell r="J2744" t="str">
            <v>1300.0000</v>
          </cell>
          <cell r="K2744" t="str">
            <v>25.0000</v>
          </cell>
          <cell r="L2744" t="str">
            <v>100.0000</v>
          </cell>
          <cell r="M2744" t="str">
            <v>23.8300</v>
          </cell>
          <cell r="N2744" t="str">
            <v>23.8300</v>
          </cell>
          <cell r="O2744" t="str">
            <v>23.8300</v>
          </cell>
          <cell r="P2744" t="str">
            <v>23.8300</v>
          </cell>
          <cell r="Q2744" t="str">
            <v>23.8300</v>
          </cell>
          <cell r="R2744" t="str">
            <v>23.8300</v>
          </cell>
          <cell r="S2744" t="str">
            <v>23.8300</v>
          </cell>
        </row>
        <row r="2745">
          <cell r="A2745" t="str">
            <v>AJN022085044400TotalTransfersIn</v>
          </cell>
          <cell r="B2745" t="str">
            <v>588.3300</v>
          </cell>
          <cell r="C2745" t="str">
            <v>1140.4301</v>
          </cell>
          <cell r="D2745" t="str">
            <v>746.3500</v>
          </cell>
          <cell r="E2745" t="str">
            <v>650.3800</v>
          </cell>
          <cell r="F2745" t="str">
            <v>791.3400</v>
          </cell>
          <cell r="G2745" t="str">
            <v>3519.8899</v>
          </cell>
          <cell r="H2745" t="str">
            <v>5936.0400</v>
          </cell>
          <cell r="I2745" t="str">
            <v>4972.1201</v>
          </cell>
          <cell r="J2745" t="str">
            <v>5488.5298</v>
          </cell>
          <cell r="K2745" t="str">
            <v>2804.5200</v>
          </cell>
          <cell r="L2745" t="str">
            <v>100.0000</v>
          </cell>
          <cell r="M2745" t="str">
            <v>621.4900</v>
          </cell>
          <cell r="N2745" t="str">
            <v>883.8000</v>
          </cell>
          <cell r="O2745" t="str">
            <v>958.6500</v>
          </cell>
          <cell r="P2745" t="str">
            <v>794.1600</v>
          </cell>
          <cell r="Q2745" t="str">
            <v>786.5800</v>
          </cell>
          <cell r="R2745" t="str">
            <v>1056.8500</v>
          </cell>
          <cell r="S2745" t="str">
            <v>5243.4199</v>
          </cell>
        </row>
        <row r="2746">
          <cell r="A2746" t="str">
            <v>AJN022085044400TotalUsage</v>
          </cell>
          <cell r="B2746" t="str">
            <v>62.6200</v>
          </cell>
          <cell r="C2746" t="str">
            <v>1027638.3184</v>
          </cell>
          <cell r="D2746" t="str">
            <v>3.0000</v>
          </cell>
          <cell r="E2746" t="str">
            <v>903248.2520</v>
          </cell>
          <cell r="F2746" t="str">
            <v>857125.1924</v>
          </cell>
          <cell r="G2746" t="str">
            <v>807506.5896</v>
          </cell>
          <cell r="H2746" t="str">
            <v>636942.5256</v>
          </cell>
          <cell r="I2746" t="str">
            <v>230.0000</v>
          </cell>
          <cell r="J2746" t="str">
            <v>419106.1008</v>
          </cell>
          <cell r="K2746" t="str">
            <v>306192.4184</v>
          </cell>
          <cell r="L2746" t="str">
            <v>132.0000</v>
          </cell>
          <cell r="M2746" t="str">
            <v>165283.2428</v>
          </cell>
          <cell r="N2746" t="str">
            <v>15.6900</v>
          </cell>
          <cell r="O2746" t="str">
            <v>78420.0248</v>
          </cell>
          <cell r="P2746" t="str">
            <v>83415.2124</v>
          </cell>
          <cell r="Q2746" t="str">
            <v>52740.2040</v>
          </cell>
          <cell r="R2746" t="str">
            <v>105874.8544</v>
          </cell>
        </row>
        <row r="2747">
          <cell r="A2747" t="str">
            <v>AJN023071044400ClosingMatCost</v>
          </cell>
          <cell r="B2747" t="str">
            <v>41443.5098</v>
          </cell>
          <cell r="C2747" t="str">
            <v>41443.5098</v>
          </cell>
          <cell r="D2747" t="str">
            <v>41443.5098</v>
          </cell>
          <cell r="E2747" t="str">
            <v>41443.5098</v>
          </cell>
          <cell r="F2747" t="str">
            <v>41443.5098</v>
          </cell>
          <cell r="G2747" t="str">
            <v>41443.5098</v>
          </cell>
          <cell r="H2747" t="str">
            <v>41443.5098</v>
          </cell>
          <cell r="I2747" t="str">
            <v>41443.5098</v>
          </cell>
          <cell r="J2747" t="str">
            <v>41443.5098</v>
          </cell>
          <cell r="K2747" t="str">
            <v>5958.8298</v>
          </cell>
          <cell r="L2747" t="str">
            <v>5958.8298</v>
          </cell>
          <cell r="M2747" t="str">
            <v>5958.8298</v>
          </cell>
          <cell r="N2747" t="str">
            <v>5958.8298</v>
          </cell>
          <cell r="O2747" t="str">
            <v>5958.8298</v>
          </cell>
          <cell r="P2747" t="str">
            <v>5958.8298</v>
          </cell>
          <cell r="Q2747" t="str">
            <v>5958.8298</v>
          </cell>
          <cell r="R2747" t="str">
            <v>5958.8298</v>
          </cell>
          <cell r="S2747" t="str">
            <v>5958.8298</v>
          </cell>
        </row>
        <row r="2748">
          <cell r="A2748" t="str">
            <v>AJN023071044400ClosingStocks</v>
          </cell>
          <cell r="B2748" t="str">
            <v>95.7700</v>
          </cell>
          <cell r="C2748" t="str">
            <v>95.7700</v>
          </cell>
          <cell r="D2748" t="str">
            <v>95.7700</v>
          </cell>
          <cell r="E2748" t="str">
            <v>95.7700</v>
          </cell>
          <cell r="F2748" t="str">
            <v>95.7700</v>
          </cell>
          <cell r="G2748" t="str">
            <v>95.7700</v>
          </cell>
          <cell r="H2748" t="str">
            <v>95.7700</v>
          </cell>
          <cell r="I2748" t="str">
            <v>95.7700</v>
          </cell>
          <cell r="J2748" t="str">
            <v>95.7700</v>
          </cell>
          <cell r="K2748" t="str">
            <v>13.7700</v>
          </cell>
          <cell r="L2748" t="str">
            <v>13.7700</v>
          </cell>
          <cell r="M2748" t="str">
            <v>13.7700</v>
          </cell>
          <cell r="N2748" t="str">
            <v>13.7700</v>
          </cell>
          <cell r="O2748" t="str">
            <v>13.7700</v>
          </cell>
          <cell r="P2748" t="str">
            <v>13.7700</v>
          </cell>
          <cell r="Q2748" t="str">
            <v>13.7700</v>
          </cell>
          <cell r="R2748" t="str">
            <v>13.7700</v>
          </cell>
          <cell r="S2748" t="str">
            <v>13.7700</v>
          </cell>
        </row>
        <row r="2749">
          <cell r="A2749" t="str">
            <v>AJN023071044400IncomingBODGE03JN02BR</v>
          </cell>
          <cell r="B2749" t="str">
            <v>66.7100</v>
          </cell>
          <cell r="C2749" t="str">
            <v>112.3500</v>
          </cell>
          <cell r="D2749" t="str">
            <v>173.9000</v>
          </cell>
          <cell r="E2749" t="str">
            <v>153.9100</v>
          </cell>
          <cell r="F2749" t="str">
            <v>127.4900</v>
          </cell>
          <cell r="G2749" t="str">
            <v>140.0400</v>
          </cell>
          <cell r="H2749" t="str">
            <v>484.8300</v>
          </cell>
          <cell r="I2749" t="str">
            <v>217.2900</v>
          </cell>
          <cell r="J2749" t="str">
            <v>341.1700</v>
          </cell>
          <cell r="K2749" t="str">
            <v>75.0000</v>
          </cell>
          <cell r="L2749" t="str">
            <v>100.0000</v>
          </cell>
          <cell r="M2749" t="str">
            <v>79.6800</v>
          </cell>
          <cell r="N2749" t="str">
            <v>91.7800</v>
          </cell>
          <cell r="O2749" t="str">
            <v>90.1200</v>
          </cell>
          <cell r="P2749" t="str">
            <v>217.0400</v>
          </cell>
          <cell r="Q2749" t="str">
            <v>261.0000</v>
          </cell>
          <cell r="R2749" t="str">
            <v>169.1800</v>
          </cell>
          <cell r="S2749" t="str">
            <v>310.3600</v>
          </cell>
        </row>
        <row r="2750">
          <cell r="A2750" t="str">
            <v>AJN023071044400LocalConsumption</v>
          </cell>
          <cell r="B2750" t="str">
            <v>3201.1699</v>
          </cell>
          <cell r="C2750" t="str">
            <v>3134.4600</v>
          </cell>
          <cell r="D2750" t="str">
            <v>3022.1101</v>
          </cell>
          <cell r="E2750" t="str">
            <v>2826.0701</v>
          </cell>
          <cell r="F2750" t="str">
            <v>2656.3000</v>
          </cell>
          <cell r="G2750" t="str">
            <v>2520.6599</v>
          </cell>
          <cell r="H2750" t="str">
            <v>2374.7400</v>
          </cell>
          <cell r="I2750" t="str">
            <v>1873.1400</v>
          </cell>
          <cell r="J2750" t="str">
            <v>1639.1000</v>
          </cell>
          <cell r="K2750" t="str">
            <v>157.0000</v>
          </cell>
          <cell r="L2750" t="str">
            <v>100.0000</v>
          </cell>
          <cell r="M2750" t="str">
            <v>602.0500</v>
          </cell>
          <cell r="N2750" t="str">
            <v>486.0700</v>
          </cell>
          <cell r="O2750" t="str">
            <v>372.5500</v>
          </cell>
          <cell r="P2750" t="str">
            <v>230.6200</v>
          </cell>
          <cell r="Q2750" t="str">
            <v>245.3100</v>
          </cell>
          <cell r="R2750" t="str">
            <v>155.1000</v>
          </cell>
          <cell r="S2750" t="str">
            <v>311.3600</v>
          </cell>
        </row>
        <row r="2751">
          <cell r="A2751" t="str">
            <v>AJN023071044400OpeningStocks</v>
          </cell>
          <cell r="B2751" t="str">
            <v>95.7700</v>
          </cell>
          <cell r="C2751" t="str">
            <v>95.7700</v>
          </cell>
          <cell r="D2751" t="str">
            <v>95.7700</v>
          </cell>
          <cell r="E2751" t="str">
            <v>95.7700</v>
          </cell>
          <cell r="F2751" t="str">
            <v>95.7700</v>
          </cell>
          <cell r="G2751" t="str">
            <v>95.7700</v>
          </cell>
          <cell r="H2751" t="str">
            <v>95.7700</v>
          </cell>
          <cell r="I2751" t="str">
            <v>95.7700</v>
          </cell>
          <cell r="J2751" t="str">
            <v>95.7700</v>
          </cell>
          <cell r="K2751" t="str">
            <v>95.7700</v>
          </cell>
          <cell r="L2751" t="str">
            <v>13.7700</v>
          </cell>
          <cell r="M2751" t="str">
            <v>13.7700</v>
          </cell>
          <cell r="N2751" t="str">
            <v>13.7700</v>
          </cell>
          <cell r="O2751" t="str">
            <v>13.7700</v>
          </cell>
          <cell r="P2751" t="str">
            <v>13.7700</v>
          </cell>
          <cell r="Q2751" t="str">
            <v>13.7700</v>
          </cell>
          <cell r="R2751" t="str">
            <v>13.7700</v>
          </cell>
          <cell r="S2751" t="str">
            <v>13.7700</v>
          </cell>
        </row>
        <row r="2752">
          <cell r="A2752" t="str">
            <v>AJN023071044400PlannedSales</v>
          </cell>
          <cell r="B2752" t="str">
            <v>66.7100</v>
          </cell>
          <cell r="C2752" t="str">
            <v>112.3500</v>
          </cell>
          <cell r="D2752" t="str">
            <v>173.9000</v>
          </cell>
          <cell r="E2752" t="str">
            <v>153.9100</v>
          </cell>
          <cell r="F2752" t="str">
            <v>127.4900</v>
          </cell>
          <cell r="G2752" t="str">
            <v>140.0400</v>
          </cell>
          <cell r="H2752" t="str">
            <v>484.8300</v>
          </cell>
          <cell r="I2752" t="str">
            <v>217.2900</v>
          </cell>
          <cell r="J2752" t="str">
            <v>341.1700</v>
          </cell>
          <cell r="K2752" t="str">
            <v>157.0000</v>
          </cell>
          <cell r="L2752" t="str">
            <v>100.0000</v>
          </cell>
          <cell r="M2752" t="str">
            <v>79.6800</v>
          </cell>
          <cell r="N2752" t="str">
            <v>91.7800</v>
          </cell>
          <cell r="O2752" t="str">
            <v>90.1200</v>
          </cell>
          <cell r="P2752" t="str">
            <v>217.0400</v>
          </cell>
          <cell r="Q2752" t="str">
            <v>261.0000</v>
          </cell>
          <cell r="R2752" t="str">
            <v>169.1800</v>
          </cell>
          <cell r="S2752" t="str">
            <v>310.3600</v>
          </cell>
        </row>
        <row r="2753">
          <cell r="A2753" t="str">
            <v>AJN023071044400RequestedSales</v>
          </cell>
          <cell r="B2753" t="str">
            <v>66.7100</v>
          </cell>
          <cell r="C2753" t="str">
            <v>30839.5888</v>
          </cell>
          <cell r="D2753" t="str">
            <v>14814.9376</v>
          </cell>
          <cell r="E2753" t="str">
            <v>57472.7472</v>
          </cell>
          <cell r="F2753" t="str">
            <v>12586.8592</v>
          </cell>
          <cell r="G2753" t="str">
            <v>72320.1168</v>
          </cell>
          <cell r="H2753" t="str">
            <v>28676.3744</v>
          </cell>
          <cell r="I2753" t="str">
            <v>114809.2800</v>
          </cell>
          <cell r="J2753" t="str">
            <v>30680.6720</v>
          </cell>
          <cell r="K2753" t="str">
            <v>157.0000</v>
          </cell>
          <cell r="L2753" t="str">
            <v>100.0000</v>
          </cell>
          <cell r="M2753" t="str">
            <v>31309.8528</v>
          </cell>
          <cell r="N2753" t="str">
            <v>75423.8592</v>
          </cell>
          <cell r="O2753" t="str">
            <v>11662.5472</v>
          </cell>
          <cell r="P2753" t="str">
            <v>40559.4592</v>
          </cell>
          <cell r="Q2753" t="str">
            <v>55688.9872</v>
          </cell>
          <cell r="R2753" t="str">
            <v>14513.3200</v>
          </cell>
          <cell r="S2753" t="str">
            <v>3927.5152</v>
          </cell>
        </row>
        <row r="2754">
          <cell r="A2754" t="str">
            <v>AJN023071044400TotalSupply</v>
          </cell>
          <cell r="C2754" t="str">
            <v>95.0900</v>
          </cell>
          <cell r="D2754" t="str">
            <v>45.6800</v>
          </cell>
          <cell r="E2754" t="str">
            <v>177.2100</v>
          </cell>
          <cell r="F2754" t="str">
            <v>38.8100</v>
          </cell>
          <cell r="G2754" t="str">
            <v>222.9900</v>
          </cell>
          <cell r="H2754" t="str">
            <v>88.4200</v>
          </cell>
          <cell r="I2754" t="str">
            <v>354.0000</v>
          </cell>
          <cell r="J2754" t="str">
            <v>94.6000</v>
          </cell>
          <cell r="K2754" t="str">
            <v>75.0000</v>
          </cell>
          <cell r="L2754" t="str">
            <v>100.0000</v>
          </cell>
          <cell r="M2754" t="str">
            <v>96.5400</v>
          </cell>
          <cell r="N2754" t="str">
            <v>232.5600</v>
          </cell>
          <cell r="O2754" t="str">
            <v>35.9600</v>
          </cell>
          <cell r="P2754" t="str">
            <v>260.3400</v>
          </cell>
          <cell r="Q2754" t="str">
            <v>181.3900</v>
          </cell>
          <cell r="R2754" t="str">
            <v>327.9800</v>
          </cell>
          <cell r="S2754" t="str">
            <v>12.1100</v>
          </cell>
        </row>
        <row r="2755">
          <cell r="A2755" t="str">
            <v>AJN023071044400TotalTransfersIn</v>
          </cell>
          <cell r="B2755" t="str">
            <v>1000.0000</v>
          </cell>
          <cell r="C2755" t="str">
            <v>1000.0000</v>
          </cell>
          <cell r="D2755" t="str">
            <v>22.1500</v>
          </cell>
          <cell r="E2755" t="str">
            <v>15.8600</v>
          </cell>
          <cell r="F2755" t="str">
            <v>8.1600</v>
          </cell>
          <cell r="G2755" t="str">
            <v>5.8800</v>
          </cell>
          <cell r="H2755" t="str">
            <v>16.7700</v>
          </cell>
          <cell r="I2755" t="str">
            <v>16.7500</v>
          </cell>
          <cell r="J2755" t="str">
            <v>65.4200</v>
          </cell>
          <cell r="K2755" t="str">
            <v>75.0000</v>
          </cell>
          <cell r="L2755" t="str">
            <v>100.0000</v>
          </cell>
          <cell r="M2755" t="str">
            <v>36.2900</v>
          </cell>
          <cell r="N2755" t="str">
            <v>21.7400</v>
          </cell>
          <cell r="O2755" t="str">
            <v>51.8100</v>
          </cell>
          <cell r="P2755" t="str">
            <v>28.6100</v>
          </cell>
          <cell r="Q2755" t="str">
            <v>10.6000</v>
          </cell>
          <cell r="R2755" t="str">
            <v>2.5400</v>
          </cell>
          <cell r="S2755" t="str">
            <v>1.0000</v>
          </cell>
        </row>
        <row r="2756">
          <cell r="A2756" t="str">
            <v>AJN023071044400TotalUsage</v>
          </cell>
          <cell r="B2756" t="str">
            <v>66.7100</v>
          </cell>
          <cell r="C2756" t="str">
            <v>112.3500</v>
          </cell>
          <cell r="D2756" t="str">
            <v>196.0300</v>
          </cell>
          <cell r="E2756" t="str">
            <v>169.7700</v>
          </cell>
          <cell r="F2756" t="str">
            <v>135.6500</v>
          </cell>
          <cell r="G2756" t="str">
            <v>145.9200</v>
          </cell>
          <cell r="H2756" t="str">
            <v>501.5900</v>
          </cell>
          <cell r="I2756" t="str">
            <v>234.0400</v>
          </cell>
          <cell r="J2756" t="str">
            <v>406.5800</v>
          </cell>
          <cell r="K2756" t="str">
            <v>157.0000</v>
          </cell>
          <cell r="L2756" t="str">
            <v>100.0000</v>
          </cell>
          <cell r="M2756" t="str">
            <v>115.9700</v>
          </cell>
          <cell r="N2756" t="str">
            <v>113.5200</v>
          </cell>
          <cell r="O2756" t="str">
            <v>141.9300</v>
          </cell>
          <cell r="P2756" t="str">
            <v>245.6500</v>
          </cell>
          <cell r="Q2756" t="str">
            <v>271.6000</v>
          </cell>
          <cell r="R2756" t="str">
            <v>171.7200</v>
          </cell>
          <cell r="S2756" t="str">
            <v>311.3600</v>
          </cell>
        </row>
        <row r="2757">
          <cell r="A2757" t="str">
            <v>AJN023085044400ClosingMatCost</v>
          </cell>
          <cell r="B2757" t="str">
            <v>883.2200</v>
          </cell>
          <cell r="C2757" t="str">
            <v>883.2200</v>
          </cell>
          <cell r="D2757" t="str">
            <v>883.2200</v>
          </cell>
          <cell r="E2757" t="str">
            <v>883.2200</v>
          </cell>
          <cell r="F2757" t="str">
            <v>883.2200</v>
          </cell>
          <cell r="G2757" t="str">
            <v>883.2200</v>
          </cell>
          <cell r="H2757" t="str">
            <v>883.2200</v>
          </cell>
          <cell r="I2757" t="str">
            <v>883.2200</v>
          </cell>
          <cell r="J2757" t="str">
            <v>883.2200</v>
          </cell>
          <cell r="K2757" t="str">
            <v>883.2200</v>
          </cell>
          <cell r="L2757" t="str">
            <v>883.2200</v>
          </cell>
          <cell r="M2757" t="str">
            <v>883.2200</v>
          </cell>
          <cell r="N2757" t="str">
            <v>883.2200</v>
          </cell>
          <cell r="O2757" t="str">
            <v>883.2200</v>
          </cell>
          <cell r="P2757" t="str">
            <v>883.2200</v>
          </cell>
          <cell r="Q2757" t="str">
            <v>883.2200</v>
          </cell>
          <cell r="R2757" t="str">
            <v>883.2200</v>
          </cell>
          <cell r="S2757" t="str">
            <v>883.2200</v>
          </cell>
        </row>
        <row r="2758">
          <cell r="A2758" t="str">
            <v>AJN023085044400ClosingStocks</v>
          </cell>
          <cell r="B2758" t="str">
            <v>5.2000</v>
          </cell>
          <cell r="C2758" t="str">
            <v>5.2000</v>
          </cell>
          <cell r="D2758" t="str">
            <v>5.2000</v>
          </cell>
          <cell r="E2758" t="str">
            <v>5.2000</v>
          </cell>
          <cell r="F2758" t="str">
            <v>5.2000</v>
          </cell>
          <cell r="G2758" t="str">
            <v>5.2000</v>
          </cell>
          <cell r="H2758" t="str">
            <v>5.2000</v>
          </cell>
          <cell r="I2758" t="str">
            <v>5.2000</v>
          </cell>
          <cell r="J2758" t="str">
            <v>5.2000</v>
          </cell>
          <cell r="K2758" t="str">
            <v>5.2000</v>
          </cell>
          <cell r="L2758" t="str">
            <v>5.2000</v>
          </cell>
          <cell r="M2758" t="str">
            <v>5.2000</v>
          </cell>
          <cell r="N2758" t="str">
            <v>5.2000</v>
          </cell>
          <cell r="O2758" t="str">
            <v>5.2000</v>
          </cell>
          <cell r="P2758" t="str">
            <v>5.2000</v>
          </cell>
          <cell r="Q2758" t="str">
            <v>5.2000</v>
          </cell>
          <cell r="R2758" t="str">
            <v>5.2000</v>
          </cell>
          <cell r="S2758" t="str">
            <v>5.2000</v>
          </cell>
        </row>
        <row r="2759">
          <cell r="A2759" t="str">
            <v>AJN023085044400OpeningStocks</v>
          </cell>
          <cell r="B2759" t="str">
            <v>5.2000</v>
          </cell>
          <cell r="C2759" t="str">
            <v>5.2000</v>
          </cell>
          <cell r="D2759" t="str">
            <v>5.2000</v>
          </cell>
          <cell r="E2759" t="str">
            <v>5.2000</v>
          </cell>
          <cell r="F2759" t="str">
            <v>5.2000</v>
          </cell>
          <cell r="G2759" t="str">
            <v>5.2000</v>
          </cell>
          <cell r="H2759" t="str">
            <v>5.2000</v>
          </cell>
          <cell r="I2759" t="str">
            <v>5.2000</v>
          </cell>
          <cell r="J2759" t="str">
            <v>5.2000</v>
          </cell>
          <cell r="K2759" t="str">
            <v>5.2000</v>
          </cell>
          <cell r="L2759" t="str">
            <v>5.2000</v>
          </cell>
          <cell r="M2759" t="str">
            <v>5.2000</v>
          </cell>
          <cell r="N2759" t="str">
            <v>5.2000</v>
          </cell>
          <cell r="O2759" t="str">
            <v>5.2000</v>
          </cell>
          <cell r="P2759" t="str">
            <v>5.2000</v>
          </cell>
          <cell r="Q2759" t="str">
            <v>5.2000</v>
          </cell>
          <cell r="R2759" t="str">
            <v>5.2000</v>
          </cell>
          <cell r="S2759" t="str">
            <v>5.2000</v>
          </cell>
        </row>
        <row r="2760">
          <cell r="A2760" t="str">
            <v>AKI011111044400ClosingMatCost</v>
          </cell>
          <cell r="B2760" t="str">
            <v>92656.5460</v>
          </cell>
          <cell r="C2760" t="str">
            <v>53798.0820</v>
          </cell>
          <cell r="D2760" t="str">
            <v>16684.4080</v>
          </cell>
          <cell r="E2760" t="str">
            <v>117439.5900</v>
          </cell>
          <cell r="F2760" t="str">
            <v>-5030.6160</v>
          </cell>
          <cell r="G2760" t="str">
            <v>121652.8480</v>
          </cell>
          <cell r="H2760" t="str">
            <v>73271.8120</v>
          </cell>
          <cell r="I2760" t="str">
            <v>75929.9820</v>
          </cell>
          <cell r="J2760" t="str">
            <v>4096.1580</v>
          </cell>
          <cell r="K2760" t="str">
            <v>-3168.7260</v>
          </cell>
          <cell r="L2760" t="str">
            <v>32891.0480</v>
          </cell>
          <cell r="M2760" t="str">
            <v>43734.5080</v>
          </cell>
          <cell r="N2760" t="str">
            <v>50659.8020</v>
          </cell>
          <cell r="O2760" t="str">
            <v>35970.7780</v>
          </cell>
          <cell r="P2760" t="str">
            <v>23485.5760</v>
          </cell>
          <cell r="Q2760" t="str">
            <v>30750.4600</v>
          </cell>
          <cell r="R2760" t="str">
            <v>11976.9880</v>
          </cell>
          <cell r="S2760" t="str">
            <v>405.1660</v>
          </cell>
        </row>
        <row r="2761">
          <cell r="A2761" t="str">
            <v>AKI011111044400ClosingStocks</v>
          </cell>
          <cell r="B2761" t="str">
            <v>395.6300</v>
          </cell>
          <cell r="C2761" t="str">
            <v>229.7100</v>
          </cell>
          <cell r="D2761" t="str">
            <v>71.2400</v>
          </cell>
          <cell r="E2761" t="str">
            <v>501.4500</v>
          </cell>
          <cell r="F2761" t="str">
            <v>-21.4800</v>
          </cell>
          <cell r="G2761" t="str">
            <v>519.4400</v>
          </cell>
          <cell r="H2761" t="str">
            <v>312.8600</v>
          </cell>
          <cell r="I2761" t="str">
            <v>324.2100</v>
          </cell>
          <cell r="J2761" t="str">
            <v>17.4900</v>
          </cell>
          <cell r="K2761" t="str">
            <v>-13.5300</v>
          </cell>
          <cell r="L2761" t="str">
            <v>140.4400</v>
          </cell>
          <cell r="M2761" t="str">
            <v>186.7400</v>
          </cell>
          <cell r="N2761" t="str">
            <v>216.3100</v>
          </cell>
          <cell r="O2761" t="str">
            <v>153.5900</v>
          </cell>
          <cell r="P2761" t="str">
            <v>100.2800</v>
          </cell>
          <cell r="Q2761" t="str">
            <v>131.3000</v>
          </cell>
          <cell r="R2761" t="str">
            <v>51.1400</v>
          </cell>
          <cell r="S2761" t="str">
            <v>1.7300</v>
          </cell>
        </row>
        <row r="2762">
          <cell r="A2762" t="str">
            <v>AKI011111044400IncomingBODGI01KI01BR</v>
          </cell>
          <cell r="B2762" t="str">
            <v>1248.0000</v>
          </cell>
          <cell r="C2762" t="str">
            <v>1024.0000</v>
          </cell>
          <cell r="D2762" t="str">
            <v>896.0000</v>
          </cell>
          <cell r="E2762" t="str">
            <v>704.0000</v>
          </cell>
          <cell r="G2762" t="str">
            <v>1024.0000</v>
          </cell>
          <cell r="H2762" t="str">
            <v>160.0000</v>
          </cell>
          <cell r="I2762" t="str">
            <v>1280.0000</v>
          </cell>
          <cell r="J2762" t="str">
            <v>992.0000</v>
          </cell>
          <cell r="K2762" t="str">
            <v>1952.0000</v>
          </cell>
          <cell r="L2762" t="str">
            <v>1248.0000</v>
          </cell>
          <cell r="M2762" t="str">
            <v>928.0000</v>
          </cell>
          <cell r="N2762" t="str">
            <v>1472.0000</v>
          </cell>
          <cell r="O2762" t="str">
            <v>1120.0000</v>
          </cell>
          <cell r="P2762" t="str">
            <v>544.0000</v>
          </cell>
          <cell r="Q2762" t="str">
            <v>352.0000</v>
          </cell>
          <cell r="R2762" t="str">
            <v>384.0000</v>
          </cell>
          <cell r="S2762" t="str">
            <v>96.0000</v>
          </cell>
        </row>
        <row r="2763">
          <cell r="A2763" t="str">
            <v>AKI011111044400InventoryLimit</v>
          </cell>
          <cell r="B2763" t="str">
            <v>500.0000</v>
          </cell>
          <cell r="C2763" t="str">
            <v>500.0000</v>
          </cell>
          <cell r="D2763" t="str">
            <v>500.0000</v>
          </cell>
          <cell r="E2763" t="str">
            <v>500.0000</v>
          </cell>
          <cell r="F2763" t="str">
            <v>500.0000</v>
          </cell>
          <cell r="G2763" t="str">
            <v>500.0000</v>
          </cell>
          <cell r="H2763" t="str">
            <v>500.0000</v>
          </cell>
          <cell r="I2763" t="str">
            <v>500.0000</v>
          </cell>
          <cell r="J2763" t="str">
            <v>500.0000</v>
          </cell>
          <cell r="K2763" t="str">
            <v>500.0000</v>
          </cell>
          <cell r="L2763" t="str">
            <v>500.0000</v>
          </cell>
          <cell r="M2763" t="str">
            <v>500.0000</v>
          </cell>
          <cell r="N2763" t="str">
            <v>500.0000</v>
          </cell>
          <cell r="O2763" t="str">
            <v>500.0000</v>
          </cell>
          <cell r="P2763" t="str">
            <v>500.0000</v>
          </cell>
          <cell r="Q2763" t="str">
            <v>500.0000</v>
          </cell>
          <cell r="R2763" t="str">
            <v>500.0000</v>
          </cell>
          <cell r="S2763" t="str">
            <v>500.0000</v>
          </cell>
        </row>
        <row r="2764">
          <cell r="A2764" t="str">
            <v>AKI011111044400LocalConsumption</v>
          </cell>
          <cell r="B2764" t="str">
            <v>1225.3600</v>
          </cell>
          <cell r="C2764" t="str">
            <v>1189.9100</v>
          </cell>
          <cell r="D2764" t="str">
            <v>1054.4800</v>
          </cell>
          <cell r="E2764" t="str">
            <v>273.7900</v>
          </cell>
          <cell r="F2764" t="str">
            <v>322.9300</v>
          </cell>
          <cell r="G2764" t="str">
            <v>283.0700</v>
          </cell>
          <cell r="H2764" t="str">
            <v>366.5800</v>
          </cell>
          <cell r="I2764" t="str">
            <v>1268.6500</v>
          </cell>
          <cell r="J2764" t="str">
            <v>1298.7200</v>
          </cell>
          <cell r="K2764" t="str">
            <v>1958.0200</v>
          </cell>
          <cell r="L2764" t="str">
            <v>1069.0300</v>
          </cell>
          <cell r="M2764" t="str">
            <v>731.7000</v>
          </cell>
          <cell r="N2764" t="str">
            <v>1342.4301</v>
          </cell>
          <cell r="O2764" t="str">
            <v>1182.7200</v>
          </cell>
          <cell r="P2764" t="str">
            <v>597.3100</v>
          </cell>
          <cell r="Q2764" t="str">
            <v>320.9800</v>
          </cell>
          <cell r="R2764" t="str">
            <v>464.1600</v>
          </cell>
          <cell r="S2764" t="str">
            <v>145.4100</v>
          </cell>
        </row>
        <row r="2765">
          <cell r="A2765" t="str">
            <v>AKI011111044400OpeningStocks</v>
          </cell>
          <cell r="B2765" t="str">
            <v>373.0000</v>
          </cell>
          <cell r="C2765" t="str">
            <v>395.6300</v>
          </cell>
          <cell r="D2765" t="str">
            <v>229.7100</v>
          </cell>
          <cell r="E2765" t="str">
            <v>71.2400</v>
          </cell>
          <cell r="F2765" t="str">
            <v>501.4500</v>
          </cell>
          <cell r="G2765" t="str">
            <v>-21.4800</v>
          </cell>
          <cell r="H2765" t="str">
            <v>519.4400</v>
          </cell>
          <cell r="I2765" t="str">
            <v>312.8600</v>
          </cell>
          <cell r="J2765" t="str">
            <v>324.2100</v>
          </cell>
          <cell r="K2765" t="str">
            <v>17.4900</v>
          </cell>
          <cell r="L2765" t="str">
            <v>-13.5300</v>
          </cell>
          <cell r="M2765" t="str">
            <v>140.4400</v>
          </cell>
          <cell r="N2765" t="str">
            <v>186.7400</v>
          </cell>
          <cell r="O2765" t="str">
            <v>216.3100</v>
          </cell>
          <cell r="P2765" t="str">
            <v>153.5900</v>
          </cell>
          <cell r="Q2765" t="str">
            <v>100.2800</v>
          </cell>
          <cell r="R2765" t="str">
            <v>131.3000</v>
          </cell>
          <cell r="S2765" t="str">
            <v>51.1400</v>
          </cell>
        </row>
        <row r="2766">
          <cell r="A2766" t="str">
            <v>AKI011111044400OutgoingBODKI01JN02BR</v>
          </cell>
          <cell r="B2766" t="str">
            <v>446785.9175</v>
          </cell>
          <cell r="C2766" t="str">
            <v>547576.2308</v>
          </cell>
          <cell r="D2766" t="str">
            <v>561215.6875</v>
          </cell>
          <cell r="E2766" t="str">
            <v>603551.9042</v>
          </cell>
          <cell r="F2766" t="str">
            <v>642456.8667</v>
          </cell>
          <cell r="G2766" t="str">
            <v>200.0000</v>
          </cell>
          <cell r="H2766" t="str">
            <v>617539.1167</v>
          </cell>
          <cell r="I2766" t="str">
            <v>600952.1700</v>
          </cell>
          <cell r="J2766" t="str">
            <v>672443.4600</v>
          </cell>
          <cell r="K2766" t="str">
            <v>601820.9600</v>
          </cell>
          <cell r="L2766" t="str">
            <v>25.0000</v>
          </cell>
          <cell r="M2766" t="str">
            <v>673509.4600</v>
          </cell>
          <cell r="N2766" t="str">
            <v>610440.8892</v>
          </cell>
          <cell r="O2766" t="str">
            <v>563580.8750</v>
          </cell>
          <cell r="P2766" t="str">
            <v>537828.9800</v>
          </cell>
          <cell r="Q2766" t="str">
            <v>604767.0909</v>
          </cell>
          <cell r="R2766" t="str">
            <v>697141.3608</v>
          </cell>
          <cell r="S2766" t="str">
            <v>599625.0000</v>
          </cell>
        </row>
        <row r="2767">
          <cell r="A2767" t="str">
            <v>AKI011111044400OutgoingBODKI01PA01BR</v>
          </cell>
          <cell r="B2767" t="str">
            <v>3352.9900</v>
          </cell>
          <cell r="C2767" t="str">
            <v>4109.3901</v>
          </cell>
          <cell r="D2767" t="str">
            <v>4211.7500</v>
          </cell>
          <cell r="E2767" t="str">
            <v>4529.4702</v>
          </cell>
          <cell r="F2767" t="str">
            <v>200.0000</v>
          </cell>
          <cell r="G2767" t="str">
            <v>4505.4399</v>
          </cell>
          <cell r="H2767" t="str">
            <v>4634.4399</v>
          </cell>
          <cell r="I2767" t="str">
            <v>4509.9600</v>
          </cell>
          <cell r="J2767" t="str">
            <v>5046.4800</v>
          </cell>
          <cell r="K2767" t="str">
            <v>25.0000</v>
          </cell>
          <cell r="L2767" t="str">
            <v>25.0000</v>
          </cell>
          <cell r="M2767" t="str">
            <v>150.0000</v>
          </cell>
          <cell r="N2767" t="str">
            <v>100.0000</v>
          </cell>
          <cell r="O2767" t="str">
            <v>4229.5000</v>
          </cell>
          <cell r="P2767" t="str">
            <v>4036.2400</v>
          </cell>
          <cell r="Q2767" t="str">
            <v>4538.5898</v>
          </cell>
          <cell r="R2767" t="str">
            <v>5231.8301</v>
          </cell>
          <cell r="S2767" t="str">
            <v>4500.0000</v>
          </cell>
        </row>
        <row r="2768">
          <cell r="A2768" t="str">
            <v>AKI011111044400PlannedSales</v>
          </cell>
          <cell r="B2768" t="str">
            <v>1225.3600</v>
          </cell>
          <cell r="C2768" t="str">
            <v>1189.9100</v>
          </cell>
          <cell r="D2768" t="str">
            <v>1054.4800</v>
          </cell>
          <cell r="E2768" t="str">
            <v>273.7900</v>
          </cell>
          <cell r="F2768" t="str">
            <v>322.9300</v>
          </cell>
          <cell r="G2768" t="str">
            <v>283.0700</v>
          </cell>
          <cell r="H2768" t="str">
            <v>366.5800</v>
          </cell>
          <cell r="I2768" t="str">
            <v>1268.6500</v>
          </cell>
          <cell r="J2768" t="str">
            <v>1298.7200</v>
          </cell>
          <cell r="K2768" t="str">
            <v>1958.0200</v>
          </cell>
          <cell r="L2768" t="str">
            <v>1069.0300</v>
          </cell>
          <cell r="M2768" t="str">
            <v>731.7000</v>
          </cell>
          <cell r="N2768" t="str">
            <v>1342.4301</v>
          </cell>
          <cell r="O2768" t="str">
            <v>1182.7200</v>
          </cell>
          <cell r="P2768" t="str">
            <v>597.3100</v>
          </cell>
          <cell r="Q2768" t="str">
            <v>320.9800</v>
          </cell>
          <cell r="R2768" t="str">
            <v>464.1600</v>
          </cell>
          <cell r="S2768" t="str">
            <v>145.4100</v>
          </cell>
        </row>
        <row r="2769">
          <cell r="A2769" t="str">
            <v>AKI011111044400RequestedSales</v>
          </cell>
          <cell r="B2769" t="str">
            <v>1225.3600</v>
          </cell>
          <cell r="C2769" t="str">
            <v>1189.9100</v>
          </cell>
          <cell r="D2769" t="str">
            <v>1054.4800</v>
          </cell>
          <cell r="E2769" t="str">
            <v>273.7900</v>
          </cell>
          <cell r="F2769" t="str">
            <v>322.9300</v>
          </cell>
          <cell r="G2769" t="str">
            <v>283.0700</v>
          </cell>
          <cell r="H2769" t="str">
            <v>366.5800</v>
          </cell>
          <cell r="I2769" t="str">
            <v>1268.6500</v>
          </cell>
          <cell r="J2769" t="str">
            <v>1298.7200</v>
          </cell>
          <cell r="K2769" t="str">
            <v>1958.0200</v>
          </cell>
          <cell r="L2769" t="str">
            <v>1069.0300</v>
          </cell>
          <cell r="M2769" t="str">
            <v>731.7000</v>
          </cell>
          <cell r="N2769" t="str">
            <v>1342.4301</v>
          </cell>
          <cell r="O2769" t="str">
            <v>1182.7200</v>
          </cell>
          <cell r="P2769" t="str">
            <v>597.3100</v>
          </cell>
          <cell r="Q2769" t="str">
            <v>320.9800</v>
          </cell>
          <cell r="R2769" t="str">
            <v>464.1600</v>
          </cell>
          <cell r="S2769" t="str">
            <v>145.4100</v>
          </cell>
        </row>
        <row r="2770">
          <cell r="A2770" t="str">
            <v>AKI011111044400TotalSupply</v>
          </cell>
          <cell r="B2770" t="str">
            <v>1248.0000</v>
          </cell>
          <cell r="C2770" t="str">
            <v>1024.0000</v>
          </cell>
          <cell r="D2770" t="str">
            <v>896.0000</v>
          </cell>
          <cell r="E2770" t="str">
            <v>704.0000</v>
          </cell>
          <cell r="F2770" t="str">
            <v>1933.0300</v>
          </cell>
          <cell r="G2770" t="str">
            <v>1024.0000</v>
          </cell>
          <cell r="H2770" t="str">
            <v>160.0000</v>
          </cell>
          <cell r="I2770" t="str">
            <v>1280.0000</v>
          </cell>
          <cell r="J2770" t="str">
            <v>992.0000</v>
          </cell>
          <cell r="K2770" t="str">
            <v>1952.0000</v>
          </cell>
          <cell r="L2770" t="str">
            <v>1248.0000</v>
          </cell>
          <cell r="M2770" t="str">
            <v>928.0000</v>
          </cell>
          <cell r="N2770" t="str">
            <v>1472.0000</v>
          </cell>
          <cell r="O2770" t="str">
            <v>1120.0000</v>
          </cell>
          <cell r="P2770" t="str">
            <v>544.0000</v>
          </cell>
          <cell r="Q2770" t="str">
            <v>352.0000</v>
          </cell>
          <cell r="R2770" t="str">
            <v>384.0000</v>
          </cell>
          <cell r="S2770" t="str">
            <v>96.0000</v>
          </cell>
        </row>
        <row r="2771">
          <cell r="A2771" t="str">
            <v>AKI011111044400TotalTransfersIn</v>
          </cell>
          <cell r="B2771" t="str">
            <v>1248.0000</v>
          </cell>
          <cell r="C2771" t="str">
            <v>1024.0000</v>
          </cell>
          <cell r="D2771" t="str">
            <v>896.0000</v>
          </cell>
          <cell r="E2771" t="str">
            <v>704.0000</v>
          </cell>
          <cell r="F2771" t="str">
            <v>1000.0000</v>
          </cell>
          <cell r="G2771" t="str">
            <v>1024.0000</v>
          </cell>
          <cell r="H2771" t="str">
            <v>160.0000</v>
          </cell>
          <cell r="I2771" t="str">
            <v>1280.0000</v>
          </cell>
          <cell r="J2771" t="str">
            <v>992.0000</v>
          </cell>
          <cell r="K2771" t="str">
            <v>1952.0000</v>
          </cell>
          <cell r="L2771" t="str">
            <v>1248.0000</v>
          </cell>
          <cell r="M2771" t="str">
            <v>928.0000</v>
          </cell>
          <cell r="N2771" t="str">
            <v>1472.0000</v>
          </cell>
          <cell r="O2771" t="str">
            <v>1120.0000</v>
          </cell>
          <cell r="P2771" t="str">
            <v>544.0000</v>
          </cell>
          <cell r="Q2771" t="str">
            <v>352.0000</v>
          </cell>
          <cell r="R2771" t="str">
            <v>384.0000</v>
          </cell>
          <cell r="S2771" t="str">
            <v>96.0000</v>
          </cell>
        </row>
        <row r="2772">
          <cell r="A2772" t="str">
            <v>AKI011111044400TotalTransfersOut</v>
          </cell>
          <cell r="B2772" t="str">
            <v>283.7400</v>
          </cell>
          <cell r="C2772" t="str">
            <v>214.2900</v>
          </cell>
          <cell r="D2772" t="str">
            <v>177.3700</v>
          </cell>
          <cell r="E2772" t="str">
            <v>112.3600</v>
          </cell>
          <cell r="F2772" t="str">
            <v>200.0000</v>
          </cell>
          <cell r="G2772" t="str">
            <v>200.0000</v>
          </cell>
          <cell r="H2772" t="str">
            <v>115.8200</v>
          </cell>
          <cell r="I2772" t="str">
            <v>109.5700</v>
          </cell>
          <cell r="J2772" t="str">
            <v>159.4200</v>
          </cell>
          <cell r="K2772" t="str">
            <v>25.0000</v>
          </cell>
          <cell r="L2772" t="str">
            <v>25.0000</v>
          </cell>
          <cell r="M2772" t="str">
            <v>150.0000</v>
          </cell>
          <cell r="N2772" t="str">
            <v>100.0000</v>
          </cell>
          <cell r="O2772" t="str">
            <v>213.9800</v>
          </cell>
          <cell r="P2772" t="str">
            <v>171.6000</v>
          </cell>
          <cell r="Q2772" t="str">
            <v>110.9000</v>
          </cell>
          <cell r="R2772" t="str">
            <v>78.3500</v>
          </cell>
          <cell r="S2772" t="str">
            <v>101.9600</v>
          </cell>
        </row>
        <row r="2773">
          <cell r="A2773" t="str">
            <v>AKI011111044400TotalUsage</v>
          </cell>
          <cell r="B2773" t="str">
            <v>1225.3700</v>
          </cell>
          <cell r="C2773" t="str">
            <v>1189.9100</v>
          </cell>
          <cell r="D2773" t="str">
            <v>1054.4800</v>
          </cell>
          <cell r="E2773" t="str">
            <v>273.7900</v>
          </cell>
          <cell r="F2773" t="str">
            <v>522.9300</v>
          </cell>
          <cell r="G2773" t="str">
            <v>483.0700</v>
          </cell>
          <cell r="H2773" t="str">
            <v>366.5800</v>
          </cell>
          <cell r="I2773" t="str">
            <v>1268.6500</v>
          </cell>
          <cell r="J2773" t="str">
            <v>1298.7200</v>
          </cell>
          <cell r="K2773" t="str">
            <v>1983.0200</v>
          </cell>
          <cell r="L2773" t="str">
            <v>1094.0300</v>
          </cell>
          <cell r="M2773" t="str">
            <v>881.7000</v>
          </cell>
          <cell r="N2773" t="str">
            <v>1442.4301</v>
          </cell>
          <cell r="O2773" t="str">
            <v>1182.7200</v>
          </cell>
          <cell r="P2773" t="str">
            <v>597.3100</v>
          </cell>
          <cell r="Q2773" t="str">
            <v>320.9800</v>
          </cell>
          <cell r="R2773" t="str">
            <v>464.1600</v>
          </cell>
          <cell r="S2773" t="str">
            <v>145.4100</v>
          </cell>
        </row>
        <row r="2774">
          <cell r="A2774" t="str">
            <v>AKI011135144400ClosingMatCost</v>
          </cell>
          <cell r="B2774" t="str">
            <v>2926514.3188</v>
          </cell>
          <cell r="C2774" t="str">
            <v>2710261.5263</v>
          </cell>
          <cell r="D2774" t="str">
            <v>2241551.2272</v>
          </cell>
          <cell r="E2774" t="str">
            <v>2956225.2228</v>
          </cell>
          <cell r="F2774" t="str">
            <v>3565690.2116</v>
          </cell>
          <cell r="G2774" t="str">
            <v>4602393.2679</v>
          </cell>
          <cell r="H2774" t="str">
            <v>4694564.2005</v>
          </cell>
          <cell r="I2774" t="str">
            <v>3386158.5170</v>
          </cell>
          <cell r="J2774" t="str">
            <v>2068716.3978</v>
          </cell>
          <cell r="K2774" t="str">
            <v>855014.1229</v>
          </cell>
          <cell r="L2774" t="str">
            <v>1073032.2730</v>
          </cell>
          <cell r="M2774" t="str">
            <v>1490949.5886</v>
          </cell>
          <cell r="N2774" t="str">
            <v>2322446.9958</v>
          </cell>
          <cell r="O2774" t="str">
            <v>2039929.0643</v>
          </cell>
          <cell r="P2774" t="str">
            <v>2923303.0674</v>
          </cell>
          <cell r="Q2774" t="str">
            <v>3563246.1112</v>
          </cell>
          <cell r="R2774" t="str">
            <v>4994238.5799</v>
          </cell>
          <cell r="S2774" t="str">
            <v>6569686.8411</v>
          </cell>
        </row>
        <row r="2775">
          <cell r="A2775" t="str">
            <v>AKI011135144400ClosingStocks</v>
          </cell>
          <cell r="B2775" t="str">
            <v>8967.4102</v>
          </cell>
          <cell r="C2775" t="str">
            <v>8304.7695</v>
          </cell>
          <cell r="D2775" t="str">
            <v>6868.5498</v>
          </cell>
          <cell r="E2775" t="str">
            <v>9058.4502</v>
          </cell>
          <cell r="F2775" t="str">
            <v>10925.9697</v>
          </cell>
          <cell r="G2775" t="str">
            <v>14102.6299</v>
          </cell>
          <cell r="H2775" t="str">
            <v>14385.0596</v>
          </cell>
          <cell r="I2775" t="str">
            <v>10375.8496</v>
          </cell>
          <cell r="J2775" t="str">
            <v>6338.9502</v>
          </cell>
          <cell r="K2775" t="str">
            <v>2619.9299</v>
          </cell>
          <cell r="L2775" t="str">
            <v>3287.9800</v>
          </cell>
          <cell r="M2775" t="str">
            <v>4568.5601</v>
          </cell>
          <cell r="N2775" t="str">
            <v>7116.4302</v>
          </cell>
          <cell r="O2775" t="str">
            <v>6250.7402</v>
          </cell>
          <cell r="P2775" t="str">
            <v>8957.5703</v>
          </cell>
          <cell r="Q2775" t="str">
            <v>10918.4805</v>
          </cell>
          <cell r="R2775" t="str">
            <v>15303.3203</v>
          </cell>
          <cell r="S2775" t="str">
            <v>20130.8008</v>
          </cell>
        </row>
        <row r="2776">
          <cell r="A2776" t="str">
            <v>AKI011135144400InventoryLimit</v>
          </cell>
          <cell r="B2776" t="str">
            <v>6000.0000</v>
          </cell>
          <cell r="C2776" t="str">
            <v>6000.0000</v>
          </cell>
          <cell r="D2776" t="str">
            <v>6000.0000</v>
          </cell>
          <cell r="E2776" t="str">
            <v>6000.0000</v>
          </cell>
          <cell r="F2776" t="str">
            <v>10000.0000</v>
          </cell>
          <cell r="G2776" t="str">
            <v>10000.0000</v>
          </cell>
          <cell r="H2776" t="str">
            <v>10000.0000</v>
          </cell>
          <cell r="I2776" t="str">
            <v>10000.0000</v>
          </cell>
          <cell r="J2776" t="str">
            <v>10000.0000</v>
          </cell>
          <cell r="K2776" t="str">
            <v>10000.0000</v>
          </cell>
          <cell r="L2776" t="str">
            <v>6000.0000</v>
          </cell>
          <cell r="M2776" t="str">
            <v>6000.0000</v>
          </cell>
          <cell r="N2776" t="str">
            <v>6000.0000</v>
          </cell>
          <cell r="O2776" t="str">
            <v>6000.0000</v>
          </cell>
          <cell r="P2776" t="str">
            <v>6000.0000</v>
          </cell>
          <cell r="Q2776" t="str">
            <v>6000.0000</v>
          </cell>
          <cell r="R2776" t="str">
            <v>10000.0000</v>
          </cell>
          <cell r="S2776" t="str">
            <v>10000.0000</v>
          </cell>
        </row>
        <row r="2777">
          <cell r="A2777" t="str">
            <v>AKI011135144400LocalConsumption</v>
          </cell>
          <cell r="B2777" t="str">
            <v>481.1100</v>
          </cell>
          <cell r="C2777" t="str">
            <v>612.6400</v>
          </cell>
          <cell r="D2777" t="str">
            <v>1211.2100</v>
          </cell>
          <cell r="E2777" t="str">
            <v>710.1100</v>
          </cell>
          <cell r="F2777" t="str">
            <v>507.4800</v>
          </cell>
          <cell r="G2777" t="str">
            <v>723.3400</v>
          </cell>
          <cell r="H2777" t="str">
            <v>3692.5701</v>
          </cell>
          <cell r="I2777" t="str">
            <v>5534.2100</v>
          </cell>
          <cell r="J2777" t="str">
            <v>3461.8999</v>
          </cell>
          <cell r="K2777" t="str">
            <v>4269.0200</v>
          </cell>
          <cell r="L2777" t="str">
            <v>2181.9500</v>
          </cell>
          <cell r="M2777" t="str">
            <v>716.4200</v>
          </cell>
          <cell r="N2777" t="str">
            <v>474.1300</v>
          </cell>
          <cell r="O2777" t="str">
            <v>765.6900</v>
          </cell>
          <cell r="P2777" t="str">
            <v>652.1700</v>
          </cell>
          <cell r="Q2777" t="str">
            <v>557.9700</v>
          </cell>
          <cell r="R2777" t="str">
            <v>599.6800</v>
          </cell>
          <cell r="S2777" t="str">
            <v>802.7500</v>
          </cell>
        </row>
        <row r="2778">
          <cell r="A2778" t="str">
            <v>AKI011135144400OpeningStocks</v>
          </cell>
          <cell r="B2778" t="str">
            <v>9473.5195</v>
          </cell>
          <cell r="C2778" t="str">
            <v>8967.4102</v>
          </cell>
          <cell r="D2778" t="str">
            <v>8304.7695</v>
          </cell>
          <cell r="E2778" t="str">
            <v>6868.5498</v>
          </cell>
          <cell r="F2778" t="str">
            <v>9058.4502</v>
          </cell>
          <cell r="G2778" t="str">
            <v>10925.9697</v>
          </cell>
          <cell r="H2778" t="str">
            <v>14102.6299</v>
          </cell>
          <cell r="I2778" t="str">
            <v>14385.0596</v>
          </cell>
          <cell r="J2778" t="str">
            <v>10375.8496</v>
          </cell>
          <cell r="K2778" t="str">
            <v>6338.9502</v>
          </cell>
          <cell r="L2778" t="str">
            <v>2619.9299</v>
          </cell>
          <cell r="M2778" t="str">
            <v>3287.9800</v>
          </cell>
          <cell r="N2778" t="str">
            <v>4568.5601</v>
          </cell>
          <cell r="O2778" t="str">
            <v>7116.4302</v>
          </cell>
          <cell r="P2778" t="str">
            <v>6250.7402</v>
          </cell>
          <cell r="Q2778" t="str">
            <v>8957.5703</v>
          </cell>
          <cell r="R2778" t="str">
            <v>10918.4805</v>
          </cell>
          <cell r="S2778" t="str">
            <v>15303.3203</v>
          </cell>
        </row>
        <row r="2779">
          <cell r="A2779" t="str">
            <v>AKI011135144400OutgoingBODKI01GE03RC</v>
          </cell>
          <cell r="B2779" t="str">
            <v>1158.8199</v>
          </cell>
          <cell r="C2779" t="str">
            <v>50.0000</v>
          </cell>
          <cell r="D2779" t="str">
            <v>225.0000</v>
          </cell>
          <cell r="E2779" t="str">
            <v>100.0000</v>
          </cell>
          <cell r="F2779" t="str">
            <v>125.0000</v>
          </cell>
          <cell r="G2779" t="str">
            <v>100.0000</v>
          </cell>
          <cell r="H2779" t="str">
            <v>25.0000</v>
          </cell>
          <cell r="I2779" t="str">
            <v>475.0000</v>
          </cell>
          <cell r="J2779" t="str">
            <v>1450.0000</v>
          </cell>
          <cell r="K2779" t="str">
            <v>1300.0000</v>
          </cell>
          <cell r="L2779" t="str">
            <v>600.0000</v>
          </cell>
          <cell r="M2779" t="str">
            <v>125.0000</v>
          </cell>
          <cell r="N2779" t="str">
            <v>75.0000</v>
          </cell>
          <cell r="O2779" t="str">
            <v>100.0000</v>
          </cell>
          <cell r="P2779" t="str">
            <v>375.0000</v>
          </cell>
          <cell r="Q2779" t="str">
            <v>275.0000</v>
          </cell>
          <cell r="R2779" t="str">
            <v>125.0000</v>
          </cell>
          <cell r="S2779" t="str">
            <v>225.0000</v>
          </cell>
        </row>
        <row r="2780">
          <cell r="A2780" t="str">
            <v>AKI011135144400OutgoingBODKI01GF01BR</v>
          </cell>
          <cell r="B2780" t="str">
            <v>25.0000</v>
          </cell>
          <cell r="C2780" t="str">
            <v>25.0000</v>
          </cell>
          <cell r="D2780" t="str">
            <v>25.0000</v>
          </cell>
          <cell r="E2780" t="str">
            <v>50.0000</v>
          </cell>
          <cell r="F2780" t="str">
            <v>25.0000</v>
          </cell>
          <cell r="G2780" t="str">
            <v>25.0000</v>
          </cell>
          <cell r="H2780" t="str">
            <v>75.0000</v>
          </cell>
          <cell r="I2780" t="str">
            <v>100.0000</v>
          </cell>
          <cell r="J2780" t="str">
            <v>25.0000</v>
          </cell>
          <cell r="K2780" t="str">
            <v>125.0000</v>
          </cell>
          <cell r="L2780" t="str">
            <v>25.0000</v>
          </cell>
          <cell r="M2780" t="str">
            <v>100.0000</v>
          </cell>
          <cell r="N2780" t="str">
            <v>50.0000</v>
          </cell>
          <cell r="O2780" t="str">
            <v>75.0000</v>
          </cell>
          <cell r="P2780" t="str">
            <v>25.0000</v>
          </cell>
          <cell r="Q2780" t="str">
            <v>75.0000</v>
          </cell>
          <cell r="R2780" t="str">
            <v>25.0000</v>
          </cell>
          <cell r="S2780" t="str">
            <v>50.0000</v>
          </cell>
        </row>
        <row r="2781">
          <cell r="A2781" t="str">
            <v>AKI011135144400OutgoingBODKI01RW01BR</v>
          </cell>
          <cell r="B2781" t="str">
            <v>458.7400</v>
          </cell>
          <cell r="C2781" t="str">
            <v>239.3000</v>
          </cell>
          <cell r="D2781" t="str">
            <v>177.3800</v>
          </cell>
          <cell r="E2781" t="str">
            <v>162.3600</v>
          </cell>
          <cell r="F2781" t="str">
            <v>118.4500</v>
          </cell>
          <cell r="G2781" t="str">
            <v>138.4000</v>
          </cell>
          <cell r="H2781" t="str">
            <v>190.8200</v>
          </cell>
          <cell r="I2781" t="str">
            <v>209.5700</v>
          </cell>
          <cell r="J2781" t="str">
            <v>100.0000</v>
          </cell>
          <cell r="K2781" t="str">
            <v>25.0000</v>
          </cell>
          <cell r="L2781" t="str">
            <v>25.0000</v>
          </cell>
          <cell r="M2781" t="str">
            <v>254.4900</v>
          </cell>
          <cell r="N2781" t="str">
            <v>270.8300</v>
          </cell>
          <cell r="O2781" t="str">
            <v>213.9800</v>
          </cell>
          <cell r="P2781" t="str">
            <v>196.6000</v>
          </cell>
          <cell r="Q2781" t="str">
            <v>110.9000</v>
          </cell>
          <cell r="R2781" t="str">
            <v>103.3500</v>
          </cell>
          <cell r="S2781" t="str">
            <v>101.9600</v>
          </cell>
        </row>
        <row r="2782">
          <cell r="A2782" t="str">
            <v>AKI011135144400PlannedSales</v>
          </cell>
          <cell r="B2782" t="str">
            <v>481.1100</v>
          </cell>
          <cell r="C2782" t="str">
            <v>612.6400</v>
          </cell>
          <cell r="D2782" t="str">
            <v>1211.2100</v>
          </cell>
          <cell r="E2782" t="str">
            <v>710.1100</v>
          </cell>
          <cell r="F2782" t="str">
            <v>507.4800</v>
          </cell>
          <cell r="G2782" t="str">
            <v>723.3400</v>
          </cell>
          <cell r="H2782" t="str">
            <v>3692.5701</v>
          </cell>
          <cell r="I2782" t="str">
            <v>5534.2100</v>
          </cell>
          <cell r="J2782" t="str">
            <v>3461.8999</v>
          </cell>
          <cell r="K2782" t="str">
            <v>4269.0200</v>
          </cell>
          <cell r="L2782" t="str">
            <v>2181.9500</v>
          </cell>
          <cell r="M2782" t="str">
            <v>716.4200</v>
          </cell>
          <cell r="N2782" t="str">
            <v>474.1300</v>
          </cell>
          <cell r="O2782" t="str">
            <v>765.6900</v>
          </cell>
          <cell r="P2782" t="str">
            <v>652.1700</v>
          </cell>
          <cell r="Q2782" t="str">
            <v>557.9700</v>
          </cell>
          <cell r="R2782" t="str">
            <v>599.6800</v>
          </cell>
          <cell r="S2782" t="str">
            <v>802.7500</v>
          </cell>
        </row>
        <row r="2783">
          <cell r="A2783" t="str">
            <v>AKI011135144400Production</v>
          </cell>
          <cell r="B2783" t="str">
            <v>2742.0801</v>
          </cell>
          <cell r="C2783" t="str">
            <v>4045.6799</v>
          </cell>
          <cell r="D2783" t="str">
            <v>4509.2002</v>
          </cell>
          <cell r="E2783" t="str">
            <v>3000.0000</v>
          </cell>
          <cell r="F2783" t="str">
            <v>2500.0000</v>
          </cell>
          <cell r="G2783" t="str">
            <v>4000.0000</v>
          </cell>
          <cell r="H2783" t="str">
            <v>4000.0000</v>
          </cell>
          <cell r="I2783" t="str">
            <v>2000.0000</v>
          </cell>
          <cell r="J2783" t="str">
            <v>1000.0000</v>
          </cell>
          <cell r="K2783" t="str">
            <v>2000.0000</v>
          </cell>
          <cell r="L2783" t="str">
            <v>3500.0000</v>
          </cell>
          <cell r="M2783" t="str">
            <v>2122.0000</v>
          </cell>
          <cell r="N2783" t="str">
            <v>3147.0000</v>
          </cell>
          <cell r="O2783" t="str">
            <v>4516.2402</v>
          </cell>
          <cell r="P2783" t="str">
            <v>3734.0000</v>
          </cell>
          <cell r="Q2783" t="str">
            <v>2793.8800</v>
          </cell>
          <cell r="R2783" t="str">
            <v>5134.5298</v>
          </cell>
          <cell r="S2783" t="str">
            <v>5855.2300</v>
          </cell>
        </row>
        <row r="2784">
          <cell r="A2784" t="str">
            <v>AKI011135144400Rate</v>
          </cell>
          <cell r="B2784" t="str">
            <v>384.0000</v>
          </cell>
          <cell r="C2784" t="str">
            <v>384.0000</v>
          </cell>
          <cell r="D2784" t="str">
            <v>384.0000</v>
          </cell>
          <cell r="E2784" t="str">
            <v>384.0000</v>
          </cell>
          <cell r="F2784" t="str">
            <v>384.0000</v>
          </cell>
          <cell r="G2784" t="str">
            <v>384.0000</v>
          </cell>
          <cell r="H2784" t="str">
            <v>384.0000</v>
          </cell>
          <cell r="I2784" t="str">
            <v>384.0000</v>
          </cell>
          <cell r="J2784" t="str">
            <v>384.0000</v>
          </cell>
          <cell r="K2784" t="str">
            <v>384.0000</v>
          </cell>
          <cell r="L2784" t="str">
            <v>384.0000</v>
          </cell>
          <cell r="M2784" t="str">
            <v>384.0000</v>
          </cell>
          <cell r="N2784" t="str">
            <v>384.0000</v>
          </cell>
          <cell r="O2784" t="str">
            <v>384.0000</v>
          </cell>
          <cell r="P2784" t="str">
            <v>384.0000</v>
          </cell>
          <cell r="Q2784" t="str">
            <v>384.0000</v>
          </cell>
          <cell r="R2784" t="str">
            <v>384.0000</v>
          </cell>
          <cell r="S2784" t="str">
            <v>384.0000</v>
          </cell>
        </row>
        <row r="2785">
          <cell r="A2785" t="str">
            <v>AKI011135144400RequestedSales</v>
          </cell>
          <cell r="B2785" t="str">
            <v>481.1100</v>
          </cell>
          <cell r="C2785" t="str">
            <v>612.6400</v>
          </cell>
          <cell r="D2785" t="str">
            <v>1211.2100</v>
          </cell>
          <cell r="E2785" t="str">
            <v>710.1100</v>
          </cell>
          <cell r="F2785" t="str">
            <v>507.4800</v>
          </cell>
          <cell r="G2785" t="str">
            <v>723.3400</v>
          </cell>
          <cell r="H2785" t="str">
            <v>3692.5701</v>
          </cell>
          <cell r="I2785" t="str">
            <v>5534.2100</v>
          </cell>
          <cell r="J2785" t="str">
            <v>3461.8999</v>
          </cell>
          <cell r="K2785" t="str">
            <v>4269.0200</v>
          </cell>
          <cell r="L2785" t="str">
            <v>2181.9500</v>
          </cell>
          <cell r="M2785" t="str">
            <v>716.4200</v>
          </cell>
          <cell r="N2785" t="str">
            <v>474.1300</v>
          </cell>
          <cell r="O2785" t="str">
            <v>765.6900</v>
          </cell>
          <cell r="P2785" t="str">
            <v>652.1700</v>
          </cell>
          <cell r="Q2785" t="str">
            <v>557.9700</v>
          </cell>
          <cell r="R2785" t="str">
            <v>599.6800</v>
          </cell>
          <cell r="S2785" t="str">
            <v>802.7500</v>
          </cell>
        </row>
        <row r="2786">
          <cell r="A2786" t="str">
            <v>AKI011135144400TotalSupply</v>
          </cell>
          <cell r="B2786" t="str">
            <v>2879.1899</v>
          </cell>
          <cell r="C2786" t="str">
            <v>2742.0801</v>
          </cell>
          <cell r="D2786" t="str">
            <v>4045.6799</v>
          </cell>
          <cell r="E2786" t="str">
            <v>3000.0000</v>
          </cell>
          <cell r="F2786" t="str">
            <v>2500.0000</v>
          </cell>
          <cell r="G2786" t="str">
            <v>4000.0000</v>
          </cell>
          <cell r="H2786" t="str">
            <v>4000.0000</v>
          </cell>
          <cell r="I2786" t="str">
            <v>2000.0000</v>
          </cell>
          <cell r="J2786" t="str">
            <v>1000.0000</v>
          </cell>
          <cell r="K2786" t="str">
            <v>2000.0000</v>
          </cell>
          <cell r="L2786" t="str">
            <v>3500.0000</v>
          </cell>
          <cell r="M2786" t="str">
            <v>2122.0000</v>
          </cell>
          <cell r="N2786" t="str">
            <v>3147.0000</v>
          </cell>
          <cell r="O2786" t="str">
            <v>4364.5400</v>
          </cell>
          <cell r="P2786" t="str">
            <v>3734.0000</v>
          </cell>
          <cell r="Q2786" t="str">
            <v>2793.8799</v>
          </cell>
          <cell r="R2786" t="str">
            <v>5134.5298</v>
          </cell>
          <cell r="S2786" t="str">
            <v>5855.2300</v>
          </cell>
        </row>
        <row r="2787">
          <cell r="A2787" t="str">
            <v>AKI011135144400TotalTransfersOut</v>
          </cell>
          <cell r="B2787" t="str">
            <v>25.0000</v>
          </cell>
          <cell r="C2787" t="str">
            <v>50.0000</v>
          </cell>
          <cell r="D2787" t="str">
            <v>225.0000</v>
          </cell>
          <cell r="E2787" t="str">
            <v>100.0000</v>
          </cell>
          <cell r="F2787" t="str">
            <v>125.0000</v>
          </cell>
          <cell r="G2787" t="str">
            <v>100.0000</v>
          </cell>
          <cell r="H2787" t="str">
            <v>25.0000</v>
          </cell>
          <cell r="I2787" t="str">
            <v>475.0000</v>
          </cell>
          <cell r="J2787" t="str">
            <v>1575.0000</v>
          </cell>
          <cell r="K2787" t="str">
            <v>1450.0000</v>
          </cell>
          <cell r="L2787" t="str">
            <v>650.0000</v>
          </cell>
          <cell r="M2787" t="str">
            <v>125.0000</v>
          </cell>
          <cell r="N2787" t="str">
            <v>125.0000</v>
          </cell>
          <cell r="O2787" t="str">
            <v>100.0000</v>
          </cell>
          <cell r="P2787" t="str">
            <v>375.0000</v>
          </cell>
          <cell r="Q2787" t="str">
            <v>275.0000</v>
          </cell>
          <cell r="R2787" t="str">
            <v>150.0000</v>
          </cell>
          <cell r="S2787" t="str">
            <v>225.0000</v>
          </cell>
        </row>
        <row r="2788">
          <cell r="A2788" t="str">
            <v>AKI011135144400TotalUsage</v>
          </cell>
          <cell r="B2788" t="str">
            <v>506.1100</v>
          </cell>
          <cell r="C2788" t="str">
            <v>662.6400</v>
          </cell>
          <cell r="D2788" t="str">
            <v>1436.2200</v>
          </cell>
          <cell r="E2788" t="str">
            <v>810.1100</v>
          </cell>
          <cell r="F2788" t="str">
            <v>632.4700</v>
          </cell>
          <cell r="G2788" t="str">
            <v>823.3400</v>
          </cell>
          <cell r="H2788" t="str">
            <v>3717.5701</v>
          </cell>
          <cell r="I2788" t="str">
            <v>6009.2100</v>
          </cell>
          <cell r="J2788" t="str">
            <v>5036.8999</v>
          </cell>
          <cell r="K2788" t="str">
            <v>5719.0200</v>
          </cell>
          <cell r="L2788" t="str">
            <v>2831.9500</v>
          </cell>
          <cell r="M2788" t="str">
            <v>841.4200</v>
          </cell>
          <cell r="N2788" t="str">
            <v>599.1300</v>
          </cell>
          <cell r="O2788" t="str">
            <v>865.6900</v>
          </cell>
          <cell r="P2788" t="str">
            <v>1027.1700</v>
          </cell>
          <cell r="Q2788" t="str">
            <v>832.9700</v>
          </cell>
          <cell r="R2788" t="str">
            <v>749.6800</v>
          </cell>
          <cell r="S2788" t="str">
            <v>1027.7500</v>
          </cell>
        </row>
        <row r="2789">
          <cell r="A2789" t="str">
            <v>AKI011143044400ClosingMatCost</v>
          </cell>
          <cell r="B2789" t="str">
            <v>1065727.4005</v>
          </cell>
          <cell r="C2789" t="str">
            <v>1034171.6850</v>
          </cell>
          <cell r="D2789" t="str">
            <v>988727.6110</v>
          </cell>
          <cell r="E2789" t="str">
            <v>921044.5640</v>
          </cell>
          <cell r="F2789" t="str">
            <v>863297.2985</v>
          </cell>
          <cell r="G2789" t="str">
            <v>817159.3865</v>
          </cell>
          <cell r="H2789" t="str">
            <v>767528.0320</v>
          </cell>
          <cell r="I2789" t="str">
            <v>596929.2350</v>
          </cell>
          <cell r="J2789" t="str">
            <v>517317.1275</v>
          </cell>
          <cell r="K2789" t="str">
            <v>377753.5825</v>
          </cell>
          <cell r="L2789" t="str">
            <v>266412.2830</v>
          </cell>
          <cell r="M2789" t="str">
            <v>168122.5390</v>
          </cell>
          <cell r="N2789" t="str">
            <v>128675.3435</v>
          </cell>
          <cell r="O2789" t="str">
            <v>90905.0875</v>
          </cell>
          <cell r="P2789" t="str">
            <v>50767.3875</v>
          </cell>
          <cell r="Q2789" t="str">
            <v>114361.8315</v>
          </cell>
          <cell r="R2789" t="str">
            <v>66455.1055</v>
          </cell>
          <cell r="S2789" t="str">
            <v>2225.0000</v>
          </cell>
        </row>
        <row r="2790">
          <cell r="A2790" t="str">
            <v>AKI011143044400ClosingStocks</v>
          </cell>
          <cell r="B2790" t="str">
            <v>3133.1101</v>
          </cell>
          <cell r="C2790" t="str">
            <v>3040.3401</v>
          </cell>
          <cell r="D2790" t="str">
            <v>2906.7400</v>
          </cell>
          <cell r="E2790" t="str">
            <v>2707.7600</v>
          </cell>
          <cell r="F2790" t="str">
            <v>2537.9900</v>
          </cell>
          <cell r="G2790" t="str">
            <v>2402.3501</v>
          </cell>
          <cell r="H2790" t="str">
            <v>2256.4399</v>
          </cell>
          <cell r="I2790" t="str">
            <v>1754.9000</v>
          </cell>
          <cell r="J2790" t="str">
            <v>1520.8500</v>
          </cell>
          <cell r="K2790" t="str">
            <v>1110.5500</v>
          </cell>
          <cell r="L2790" t="str">
            <v>783.2200</v>
          </cell>
          <cell r="M2790" t="str">
            <v>494.2600</v>
          </cell>
          <cell r="N2790" t="str">
            <v>378.2900</v>
          </cell>
          <cell r="O2790" t="str">
            <v>267.2500</v>
          </cell>
          <cell r="P2790" t="str">
            <v>149.2500</v>
          </cell>
          <cell r="Q2790" t="str">
            <v>336.2100</v>
          </cell>
          <cell r="R2790" t="str">
            <v>195.3700</v>
          </cell>
          <cell r="S2790" t="str">
            <v>2225.0000</v>
          </cell>
        </row>
        <row r="2791">
          <cell r="A2791" t="str">
            <v>AKI011143044400IncomingBODIM01KI01M1</v>
          </cell>
          <cell r="B2791" t="str">
            <v>687.1100</v>
          </cell>
          <cell r="C2791" t="str">
            <v>246.4000</v>
          </cell>
          <cell r="D2791" t="str">
            <v>261.4800</v>
          </cell>
          <cell r="E2791" t="str">
            <v>1970.0000</v>
          </cell>
          <cell r="F2791" t="str">
            <v>1892.0000</v>
          </cell>
          <cell r="G2791" t="str">
            <v>1841.4600</v>
          </cell>
          <cell r="H2791" t="str">
            <v>1349.2500</v>
          </cell>
          <cell r="I2791" t="str">
            <v>1499.2500</v>
          </cell>
          <cell r="J2791" t="str">
            <v>1702.6600</v>
          </cell>
          <cell r="K2791" t="str">
            <v>944.2300</v>
          </cell>
          <cell r="L2791" t="str">
            <v>1658.5800</v>
          </cell>
          <cell r="M2791" t="str">
            <v>1642.8000</v>
          </cell>
          <cell r="N2791" t="str">
            <v>1219.4301</v>
          </cell>
          <cell r="O2791" t="str">
            <v>1398.3101</v>
          </cell>
          <cell r="P2791" t="str">
            <v>115.1600</v>
          </cell>
          <cell r="Q2791" t="str">
            <v>346.8700</v>
          </cell>
          <cell r="R2791" t="str">
            <v>231.3900</v>
          </cell>
          <cell r="S2791" t="str">
            <v>20.9300</v>
          </cell>
        </row>
        <row r="2792">
          <cell r="A2792" t="str">
            <v>AKI011143044400LocalConsumption</v>
          </cell>
          <cell r="B2792" t="str">
            <v>171.0500</v>
          </cell>
          <cell r="C2792" t="str">
            <v>92.7700</v>
          </cell>
          <cell r="D2792" t="str">
            <v>113.2400</v>
          </cell>
          <cell r="E2792" t="str">
            <v>173.9100</v>
          </cell>
          <cell r="F2792" t="str">
            <v>153.9100</v>
          </cell>
          <cell r="G2792" t="str">
            <v>127.4900</v>
          </cell>
          <cell r="H2792" t="str">
            <v>140.0300</v>
          </cell>
          <cell r="I2792" t="str">
            <v>484.7800</v>
          </cell>
          <cell r="J2792" t="str">
            <v>217.2900</v>
          </cell>
          <cell r="K2792" t="str">
            <v>344.8900</v>
          </cell>
          <cell r="L2792" t="str">
            <v>297.1800</v>
          </cell>
          <cell r="M2792" t="str">
            <v>234.7200</v>
          </cell>
          <cell r="N2792" t="str">
            <v>79.6800</v>
          </cell>
          <cell r="O2792" t="str">
            <v>89.3100</v>
          </cell>
          <cell r="P2792" t="str">
            <v>162.2000</v>
          </cell>
          <cell r="Q2792" t="str">
            <v>127.8800</v>
          </cell>
          <cell r="R2792" t="str">
            <v>359.8300</v>
          </cell>
          <cell r="S2792" t="str">
            <v>216.2000</v>
          </cell>
        </row>
        <row r="2793">
          <cell r="A2793" t="str">
            <v>AKI011143044400OpeningStocks</v>
          </cell>
          <cell r="B2793" t="str">
            <v>3304.1599</v>
          </cell>
          <cell r="C2793" t="str">
            <v>3133.1101</v>
          </cell>
          <cell r="D2793" t="str">
            <v>3040.3401</v>
          </cell>
          <cell r="E2793" t="str">
            <v>2906.7400</v>
          </cell>
          <cell r="F2793" t="str">
            <v>2707.7600</v>
          </cell>
          <cell r="G2793" t="str">
            <v>2537.9900</v>
          </cell>
          <cell r="H2793" t="str">
            <v>2402.3501</v>
          </cell>
          <cell r="I2793" t="str">
            <v>2256.4399</v>
          </cell>
          <cell r="J2793" t="str">
            <v>1754.9000</v>
          </cell>
          <cell r="K2793" t="str">
            <v>1520.8500</v>
          </cell>
          <cell r="L2793" t="str">
            <v>1110.5500</v>
          </cell>
          <cell r="M2793" t="str">
            <v>783.2200</v>
          </cell>
          <cell r="N2793" t="str">
            <v>494.2600</v>
          </cell>
          <cell r="O2793" t="str">
            <v>378.2900</v>
          </cell>
          <cell r="P2793" t="str">
            <v>267.2500</v>
          </cell>
          <cell r="Q2793" t="str">
            <v>149.2500</v>
          </cell>
          <cell r="R2793" t="str">
            <v>336.2100</v>
          </cell>
          <cell r="S2793" t="str">
            <v>195.3700</v>
          </cell>
        </row>
        <row r="2794">
          <cell r="A2794" t="str">
            <v>AKI011143044400OutgoingBODKI01PK01BR</v>
          </cell>
          <cell r="B2794" t="str">
            <v>30.8400</v>
          </cell>
          <cell r="C2794" t="str">
            <v>3.0500</v>
          </cell>
          <cell r="D2794" t="str">
            <v>20.3500</v>
          </cell>
          <cell r="E2794" t="str">
            <v>25.0800</v>
          </cell>
          <cell r="F2794" t="str">
            <v>15.8600</v>
          </cell>
          <cell r="G2794" t="str">
            <v>8.1600</v>
          </cell>
          <cell r="H2794" t="str">
            <v>5.8800</v>
          </cell>
          <cell r="I2794" t="str">
            <v>16.7600</v>
          </cell>
          <cell r="J2794" t="str">
            <v>16.7500</v>
          </cell>
          <cell r="K2794" t="str">
            <v>65.4200</v>
          </cell>
          <cell r="L2794" t="str">
            <v>30.1500</v>
          </cell>
          <cell r="M2794" t="str">
            <v>54.2400</v>
          </cell>
          <cell r="N2794" t="str">
            <v>36.2900</v>
          </cell>
          <cell r="O2794" t="str">
            <v>21.7300</v>
          </cell>
          <cell r="P2794" t="str">
            <v>70.9600</v>
          </cell>
          <cell r="Q2794" t="str">
            <v>32.0300</v>
          </cell>
          <cell r="R2794" t="str">
            <v>12.4000</v>
          </cell>
          <cell r="S2794" t="str">
            <v>0.1000</v>
          </cell>
        </row>
        <row r="2795">
          <cell r="A2795" t="str">
            <v>AKI011143044400PlannedSales</v>
          </cell>
          <cell r="B2795" t="str">
            <v>171.0500</v>
          </cell>
          <cell r="C2795" t="str">
            <v>92.7700</v>
          </cell>
          <cell r="D2795" t="str">
            <v>113.2400</v>
          </cell>
          <cell r="E2795" t="str">
            <v>173.9100</v>
          </cell>
          <cell r="F2795" t="str">
            <v>153.9100</v>
          </cell>
          <cell r="G2795" t="str">
            <v>127.4900</v>
          </cell>
          <cell r="H2795" t="str">
            <v>140.0300</v>
          </cell>
          <cell r="I2795" t="str">
            <v>484.7800</v>
          </cell>
          <cell r="J2795" t="str">
            <v>217.2900</v>
          </cell>
          <cell r="K2795" t="str">
            <v>344.8900</v>
          </cell>
          <cell r="L2795" t="str">
            <v>297.1800</v>
          </cell>
          <cell r="M2795" t="str">
            <v>234.7200</v>
          </cell>
          <cell r="N2795" t="str">
            <v>79.6800</v>
          </cell>
          <cell r="O2795" t="str">
            <v>89.3100</v>
          </cell>
          <cell r="P2795" t="str">
            <v>162.2000</v>
          </cell>
          <cell r="Q2795" t="str">
            <v>127.8800</v>
          </cell>
          <cell r="R2795" t="str">
            <v>359.8300</v>
          </cell>
          <cell r="S2795" t="str">
            <v>216.2000</v>
          </cell>
        </row>
        <row r="2796">
          <cell r="A2796" t="str">
            <v>AKI011143044400RequestedSales</v>
          </cell>
          <cell r="B2796" t="str">
            <v>171.0500</v>
          </cell>
          <cell r="C2796" t="str">
            <v>92.7700</v>
          </cell>
          <cell r="D2796" t="str">
            <v>113.2400</v>
          </cell>
          <cell r="E2796" t="str">
            <v>173.9100</v>
          </cell>
          <cell r="F2796" t="str">
            <v>153.9100</v>
          </cell>
          <cell r="G2796" t="str">
            <v>127.4900</v>
          </cell>
          <cell r="H2796" t="str">
            <v>140.0300</v>
          </cell>
          <cell r="I2796" t="str">
            <v>484.7800</v>
          </cell>
          <cell r="J2796" t="str">
            <v>217.2900</v>
          </cell>
          <cell r="K2796" t="str">
            <v>344.8900</v>
          </cell>
          <cell r="L2796" t="str">
            <v>297.1800</v>
          </cell>
          <cell r="M2796" t="str">
            <v>234.7200</v>
          </cell>
          <cell r="N2796" t="str">
            <v>79.6800</v>
          </cell>
          <cell r="O2796" t="str">
            <v>89.3100</v>
          </cell>
          <cell r="P2796" t="str">
            <v>162.2000</v>
          </cell>
          <cell r="Q2796" t="str">
            <v>127.8800</v>
          </cell>
          <cell r="R2796" t="str">
            <v>359.8300</v>
          </cell>
          <cell r="S2796" t="str">
            <v>216.2000</v>
          </cell>
        </row>
        <row r="2797">
          <cell r="A2797" t="str">
            <v>AKI011143044400TotalSupply</v>
          </cell>
          <cell r="B2797" t="str">
            <v>26.7200</v>
          </cell>
          <cell r="F2797" t="str">
            <v>25.0000</v>
          </cell>
          <cell r="I2797" t="str">
            <v>10000.0000</v>
          </cell>
          <cell r="J2797" t="str">
            <v>37500.0000</v>
          </cell>
          <cell r="K2797" t="str">
            <v>5400.0000</v>
          </cell>
          <cell r="M2797" t="str">
            <v>18400.0000</v>
          </cell>
          <cell r="N2797" t="str">
            <v>17500.0000</v>
          </cell>
          <cell r="P2797" t="str">
            <v>115.1600</v>
          </cell>
          <cell r="Q2797" t="str">
            <v>346.8700</v>
          </cell>
          <cell r="R2797" t="str">
            <v>231.3900</v>
          </cell>
          <cell r="S2797" t="str">
            <v>20.9300</v>
          </cell>
        </row>
        <row r="2798">
          <cell r="A2798" t="str">
            <v>AKI011143044400TotalTransfersOut</v>
          </cell>
          <cell r="B2798" t="str">
            <v>150.0000</v>
          </cell>
          <cell r="C2798" t="str">
            <v>225.0000</v>
          </cell>
          <cell r="D2798" t="str">
            <v>20.3500</v>
          </cell>
          <cell r="E2798" t="str">
            <v>25.0800</v>
          </cell>
          <cell r="F2798" t="str">
            <v>15.8600</v>
          </cell>
          <cell r="G2798" t="str">
            <v>8.1600</v>
          </cell>
          <cell r="H2798" t="str">
            <v>5.8800</v>
          </cell>
          <cell r="I2798" t="str">
            <v>16.7600</v>
          </cell>
          <cell r="J2798" t="str">
            <v>16.7500</v>
          </cell>
          <cell r="K2798" t="str">
            <v>65.4200</v>
          </cell>
          <cell r="L2798" t="str">
            <v>30.1500</v>
          </cell>
          <cell r="M2798" t="str">
            <v>54.2400</v>
          </cell>
          <cell r="N2798" t="str">
            <v>36.2900</v>
          </cell>
          <cell r="O2798" t="str">
            <v>21.7300</v>
          </cell>
          <cell r="P2798" t="str">
            <v>70.9600</v>
          </cell>
          <cell r="Q2798" t="str">
            <v>32.0300</v>
          </cell>
          <cell r="R2798" t="str">
            <v>12.4000</v>
          </cell>
          <cell r="S2798" t="str">
            <v>0.1000</v>
          </cell>
        </row>
        <row r="2799">
          <cell r="A2799" t="str">
            <v>AKI011143044400TotalUsage</v>
          </cell>
          <cell r="B2799" t="str">
            <v>171.0500</v>
          </cell>
          <cell r="C2799" t="str">
            <v>92.7800</v>
          </cell>
          <cell r="D2799" t="str">
            <v>133.6000</v>
          </cell>
          <cell r="E2799" t="str">
            <v>198.9800</v>
          </cell>
          <cell r="F2799" t="str">
            <v>169.7600</v>
          </cell>
          <cell r="G2799" t="str">
            <v>135.6400</v>
          </cell>
          <cell r="H2799" t="str">
            <v>145.9100</v>
          </cell>
          <cell r="I2799" t="str">
            <v>501.5400</v>
          </cell>
          <cell r="J2799" t="str">
            <v>234.0400</v>
          </cell>
          <cell r="K2799" t="str">
            <v>410.3000</v>
          </cell>
          <cell r="L2799" t="str">
            <v>327.3300</v>
          </cell>
          <cell r="M2799" t="str">
            <v>288.9600</v>
          </cell>
          <cell r="N2799" t="str">
            <v>115.9700</v>
          </cell>
          <cell r="O2799" t="str">
            <v>111.0400</v>
          </cell>
          <cell r="P2799" t="str">
            <v>233.1600</v>
          </cell>
          <cell r="Q2799" t="str">
            <v>159.9100</v>
          </cell>
          <cell r="R2799" t="str">
            <v>372.2300</v>
          </cell>
          <cell r="S2799" t="str">
            <v>216.3000</v>
          </cell>
        </row>
        <row r="2800">
          <cell r="A2800" t="str">
            <v>AKI011148030801InventoryLimit</v>
          </cell>
          <cell r="B2800" t="str">
            <v>1000.0000</v>
          </cell>
          <cell r="C2800" t="str">
            <v>1000.0000</v>
          </cell>
          <cell r="D2800" t="str">
            <v>1000.0000</v>
          </cell>
          <cell r="E2800" t="str">
            <v>1000.0000</v>
          </cell>
          <cell r="F2800" t="str">
            <v>1000.0000</v>
          </cell>
          <cell r="G2800" t="str">
            <v>1000.0000</v>
          </cell>
          <cell r="H2800" t="str">
            <v>1000.0000</v>
          </cell>
          <cell r="I2800" t="str">
            <v>1000.0000</v>
          </cell>
          <cell r="J2800" t="str">
            <v>1000.0000</v>
          </cell>
          <cell r="K2800" t="str">
            <v>1000.0000</v>
          </cell>
          <cell r="L2800" t="str">
            <v>1000.0000</v>
          </cell>
          <cell r="M2800" t="str">
            <v>1000.0000</v>
          </cell>
          <cell r="N2800" t="str">
            <v>1000.0000</v>
          </cell>
          <cell r="O2800" t="str">
            <v>1000.0000</v>
          </cell>
          <cell r="P2800" t="str">
            <v>1000.0000</v>
          </cell>
          <cell r="Q2800" t="str">
            <v>1000.0000</v>
          </cell>
          <cell r="R2800" t="str">
            <v>1000.0000</v>
          </cell>
          <cell r="S2800" t="str">
            <v>1000.0000</v>
          </cell>
        </row>
        <row r="2801">
          <cell r="A2801" t="str">
            <v>AKI011148040601ClosingMatCost</v>
          </cell>
          <cell r="B2801" t="str">
            <v>8767.9008</v>
          </cell>
          <cell r="C2801" t="str">
            <v>8767.9008</v>
          </cell>
          <cell r="D2801" t="str">
            <v>8767.9008</v>
          </cell>
          <cell r="E2801" t="str">
            <v>8767.9008</v>
          </cell>
          <cell r="F2801" t="str">
            <v>8767.9008</v>
          </cell>
          <cell r="G2801" t="str">
            <v>8767.9008</v>
          </cell>
          <cell r="H2801" t="str">
            <v>8767.9008</v>
          </cell>
          <cell r="I2801" t="str">
            <v>8767.9008</v>
          </cell>
          <cell r="J2801" t="str">
            <v>8767.9008</v>
          </cell>
          <cell r="K2801" t="str">
            <v>8767.9008</v>
          </cell>
          <cell r="L2801" t="str">
            <v>8767.9008</v>
          </cell>
          <cell r="M2801" t="str">
            <v>8767.9008</v>
          </cell>
          <cell r="N2801" t="str">
            <v>8256.0024</v>
          </cell>
          <cell r="O2801" t="str">
            <v>8256.0024</v>
          </cell>
          <cell r="P2801" t="str">
            <v>8256.0024</v>
          </cell>
          <cell r="Q2801" t="str">
            <v>8256.0024</v>
          </cell>
          <cell r="R2801" t="str">
            <v>8256.0024</v>
          </cell>
          <cell r="S2801" t="str">
            <v>8256.0024</v>
          </cell>
        </row>
        <row r="2802">
          <cell r="A2802" t="str">
            <v>AKI011148040601ClosingStocks</v>
          </cell>
          <cell r="B2802" t="str">
            <v>20.0400</v>
          </cell>
          <cell r="C2802" t="str">
            <v>20.0400</v>
          </cell>
          <cell r="D2802" t="str">
            <v>20.0400</v>
          </cell>
          <cell r="E2802" t="str">
            <v>20.0400</v>
          </cell>
          <cell r="F2802" t="str">
            <v>20.0400</v>
          </cell>
          <cell r="G2802" t="str">
            <v>20.0400</v>
          </cell>
          <cell r="H2802" t="str">
            <v>20.0400</v>
          </cell>
          <cell r="I2802" t="str">
            <v>20.0400</v>
          </cell>
          <cell r="J2802" t="str">
            <v>20.0400</v>
          </cell>
          <cell r="K2802" t="str">
            <v>20.0400</v>
          </cell>
          <cell r="L2802" t="str">
            <v>20.0400</v>
          </cell>
          <cell r="M2802" t="str">
            <v>20.0400</v>
          </cell>
          <cell r="N2802" t="str">
            <v>18.8700</v>
          </cell>
          <cell r="O2802" t="str">
            <v>18.8700</v>
          </cell>
          <cell r="P2802" t="str">
            <v>18.8700</v>
          </cell>
          <cell r="Q2802" t="str">
            <v>18.8700</v>
          </cell>
          <cell r="R2802" t="str">
            <v>18.8700</v>
          </cell>
          <cell r="S2802" t="str">
            <v>18.8700</v>
          </cell>
        </row>
        <row r="2803">
          <cell r="A2803" t="str">
            <v>AKI011148040601InventoryLimit</v>
          </cell>
          <cell r="B2803" t="str">
            <v>100.0000</v>
          </cell>
          <cell r="C2803" t="str">
            <v>100.0000</v>
          </cell>
          <cell r="D2803" t="str">
            <v>100.0000</v>
          </cell>
          <cell r="E2803" t="str">
            <v>100.0000</v>
          </cell>
          <cell r="F2803" t="str">
            <v>100.0000</v>
          </cell>
          <cell r="G2803" t="str">
            <v>100.0000</v>
          </cell>
          <cell r="H2803" t="str">
            <v>100.0000</v>
          </cell>
          <cell r="I2803" t="str">
            <v>100.0000</v>
          </cell>
          <cell r="J2803" t="str">
            <v>100.0000</v>
          </cell>
          <cell r="K2803" t="str">
            <v>100.0000</v>
          </cell>
          <cell r="L2803" t="str">
            <v>100.0000</v>
          </cell>
          <cell r="M2803" t="str">
            <v>100.0000</v>
          </cell>
          <cell r="N2803" t="str">
            <v>100.0000</v>
          </cell>
          <cell r="O2803" t="str">
            <v>100.0000</v>
          </cell>
          <cell r="P2803" t="str">
            <v>100.0000</v>
          </cell>
          <cell r="Q2803" t="str">
            <v>100.0000</v>
          </cell>
          <cell r="R2803" t="str">
            <v>100.0000</v>
          </cell>
          <cell r="S2803" t="str">
            <v>100.0000</v>
          </cell>
        </row>
        <row r="2804">
          <cell r="A2804" t="str">
            <v>AKI011148040601LocalConsumption</v>
          </cell>
          <cell r="B2804" t="str">
            <v>1.5600</v>
          </cell>
          <cell r="C2804" t="str">
            <v>75.0000</v>
          </cell>
          <cell r="D2804" t="str">
            <v>100.0000</v>
          </cell>
          <cell r="E2804" t="str">
            <v>75.0000</v>
          </cell>
          <cell r="F2804" t="str">
            <v>50.0000</v>
          </cell>
          <cell r="G2804" t="str">
            <v>50.0000</v>
          </cell>
          <cell r="H2804" t="str">
            <v>50.0000</v>
          </cell>
          <cell r="I2804" t="str">
            <v>50.0000</v>
          </cell>
          <cell r="J2804" t="str">
            <v>50.0000</v>
          </cell>
          <cell r="K2804" t="str">
            <v>75.0000</v>
          </cell>
          <cell r="L2804" t="str">
            <v>100.0000</v>
          </cell>
          <cell r="M2804" t="str">
            <v>100.0000</v>
          </cell>
          <cell r="N2804" t="str">
            <v>1.1700</v>
          </cell>
          <cell r="O2804" t="str">
            <v>100.0000</v>
          </cell>
          <cell r="P2804" t="str">
            <v>75.0000</v>
          </cell>
          <cell r="Q2804" t="str">
            <v>75.0000</v>
          </cell>
          <cell r="R2804" t="str">
            <v>50.0000</v>
          </cell>
          <cell r="S2804" t="str">
            <v>25.0000</v>
          </cell>
        </row>
        <row r="2805">
          <cell r="A2805" t="str">
            <v>AKI011148040601OpeningStocks</v>
          </cell>
          <cell r="B2805" t="str">
            <v>21.6000</v>
          </cell>
          <cell r="C2805" t="str">
            <v>20.0400</v>
          </cell>
          <cell r="D2805" t="str">
            <v>20.0400</v>
          </cell>
          <cell r="E2805" t="str">
            <v>20.0400</v>
          </cell>
          <cell r="F2805" t="str">
            <v>20.0400</v>
          </cell>
          <cell r="G2805" t="str">
            <v>20.0400</v>
          </cell>
          <cell r="H2805" t="str">
            <v>20.0400</v>
          </cell>
          <cell r="I2805" t="str">
            <v>20.0400</v>
          </cell>
          <cell r="J2805" t="str">
            <v>20.0400</v>
          </cell>
          <cell r="K2805" t="str">
            <v>20.0400</v>
          </cell>
          <cell r="L2805" t="str">
            <v>20.0400</v>
          </cell>
          <cell r="M2805" t="str">
            <v>20.0400</v>
          </cell>
          <cell r="N2805" t="str">
            <v>20.0400</v>
          </cell>
          <cell r="O2805" t="str">
            <v>18.8700</v>
          </cell>
          <cell r="P2805" t="str">
            <v>18.8700</v>
          </cell>
          <cell r="Q2805" t="str">
            <v>18.8700</v>
          </cell>
          <cell r="R2805" t="str">
            <v>18.8700</v>
          </cell>
          <cell r="S2805" t="str">
            <v>18.8700</v>
          </cell>
        </row>
        <row r="2806">
          <cell r="A2806" t="str">
            <v>AKI011148040601PlannedSales</v>
          </cell>
          <cell r="B2806" t="str">
            <v>1.5600</v>
          </cell>
          <cell r="K2806" t="str">
            <v>3000.0000</v>
          </cell>
          <cell r="L2806" t="str">
            <v>230.0000</v>
          </cell>
          <cell r="M2806" t="str">
            <v>242.0000</v>
          </cell>
          <cell r="N2806" t="str">
            <v>1.1700</v>
          </cell>
          <cell r="O2806" t="str">
            <v>25.0000</v>
          </cell>
          <cell r="P2806" t="str">
            <v>139.0000</v>
          </cell>
          <cell r="Q2806" t="str">
            <v>149.0000</v>
          </cell>
          <cell r="R2806" t="str">
            <v>125.0000</v>
          </cell>
          <cell r="S2806" t="str">
            <v>27.0000</v>
          </cell>
        </row>
        <row r="2807">
          <cell r="A2807" t="str">
            <v>AKI011148040601RequestedSales</v>
          </cell>
          <cell r="B2807" t="str">
            <v>1.5600</v>
          </cell>
          <cell r="C2807" t="str">
            <v>102.7900</v>
          </cell>
          <cell r="D2807" t="str">
            <v>94.9100</v>
          </cell>
          <cell r="E2807" t="str">
            <v>68.9000</v>
          </cell>
          <cell r="F2807" t="str">
            <v>61.1900</v>
          </cell>
          <cell r="G2807" t="str">
            <v>33.8200</v>
          </cell>
          <cell r="H2807" t="str">
            <v>52.9200</v>
          </cell>
          <cell r="I2807" t="str">
            <v>48.0200</v>
          </cell>
          <cell r="J2807" t="str">
            <v>68.2900</v>
          </cell>
          <cell r="K2807" t="str">
            <v>60.2200</v>
          </cell>
          <cell r="L2807" t="str">
            <v>91.6800</v>
          </cell>
          <cell r="M2807" t="str">
            <v>107.2500</v>
          </cell>
          <cell r="N2807" t="str">
            <v>1.1700</v>
          </cell>
          <cell r="O2807" t="str">
            <v>112.3200</v>
          </cell>
          <cell r="P2807" t="str">
            <v>61.7900</v>
          </cell>
          <cell r="Q2807" t="str">
            <v>68.2200</v>
          </cell>
          <cell r="R2807" t="str">
            <v>51.8500</v>
          </cell>
          <cell r="S2807" t="str">
            <v>37.9200</v>
          </cell>
        </row>
        <row r="2808">
          <cell r="A2808" t="str">
            <v>AKI011148040601TotalUsage</v>
          </cell>
          <cell r="B2808" t="str">
            <v>1.5600</v>
          </cell>
          <cell r="C2808" t="str">
            <v>510395.8270</v>
          </cell>
          <cell r="D2808" t="str">
            <v>306655.4510</v>
          </cell>
          <cell r="E2808" t="str">
            <v>137043.8540</v>
          </cell>
          <cell r="F2808" t="str">
            <v>183046.5778</v>
          </cell>
          <cell r="G2808" t="str">
            <v>171177.6686</v>
          </cell>
          <cell r="H2808" t="str">
            <v>156911.8138</v>
          </cell>
          <cell r="I2808" t="str">
            <v>182887.9564</v>
          </cell>
          <cell r="J2808" t="str">
            <v>133677.5554</v>
          </cell>
          <cell r="K2808" t="str">
            <v>113895.2008</v>
          </cell>
          <cell r="L2808" t="str">
            <v>147399.5654</v>
          </cell>
          <cell r="M2808" t="str">
            <v>193873.1178</v>
          </cell>
          <cell r="N2808" t="str">
            <v>1.1700</v>
          </cell>
          <cell r="O2808" t="str">
            <v>183069.2380</v>
          </cell>
          <cell r="P2808" t="str">
            <v>137235.2068</v>
          </cell>
          <cell r="Q2808" t="str">
            <v>117221.2146</v>
          </cell>
          <cell r="R2808" t="str">
            <v>178517.0556</v>
          </cell>
          <cell r="S2808" t="str">
            <v>136.2400</v>
          </cell>
        </row>
        <row r="2809">
          <cell r="A2809" t="str">
            <v>AKI011148044400ClosingMatCost</v>
          </cell>
          <cell r="B2809" t="str">
            <v>85668.7716</v>
          </cell>
          <cell r="C2809" t="str">
            <v>118099.2672</v>
          </cell>
          <cell r="D2809" t="str">
            <v>22140.3624</v>
          </cell>
          <cell r="E2809" t="str">
            <v>14027.8632</v>
          </cell>
          <cell r="F2809" t="str">
            <v>58763.6160</v>
          </cell>
          <cell r="G2809" t="str">
            <v>77146.7472</v>
          </cell>
          <cell r="H2809" t="str">
            <v>24038.4792</v>
          </cell>
          <cell r="I2809" t="str">
            <v>116789.4366</v>
          </cell>
          <cell r="J2809" t="str">
            <v>40552.7454</v>
          </cell>
          <cell r="K2809" t="str">
            <v>134997.0570</v>
          </cell>
          <cell r="L2809" t="str">
            <v>34435.8690</v>
          </cell>
          <cell r="M2809" t="str">
            <v>124554.1644</v>
          </cell>
          <cell r="N2809" t="str">
            <v>244977.3246</v>
          </cell>
          <cell r="O2809" t="str">
            <v>138637.2810</v>
          </cell>
          <cell r="P2809" t="str">
            <v>318217.3314</v>
          </cell>
          <cell r="Q2809" t="str">
            <v>111543.6138</v>
          </cell>
          <cell r="R2809" t="str">
            <v>119363.5950</v>
          </cell>
          <cell r="S2809" t="str">
            <v>2489.6532</v>
          </cell>
        </row>
        <row r="2810">
          <cell r="A2810" t="str">
            <v>AKI011148044400ClosingStocks</v>
          </cell>
          <cell r="B2810" t="str">
            <v>263.5800</v>
          </cell>
          <cell r="C2810" t="str">
            <v>363.3600</v>
          </cell>
          <cell r="D2810" t="str">
            <v>68.1200</v>
          </cell>
          <cell r="E2810" t="str">
            <v>43.1600</v>
          </cell>
          <cell r="F2810" t="str">
            <v>180.8000</v>
          </cell>
          <cell r="G2810" t="str">
            <v>237.3600</v>
          </cell>
          <cell r="H2810" t="str">
            <v>73.9600</v>
          </cell>
          <cell r="I2810" t="str">
            <v>359.3300</v>
          </cell>
          <cell r="J2810" t="str">
            <v>124.7700</v>
          </cell>
          <cell r="K2810" t="str">
            <v>415.3500</v>
          </cell>
          <cell r="L2810" t="str">
            <v>105.9500</v>
          </cell>
          <cell r="M2810" t="str">
            <v>383.2200</v>
          </cell>
          <cell r="N2810" t="str">
            <v>753.7300</v>
          </cell>
          <cell r="O2810" t="str">
            <v>426.5500</v>
          </cell>
          <cell r="P2810" t="str">
            <v>979.0700</v>
          </cell>
          <cell r="Q2810" t="str">
            <v>343.1900</v>
          </cell>
          <cell r="R2810" t="str">
            <v>367.2500</v>
          </cell>
          <cell r="S2810" t="str">
            <v>7.6600</v>
          </cell>
        </row>
        <row r="2811">
          <cell r="A2811" t="str">
            <v>AKI011148044400DomPurchaseFrom0000020028</v>
          </cell>
          <cell r="B2811" t="str">
            <v>675.0000</v>
          </cell>
          <cell r="C2811" t="str">
            <v>144.5300</v>
          </cell>
          <cell r="D2811" t="str">
            <v>130.1000</v>
          </cell>
          <cell r="E2811" t="str">
            <v>151.6100</v>
          </cell>
          <cell r="F2811" t="str">
            <v>735.4100</v>
          </cell>
          <cell r="G2811" t="str">
            <v>679.8700</v>
          </cell>
          <cell r="H2811" t="str">
            <v>696.0500</v>
          </cell>
          <cell r="I2811" t="str">
            <v>770.9000</v>
          </cell>
          <cell r="J2811" t="str">
            <v>608.7500</v>
          </cell>
          <cell r="K2811" t="str">
            <v>490.2800</v>
          </cell>
          <cell r="L2811" t="str">
            <v>633.9000</v>
          </cell>
          <cell r="M2811" t="str">
            <v>832.7400</v>
          </cell>
          <cell r="N2811" t="str">
            <v>641.4900</v>
          </cell>
          <cell r="O2811" t="str">
            <v>789.9400</v>
          </cell>
          <cell r="P2811" t="str">
            <v>596.9900</v>
          </cell>
          <cell r="Q2811" t="str">
            <v>523.9700</v>
          </cell>
          <cell r="R2811" t="str">
            <v>758.9000</v>
          </cell>
          <cell r="S2811" t="str">
            <v>137.0200</v>
          </cell>
        </row>
        <row r="2812">
          <cell r="A2812" t="str">
            <v>AKI011148044400InventoryLimit</v>
          </cell>
          <cell r="B2812" t="str">
            <v>1000.0000</v>
          </cell>
          <cell r="C2812" t="str">
            <v>1000.0000</v>
          </cell>
          <cell r="D2812" t="str">
            <v>1000.0000</v>
          </cell>
          <cell r="E2812" t="str">
            <v>1000.0000</v>
          </cell>
          <cell r="F2812" t="str">
            <v>1000.0000</v>
          </cell>
          <cell r="G2812" t="str">
            <v>1000.0000</v>
          </cell>
          <cell r="H2812" t="str">
            <v>1000.0000</v>
          </cell>
          <cell r="I2812" t="str">
            <v>1000.0000</v>
          </cell>
          <cell r="J2812" t="str">
            <v>1000.0000</v>
          </cell>
          <cell r="K2812" t="str">
            <v>1000.0000</v>
          </cell>
          <cell r="L2812" t="str">
            <v>1000.0000</v>
          </cell>
          <cell r="M2812" t="str">
            <v>1000.0000</v>
          </cell>
          <cell r="N2812" t="str">
            <v>1000.0000</v>
          </cell>
          <cell r="O2812" t="str">
            <v>1000.0000</v>
          </cell>
          <cell r="P2812" t="str">
            <v>1000.0000</v>
          </cell>
          <cell r="Q2812" t="str">
            <v>1000.0000</v>
          </cell>
          <cell r="R2812" t="str">
            <v>1000.0000</v>
          </cell>
          <cell r="S2812" t="str">
            <v>1000.0000</v>
          </cell>
        </row>
        <row r="2813">
          <cell r="A2813" t="str">
            <v>AKI011148044400LocalConsumption</v>
          </cell>
          <cell r="B2813" t="str">
            <v>264.1700</v>
          </cell>
          <cell r="C2813" t="str">
            <v>300.2200</v>
          </cell>
          <cell r="D2813" t="str">
            <v>220.2400</v>
          </cell>
          <cell r="E2813" t="str">
            <v>174.9600</v>
          </cell>
          <cell r="F2813" t="str">
            <v>112.3600</v>
          </cell>
          <cell r="G2813" t="str">
            <v>93.4500</v>
          </cell>
          <cell r="H2813" t="str">
            <v>113.4000</v>
          </cell>
          <cell r="I2813" t="str">
            <v>114.6200</v>
          </cell>
          <cell r="J2813" t="str">
            <v>109.5600</v>
          </cell>
          <cell r="K2813" t="str">
            <v>159.4200</v>
          </cell>
          <cell r="L2813" t="str">
            <v>209.4000</v>
          </cell>
          <cell r="M2813" t="str">
            <v>172.7300</v>
          </cell>
          <cell r="N2813" t="str">
            <v>154.4900</v>
          </cell>
          <cell r="O2813" t="str">
            <v>177.1800</v>
          </cell>
          <cell r="P2813" t="str">
            <v>672.4800</v>
          </cell>
          <cell r="Q2813" t="str">
            <v>435.8800</v>
          </cell>
          <cell r="R2813" t="str">
            <v>525.9400</v>
          </cell>
          <cell r="S2813" t="str">
            <v>259.6000</v>
          </cell>
        </row>
        <row r="2814">
          <cell r="A2814" t="str">
            <v>AKI011148044400OpeningStocks</v>
          </cell>
          <cell r="B2814" t="str">
            <v>52.7500</v>
          </cell>
          <cell r="C2814" t="str">
            <v>263.5800</v>
          </cell>
          <cell r="D2814" t="str">
            <v>363.3600</v>
          </cell>
          <cell r="E2814" t="str">
            <v>68.1200</v>
          </cell>
          <cell r="F2814" t="str">
            <v>43.1600</v>
          </cell>
          <cell r="G2814" t="str">
            <v>180.8000</v>
          </cell>
          <cell r="H2814" t="str">
            <v>237.3600</v>
          </cell>
          <cell r="I2814" t="str">
            <v>73.9600</v>
          </cell>
          <cell r="J2814" t="str">
            <v>359.3300</v>
          </cell>
          <cell r="K2814" t="str">
            <v>124.7700</v>
          </cell>
          <cell r="L2814" t="str">
            <v>415.3500</v>
          </cell>
          <cell r="M2814" t="str">
            <v>105.9500</v>
          </cell>
          <cell r="N2814" t="str">
            <v>383.2200</v>
          </cell>
          <cell r="O2814" t="str">
            <v>753.7300</v>
          </cell>
          <cell r="P2814" t="str">
            <v>426.5500</v>
          </cell>
          <cell r="Q2814" t="str">
            <v>979.0700</v>
          </cell>
          <cell r="R2814" t="str">
            <v>343.1900</v>
          </cell>
          <cell r="S2814" t="str">
            <v>367.2500</v>
          </cell>
        </row>
        <row r="2815">
          <cell r="A2815" t="str">
            <v>AKI011148044400OutgoingBODKI01GE01BR</v>
          </cell>
          <cell r="B2815" t="str">
            <v>150.0000</v>
          </cell>
          <cell r="C2815" t="str">
            <v>100.0000</v>
          </cell>
          <cell r="D2815" t="str">
            <v>50.0000</v>
          </cell>
          <cell r="E2815" t="str">
            <v>473.6500</v>
          </cell>
          <cell r="F2815" t="str">
            <v>25.0000</v>
          </cell>
          <cell r="G2815" t="str">
            <v>452.0100</v>
          </cell>
          <cell r="H2815" t="str">
            <v>25.0000</v>
          </cell>
          <cell r="I2815" t="str">
            <v>25.0000</v>
          </cell>
          <cell r="J2815" t="str">
            <v>25.0000</v>
          </cell>
          <cell r="K2815" t="str">
            <v>100.0000</v>
          </cell>
          <cell r="L2815" t="str">
            <v>100.0000</v>
          </cell>
          <cell r="M2815" t="str">
            <v>100.0000</v>
          </cell>
          <cell r="N2815" t="str">
            <v>75.0000</v>
          </cell>
          <cell r="O2815" t="str">
            <v>125.0000</v>
          </cell>
          <cell r="P2815" t="str">
            <v>100.0000</v>
          </cell>
          <cell r="Q2815" t="str">
            <v>50.0000</v>
          </cell>
          <cell r="R2815" t="str">
            <v>75.0000</v>
          </cell>
          <cell r="S2815" t="str">
            <v>75.0000</v>
          </cell>
        </row>
        <row r="2816">
          <cell r="A2816" t="str">
            <v>AKI011148044400OutgoingBODKI01RW01BR</v>
          </cell>
          <cell r="B2816" t="str">
            <v>50.0000</v>
          </cell>
          <cell r="C2816" t="str">
            <v>653.7100</v>
          </cell>
          <cell r="D2816" t="str">
            <v>25.0000</v>
          </cell>
          <cell r="E2816" t="str">
            <v>25.0000</v>
          </cell>
          <cell r="F2816" t="str">
            <v>427.6900</v>
          </cell>
          <cell r="G2816" t="str">
            <v>452.0100</v>
          </cell>
          <cell r="H2816" t="str">
            <v>25.0000</v>
          </cell>
          <cell r="I2816" t="str">
            <v>50.0000</v>
          </cell>
          <cell r="J2816" t="str">
            <v>100.0000</v>
          </cell>
          <cell r="K2816" t="str">
            <v>25.0000</v>
          </cell>
          <cell r="L2816" t="str">
            <v>400.8300</v>
          </cell>
          <cell r="M2816" t="str">
            <v>448.1600</v>
          </cell>
          <cell r="N2816" t="str">
            <v>25.0000</v>
          </cell>
          <cell r="O2816" t="str">
            <v>25.0000</v>
          </cell>
          <cell r="P2816" t="str">
            <v>200.0000</v>
          </cell>
          <cell r="Q2816" t="str">
            <v>150.0000</v>
          </cell>
          <cell r="R2816" t="str">
            <v>150.0000</v>
          </cell>
          <cell r="S2816" t="str">
            <v>25.0000</v>
          </cell>
        </row>
        <row r="2817">
          <cell r="A2817" t="str">
            <v>AKI011148044400PlannedSales</v>
          </cell>
          <cell r="B2817" t="str">
            <v>264.1700</v>
          </cell>
          <cell r="C2817" t="str">
            <v>300.2200</v>
          </cell>
          <cell r="D2817" t="str">
            <v>220.2400</v>
          </cell>
          <cell r="E2817" t="str">
            <v>174.9600</v>
          </cell>
          <cell r="F2817" t="str">
            <v>112.3600</v>
          </cell>
          <cell r="G2817" t="str">
            <v>93.4500</v>
          </cell>
          <cell r="H2817" t="str">
            <v>113.4000</v>
          </cell>
          <cell r="I2817" t="str">
            <v>114.6200</v>
          </cell>
          <cell r="J2817" t="str">
            <v>109.5600</v>
          </cell>
          <cell r="K2817" t="str">
            <v>159.4200</v>
          </cell>
          <cell r="L2817" t="str">
            <v>209.4000</v>
          </cell>
          <cell r="M2817" t="str">
            <v>172.7300</v>
          </cell>
          <cell r="N2817" t="str">
            <v>154.4900</v>
          </cell>
          <cell r="O2817" t="str">
            <v>177.1800</v>
          </cell>
          <cell r="P2817" t="str">
            <v>672.4800</v>
          </cell>
          <cell r="Q2817" t="str">
            <v>435.8800</v>
          </cell>
          <cell r="R2817" t="str">
            <v>525.9400</v>
          </cell>
          <cell r="S2817" t="str">
            <v>259.6000</v>
          </cell>
        </row>
        <row r="2818">
          <cell r="A2818" t="str">
            <v>AKI011148044400RequestedSales</v>
          </cell>
          <cell r="B2818" t="str">
            <v>264.1700</v>
          </cell>
          <cell r="C2818" t="str">
            <v>300.2200</v>
          </cell>
          <cell r="D2818" t="str">
            <v>220.2400</v>
          </cell>
          <cell r="E2818" t="str">
            <v>174.9600</v>
          </cell>
          <cell r="F2818" t="str">
            <v>112.3600</v>
          </cell>
          <cell r="G2818" t="str">
            <v>93.4500</v>
          </cell>
          <cell r="H2818" t="str">
            <v>113.4000</v>
          </cell>
          <cell r="I2818" t="str">
            <v>114.6200</v>
          </cell>
          <cell r="J2818" t="str">
            <v>109.5600</v>
          </cell>
          <cell r="K2818" t="str">
            <v>159.4200</v>
          </cell>
          <cell r="L2818" t="str">
            <v>209.4000</v>
          </cell>
          <cell r="M2818" t="str">
            <v>172.7300</v>
          </cell>
          <cell r="N2818" t="str">
            <v>154.4900</v>
          </cell>
          <cell r="O2818" t="str">
            <v>177.1800</v>
          </cell>
          <cell r="P2818" t="str">
            <v>672.4800</v>
          </cell>
          <cell r="Q2818" t="str">
            <v>435.8800</v>
          </cell>
          <cell r="R2818" t="str">
            <v>525.9400</v>
          </cell>
          <cell r="S2818" t="str">
            <v>259.6000</v>
          </cell>
        </row>
        <row r="2819">
          <cell r="A2819" t="str">
            <v>AKI011148044400TotalDomPurchase</v>
          </cell>
          <cell r="B2819" t="str">
            <v>50.0000</v>
          </cell>
          <cell r="C2819" t="str">
            <v>300.0000</v>
          </cell>
          <cell r="D2819" t="str">
            <v>250.0000</v>
          </cell>
          <cell r="E2819" t="str">
            <v>175.0000</v>
          </cell>
          <cell r="F2819" t="str">
            <v>275.0000</v>
          </cell>
          <cell r="G2819" t="str">
            <v>150.0000</v>
          </cell>
          <cell r="H2819" t="str">
            <v>275.0000</v>
          </cell>
          <cell r="I2819" t="str">
            <v>475.0000</v>
          </cell>
          <cell r="J2819" t="str">
            <v>200.0000</v>
          </cell>
          <cell r="K2819" t="str">
            <v>575.0000</v>
          </cell>
          <cell r="L2819" t="str">
            <v>100.0000</v>
          </cell>
          <cell r="M2819" t="str">
            <v>550.0000</v>
          </cell>
          <cell r="N2819" t="str">
            <v>625.0000</v>
          </cell>
          <cell r="O2819" t="str">
            <v>25.0000</v>
          </cell>
          <cell r="P2819" t="str">
            <v>1525.0000</v>
          </cell>
          <cell r="Q2819" t="str">
            <v>75.0000</v>
          </cell>
          <cell r="R2819" t="str">
            <v>775.0000</v>
          </cell>
          <cell r="S2819" t="str">
            <v>350.0000</v>
          </cell>
        </row>
        <row r="2820">
          <cell r="A2820" t="str">
            <v>AKI011148044400TotalSupply</v>
          </cell>
          <cell r="B2820" t="str">
            <v>675.0000</v>
          </cell>
          <cell r="C2820" t="str">
            <v>500.0000</v>
          </cell>
          <cell r="D2820" t="str">
            <v>809.2000</v>
          </cell>
          <cell r="E2820" t="str">
            <v>175.0000</v>
          </cell>
          <cell r="F2820" t="str">
            <v>275.0000</v>
          </cell>
          <cell r="G2820" t="str">
            <v>150.0000</v>
          </cell>
          <cell r="H2820" t="str">
            <v>752.7200</v>
          </cell>
          <cell r="I2820" t="str">
            <v>475.0000</v>
          </cell>
          <cell r="J2820" t="str">
            <v>804.2100</v>
          </cell>
          <cell r="K2820" t="str">
            <v>575.0000</v>
          </cell>
          <cell r="L2820" t="str">
            <v>500.8300</v>
          </cell>
          <cell r="M2820" t="str">
            <v>550.0000</v>
          </cell>
          <cell r="N2820" t="str">
            <v>625.0000</v>
          </cell>
          <cell r="O2820" t="str">
            <v>649.3200</v>
          </cell>
          <cell r="P2820" t="str">
            <v>1525.0000</v>
          </cell>
          <cell r="Q2820" t="str">
            <v>603.4500</v>
          </cell>
          <cell r="R2820" t="str">
            <v>775.0000</v>
          </cell>
          <cell r="S2820" t="str">
            <v>709.0200</v>
          </cell>
        </row>
        <row r="2821">
          <cell r="A2821" t="str">
            <v>AKI011148044400TotalTransfersOut</v>
          </cell>
          <cell r="B2821" t="str">
            <v>200.0000</v>
          </cell>
          <cell r="C2821" t="str">
            <v>100.0000</v>
          </cell>
          <cell r="D2821" t="str">
            <v>75.0000</v>
          </cell>
          <cell r="E2821" t="str">
            <v>25.0000</v>
          </cell>
          <cell r="F2821" t="str">
            <v>25.0000</v>
          </cell>
          <cell r="G2821" t="str">
            <v>266954.0895</v>
          </cell>
          <cell r="H2821" t="str">
            <v>50.0000</v>
          </cell>
          <cell r="I2821" t="str">
            <v>75.0000</v>
          </cell>
          <cell r="J2821" t="str">
            <v>125.0000</v>
          </cell>
          <cell r="K2821" t="str">
            <v>125.0000</v>
          </cell>
          <cell r="L2821" t="str">
            <v>100.0000</v>
          </cell>
          <cell r="M2821" t="str">
            <v>100.0000</v>
          </cell>
          <cell r="N2821" t="str">
            <v>100.0000</v>
          </cell>
          <cell r="O2821" t="str">
            <v>150.0000</v>
          </cell>
          <cell r="P2821" t="str">
            <v>300.0000</v>
          </cell>
          <cell r="Q2821" t="str">
            <v>200.0000</v>
          </cell>
          <cell r="R2821" t="str">
            <v>225.0000</v>
          </cell>
          <cell r="S2821" t="str">
            <v>100.0000</v>
          </cell>
        </row>
        <row r="2822">
          <cell r="A2822" t="str">
            <v>AKI011148044400TotalUsage</v>
          </cell>
          <cell r="B2822" t="str">
            <v>464.1700</v>
          </cell>
          <cell r="C2822" t="str">
            <v>400.2200</v>
          </cell>
          <cell r="D2822" t="str">
            <v>295.2400</v>
          </cell>
          <cell r="E2822" t="str">
            <v>199.9600</v>
          </cell>
          <cell r="F2822" t="str">
            <v>137.3600</v>
          </cell>
          <cell r="G2822" t="str">
            <v>93.4500</v>
          </cell>
          <cell r="H2822" t="str">
            <v>163.4000</v>
          </cell>
          <cell r="I2822" t="str">
            <v>189.6200</v>
          </cell>
          <cell r="J2822" t="str">
            <v>234.5600</v>
          </cell>
          <cell r="K2822" t="str">
            <v>284.4200</v>
          </cell>
          <cell r="L2822" t="str">
            <v>309.4000</v>
          </cell>
          <cell r="M2822" t="str">
            <v>272.7300</v>
          </cell>
          <cell r="N2822" t="str">
            <v>254.4900</v>
          </cell>
          <cell r="O2822" t="str">
            <v>327.1800</v>
          </cell>
          <cell r="P2822" t="str">
            <v>972.4800</v>
          </cell>
          <cell r="Q2822" t="str">
            <v>635.8800</v>
          </cell>
          <cell r="R2822" t="str">
            <v>750.9400</v>
          </cell>
          <cell r="S2822" t="str">
            <v>359.6000</v>
          </cell>
        </row>
        <row r="2823">
          <cell r="A2823" t="str">
            <v>AKI011149044400ClosingMatCost</v>
          </cell>
          <cell r="B2823" t="str">
            <v>507296.6639</v>
          </cell>
          <cell r="C2823" t="str">
            <v>581572.1137</v>
          </cell>
          <cell r="D2823" t="str">
            <v>601079.6393</v>
          </cell>
          <cell r="E2823" t="str">
            <v>678277.7093</v>
          </cell>
          <cell r="F2823" t="str">
            <v>603198.2663</v>
          </cell>
          <cell r="G2823" t="str">
            <v>603400.9279</v>
          </cell>
          <cell r="H2823" t="str">
            <v>646599.8479</v>
          </cell>
          <cell r="I2823" t="str">
            <v>600866.2980</v>
          </cell>
          <cell r="J2823" t="str">
            <v>706863.6480</v>
          </cell>
          <cell r="K2823" t="str">
            <v>601579.6268</v>
          </cell>
          <cell r="L2823" t="str">
            <v>567639.1287</v>
          </cell>
          <cell r="M2823" t="str">
            <v>607028.8372</v>
          </cell>
          <cell r="N2823" t="str">
            <v>599985.0000</v>
          </cell>
          <cell r="O2823" t="str">
            <v>661274.1611</v>
          </cell>
          <cell r="P2823" t="str">
            <v>599985.0000</v>
          </cell>
          <cell r="Q2823" t="str">
            <v>613412.6643</v>
          </cell>
          <cell r="R2823" t="str">
            <v>599985.0000</v>
          </cell>
          <cell r="S2823" t="str">
            <v>599985.0000</v>
          </cell>
        </row>
        <row r="2824">
          <cell r="A2824" t="str">
            <v>AKI011149044400ClosingStocks</v>
          </cell>
          <cell r="B2824" t="str">
            <v>3804.8201</v>
          </cell>
          <cell r="C2824" t="str">
            <v>4361.8999</v>
          </cell>
          <cell r="D2824" t="str">
            <v>4508.2100</v>
          </cell>
          <cell r="E2824" t="str">
            <v>5087.2100</v>
          </cell>
          <cell r="F2824" t="str">
            <v>4524.1001</v>
          </cell>
          <cell r="G2824" t="str">
            <v>4525.6201</v>
          </cell>
          <cell r="H2824" t="str">
            <v>4849.6201</v>
          </cell>
          <cell r="I2824" t="str">
            <v>4506.6099</v>
          </cell>
          <cell r="J2824" t="str">
            <v>5301.6099</v>
          </cell>
          <cell r="K2824" t="str">
            <v>4511.9600</v>
          </cell>
          <cell r="L2824" t="str">
            <v>4257.3999</v>
          </cell>
          <cell r="M2824" t="str">
            <v>4552.8301</v>
          </cell>
          <cell r="N2824" t="str">
            <v>4500.0000</v>
          </cell>
          <cell r="O2824" t="str">
            <v>4959.6802</v>
          </cell>
          <cell r="P2824" t="str">
            <v>4500.0000</v>
          </cell>
          <cell r="Q2824" t="str">
            <v>4600.7100</v>
          </cell>
          <cell r="R2824" t="str">
            <v>4500.0000</v>
          </cell>
          <cell r="S2824" t="str">
            <v>4500.0000</v>
          </cell>
        </row>
        <row r="2825">
          <cell r="A2825" t="str">
            <v>AKI011149044400InventoryLimit</v>
          </cell>
          <cell r="B2825" t="str">
            <v>10000.0000</v>
          </cell>
          <cell r="C2825" t="str">
            <v>10000.0000</v>
          </cell>
          <cell r="D2825" t="str">
            <v>10000.0000</v>
          </cell>
          <cell r="E2825" t="str">
            <v>10000.0000</v>
          </cell>
          <cell r="F2825" t="str">
            <v>10000.0000</v>
          </cell>
          <cell r="G2825" t="str">
            <v>10000.0000</v>
          </cell>
          <cell r="H2825" t="str">
            <v>10000.0000</v>
          </cell>
          <cell r="I2825" t="str">
            <v>10000.0000</v>
          </cell>
          <cell r="J2825" t="str">
            <v>10000.0000</v>
          </cell>
          <cell r="K2825" t="str">
            <v>10000.0000</v>
          </cell>
          <cell r="L2825" t="str">
            <v>10000.0000</v>
          </cell>
          <cell r="M2825" t="str">
            <v>10000.0000</v>
          </cell>
          <cell r="N2825" t="str">
            <v>10000.0000</v>
          </cell>
          <cell r="O2825" t="str">
            <v>10000.0000</v>
          </cell>
          <cell r="P2825" t="str">
            <v>10000.0000</v>
          </cell>
          <cell r="Q2825" t="str">
            <v>10000.0000</v>
          </cell>
          <cell r="R2825" t="str">
            <v>10000.0000</v>
          </cell>
          <cell r="S2825" t="str">
            <v>10000.0000</v>
          </cell>
        </row>
        <row r="2826">
          <cell r="A2826" t="str">
            <v>AKI011149044400LocalConsumption</v>
          </cell>
          <cell r="B2826" t="str">
            <v>642.6100</v>
          </cell>
          <cell r="C2826" t="str">
            <v>592.9100</v>
          </cell>
          <cell r="D2826" t="str">
            <v>328.6800</v>
          </cell>
          <cell r="E2826" t="str">
            <v>1421.0000</v>
          </cell>
          <cell r="F2826" t="str">
            <v>1188.1200</v>
          </cell>
          <cell r="G2826" t="str">
            <v>1698.4800</v>
          </cell>
          <cell r="H2826" t="str">
            <v>1901.0000</v>
          </cell>
          <cell r="I2826" t="str">
            <v>1643.0000</v>
          </cell>
          <cell r="J2826" t="str">
            <v>1180.0000</v>
          </cell>
          <cell r="K2826" t="str">
            <v>1489.6600</v>
          </cell>
          <cell r="L2826" t="str">
            <v>1754.5500</v>
          </cell>
          <cell r="M2826" t="str">
            <v>1204.5800</v>
          </cell>
          <cell r="N2826" t="str">
            <v>1677.8200</v>
          </cell>
          <cell r="O2826" t="str">
            <v>615.3200</v>
          </cell>
          <cell r="P2826" t="str">
            <v>2009.6800</v>
          </cell>
          <cell r="Q2826" t="str">
            <v>1399.2900</v>
          </cell>
          <cell r="R2826" t="str">
            <v>2250.7000</v>
          </cell>
          <cell r="S2826" t="str">
            <v>2475.0000</v>
          </cell>
        </row>
        <row r="2827">
          <cell r="A2827" t="str">
            <v>AKI011149044400OpeningStocks</v>
          </cell>
          <cell r="B2827" t="str">
            <v>3497.4299</v>
          </cell>
          <cell r="C2827" t="str">
            <v>3804.8201</v>
          </cell>
          <cell r="D2827" t="str">
            <v>4361.8999</v>
          </cell>
          <cell r="E2827" t="str">
            <v>4508.2100</v>
          </cell>
          <cell r="F2827" t="str">
            <v>5087.2100</v>
          </cell>
          <cell r="G2827" t="str">
            <v>4524.1001</v>
          </cell>
          <cell r="H2827" t="str">
            <v>4525.6201</v>
          </cell>
          <cell r="I2827" t="str">
            <v>4849.6201</v>
          </cell>
          <cell r="J2827" t="str">
            <v>4506.6099</v>
          </cell>
          <cell r="K2827" t="str">
            <v>5301.6099</v>
          </cell>
          <cell r="L2827" t="str">
            <v>4511.9600</v>
          </cell>
          <cell r="M2827" t="str">
            <v>4257.3999</v>
          </cell>
          <cell r="N2827" t="str">
            <v>4552.8301</v>
          </cell>
          <cell r="O2827" t="str">
            <v>4500.0000</v>
          </cell>
          <cell r="P2827" t="str">
            <v>4959.6802</v>
          </cell>
          <cell r="Q2827" t="str">
            <v>4500.0000</v>
          </cell>
          <cell r="R2827" t="str">
            <v>4600.7100</v>
          </cell>
          <cell r="S2827" t="str">
            <v>4500.0000</v>
          </cell>
        </row>
        <row r="2828">
          <cell r="A2828" t="str">
            <v>AKI011149044400PlannedSales</v>
          </cell>
          <cell r="B2828" t="str">
            <v>642.6100</v>
          </cell>
          <cell r="C2828" t="str">
            <v>592.9100</v>
          </cell>
          <cell r="D2828" t="str">
            <v>328.6800</v>
          </cell>
          <cell r="E2828" t="str">
            <v>251.0000</v>
          </cell>
          <cell r="F2828" t="str">
            <v>213.1200</v>
          </cell>
          <cell r="G2828" t="str">
            <v>138.4800</v>
          </cell>
          <cell r="H2828" t="str">
            <v>198.0000</v>
          </cell>
          <cell r="I2828" t="str">
            <v>469.0000</v>
          </cell>
          <cell r="J2828" t="str">
            <v>401.0000</v>
          </cell>
          <cell r="K2828" t="str">
            <v>367.1600</v>
          </cell>
          <cell r="L2828" t="str">
            <v>289.8000</v>
          </cell>
          <cell r="M2828" t="str">
            <v>234.0000</v>
          </cell>
          <cell r="N2828" t="str">
            <v>349.0000</v>
          </cell>
          <cell r="O2828" t="str">
            <v>607.0000</v>
          </cell>
          <cell r="P2828" t="str">
            <v>367.0000</v>
          </cell>
          <cell r="Q2828" t="str">
            <v>309.6800</v>
          </cell>
          <cell r="R2828" t="str">
            <v>227.0000</v>
          </cell>
          <cell r="S2828" t="str">
            <v>183.0000</v>
          </cell>
        </row>
        <row r="2829">
          <cell r="A2829" t="str">
            <v>AKI011149044400RequestedSales</v>
          </cell>
          <cell r="B2829" t="str">
            <v>642.6100</v>
          </cell>
          <cell r="C2829" t="str">
            <v>592.9100</v>
          </cell>
          <cell r="D2829" t="str">
            <v>328.6800</v>
          </cell>
          <cell r="E2829" t="str">
            <v>251.0000</v>
          </cell>
          <cell r="F2829" t="str">
            <v>213.1200</v>
          </cell>
          <cell r="G2829" t="str">
            <v>138.4800</v>
          </cell>
          <cell r="H2829" t="str">
            <v>198.0000</v>
          </cell>
          <cell r="I2829" t="str">
            <v>469.0000</v>
          </cell>
          <cell r="J2829" t="str">
            <v>401.0000</v>
          </cell>
          <cell r="K2829" t="str">
            <v>367.1600</v>
          </cell>
          <cell r="L2829" t="str">
            <v>289.8000</v>
          </cell>
          <cell r="M2829" t="str">
            <v>234.0000</v>
          </cell>
          <cell r="N2829" t="str">
            <v>349.0000</v>
          </cell>
          <cell r="O2829" t="str">
            <v>607.0000</v>
          </cell>
          <cell r="P2829" t="str">
            <v>367.0000</v>
          </cell>
          <cell r="Q2829" t="str">
            <v>309.6800</v>
          </cell>
          <cell r="R2829" t="str">
            <v>227.0000</v>
          </cell>
          <cell r="S2829" t="str">
            <v>183.0000</v>
          </cell>
        </row>
        <row r="2830">
          <cell r="A2830" t="str">
            <v>AKI011149044400TotalDomPurchase</v>
          </cell>
          <cell r="B2830" t="str">
            <v>950.0000</v>
          </cell>
          <cell r="C2830" t="str">
            <v>1150.0000</v>
          </cell>
          <cell r="D2830" t="str">
            <v>475.0000</v>
          </cell>
          <cell r="E2830" t="str">
            <v>2000.0000</v>
          </cell>
          <cell r="F2830" t="str">
            <v>625.0000</v>
          </cell>
          <cell r="G2830" t="str">
            <v>1700.0000</v>
          </cell>
          <cell r="H2830" t="str">
            <v>2225.0000</v>
          </cell>
          <cell r="I2830" t="str">
            <v>1300.0000</v>
          </cell>
          <cell r="J2830" t="str">
            <v>1975.0000</v>
          </cell>
          <cell r="K2830" t="str">
            <v>700.0000</v>
          </cell>
          <cell r="L2830" t="str">
            <v>1500.0000</v>
          </cell>
          <cell r="M2830" t="str">
            <v>1500.0000</v>
          </cell>
          <cell r="N2830" t="str">
            <v>1625.0000</v>
          </cell>
          <cell r="O2830" t="str">
            <v>1075.0000</v>
          </cell>
          <cell r="P2830" t="str">
            <v>1550.0000</v>
          </cell>
          <cell r="Q2830" t="str">
            <v>1500.0000</v>
          </cell>
          <cell r="R2830" t="str">
            <v>2150.0000</v>
          </cell>
          <cell r="S2830" t="str">
            <v>2475.0000</v>
          </cell>
        </row>
        <row r="2831">
          <cell r="A2831" t="str">
            <v>AKI011149044400TotalSupply</v>
          </cell>
          <cell r="B2831" t="str">
            <v>950.0000</v>
          </cell>
          <cell r="C2831" t="str">
            <v>1150.0000</v>
          </cell>
          <cell r="D2831" t="str">
            <v>475.0000</v>
          </cell>
          <cell r="E2831" t="str">
            <v>2000.0000</v>
          </cell>
          <cell r="F2831" t="str">
            <v>625.0000</v>
          </cell>
          <cell r="G2831" t="str">
            <v>1700.0000</v>
          </cell>
          <cell r="H2831" t="str">
            <v>2225.0000</v>
          </cell>
          <cell r="I2831" t="str">
            <v>1300.0000</v>
          </cell>
          <cell r="J2831" t="str">
            <v>1975.0000</v>
          </cell>
          <cell r="K2831" t="str">
            <v>700.0000</v>
          </cell>
          <cell r="L2831" t="str">
            <v>1500.0000</v>
          </cell>
          <cell r="M2831" t="str">
            <v>1500.0000</v>
          </cell>
          <cell r="N2831" t="str">
            <v>1625.0000</v>
          </cell>
          <cell r="O2831" t="str">
            <v>1075.0000</v>
          </cell>
          <cell r="P2831" t="str">
            <v>1550.0000</v>
          </cell>
          <cell r="Q2831" t="str">
            <v>1500.0000</v>
          </cell>
          <cell r="R2831" t="str">
            <v>2150.0000</v>
          </cell>
          <cell r="S2831" t="str">
            <v>2475.0000</v>
          </cell>
        </row>
        <row r="2832">
          <cell r="A2832" t="str">
            <v>AKI011149044400TotalUsage</v>
          </cell>
          <cell r="B2832" t="str">
            <v>642.6100</v>
          </cell>
          <cell r="C2832" t="str">
            <v>592.9300</v>
          </cell>
          <cell r="D2832" t="str">
            <v>328.6800</v>
          </cell>
          <cell r="E2832" t="str">
            <v>1421.0000</v>
          </cell>
          <cell r="F2832" t="str">
            <v>1188.1200</v>
          </cell>
          <cell r="G2832" t="str">
            <v>1698.4800</v>
          </cell>
          <cell r="H2832" t="str">
            <v>1901.0000</v>
          </cell>
          <cell r="I2832" t="str">
            <v>1643.0000</v>
          </cell>
          <cell r="J2832" t="str">
            <v>1180.0000</v>
          </cell>
          <cell r="K2832" t="str">
            <v>1489.6600</v>
          </cell>
          <cell r="L2832" t="str">
            <v>1754.5500</v>
          </cell>
          <cell r="M2832" t="str">
            <v>1204.5800</v>
          </cell>
          <cell r="N2832" t="str">
            <v>1677.8300</v>
          </cell>
          <cell r="O2832" t="str">
            <v>615.3200</v>
          </cell>
          <cell r="P2832" t="str">
            <v>2009.6801</v>
          </cell>
          <cell r="Q2832" t="str">
            <v>1399.2900</v>
          </cell>
          <cell r="R2832" t="str">
            <v>2250.7100</v>
          </cell>
          <cell r="S2832" t="str">
            <v>2475.0000</v>
          </cell>
        </row>
        <row r="2833">
          <cell r="A2833" t="str">
            <v>AKI011149044400UseInManf</v>
          </cell>
          <cell r="B2833" t="str">
            <v>1150.0000</v>
          </cell>
          <cell r="C2833" t="str">
            <v>1075.0000</v>
          </cell>
          <cell r="D2833" t="str">
            <v>750.0000</v>
          </cell>
          <cell r="E2833" t="str">
            <v>1170.0000</v>
          </cell>
          <cell r="F2833" t="str">
            <v>975.0000</v>
          </cell>
          <cell r="G2833" t="str">
            <v>1560.0000</v>
          </cell>
          <cell r="H2833" t="str">
            <v>1703.0000</v>
          </cell>
          <cell r="I2833" t="str">
            <v>1174.0000</v>
          </cell>
          <cell r="J2833" t="str">
            <v>779.0000</v>
          </cell>
          <cell r="K2833" t="str">
            <v>1122.5000</v>
          </cell>
          <cell r="L2833" t="str">
            <v>1464.7500</v>
          </cell>
          <cell r="M2833" t="str">
            <v>970.5800</v>
          </cell>
          <cell r="N2833" t="str">
            <v>1328.8200</v>
          </cell>
          <cell r="O2833" t="str">
            <v>8.3200</v>
          </cell>
          <cell r="P2833" t="str">
            <v>1642.6800</v>
          </cell>
          <cell r="Q2833" t="str">
            <v>1089.6100</v>
          </cell>
          <cell r="R2833" t="str">
            <v>2023.7000</v>
          </cell>
          <cell r="S2833" t="str">
            <v>2292.0000</v>
          </cell>
        </row>
        <row r="2834">
          <cell r="A2834" t="str">
            <v>AKI011156544400ClosingMatCost</v>
          </cell>
          <cell r="B2834" t="str">
            <v>66583.5444</v>
          </cell>
          <cell r="C2834" t="str">
            <v>12010.8384</v>
          </cell>
          <cell r="D2834" t="str">
            <v>16514.9028</v>
          </cell>
          <cell r="E2834" t="str">
            <v>19398.7368</v>
          </cell>
          <cell r="F2834" t="str">
            <v>10976.1804</v>
          </cell>
          <cell r="G2834" t="str">
            <v>6045.0444</v>
          </cell>
          <cell r="H2834" t="str">
            <v>13041.0936</v>
          </cell>
          <cell r="I2834" t="str">
            <v>585.5724</v>
          </cell>
          <cell r="J2834" t="str">
            <v>12389.4792</v>
          </cell>
          <cell r="K2834" t="str">
            <v>3746.7828</v>
          </cell>
          <cell r="L2834" t="str">
            <v>10144.0512</v>
          </cell>
          <cell r="M2834" t="str">
            <v>13785.1668</v>
          </cell>
          <cell r="N2834" t="str">
            <v>10535.9004</v>
          </cell>
          <cell r="O2834" t="str">
            <v>20433.3948</v>
          </cell>
          <cell r="P2834" t="str">
            <v>12926.6208</v>
          </cell>
          <cell r="Q2834" t="str">
            <v>9140.2128</v>
          </cell>
          <cell r="R2834" t="str">
            <v>19200.6108</v>
          </cell>
          <cell r="S2834" t="str">
            <v>12917.8152</v>
          </cell>
        </row>
        <row r="2835">
          <cell r="A2835" t="str">
            <v>AKI011156544400ClosingStocks</v>
          </cell>
          <cell r="B2835" t="str">
            <v>151.2300</v>
          </cell>
          <cell r="C2835" t="str">
            <v>27.2800</v>
          </cell>
          <cell r="D2835" t="str">
            <v>37.5100</v>
          </cell>
          <cell r="E2835" t="str">
            <v>44.0600</v>
          </cell>
          <cell r="F2835" t="str">
            <v>24.9300</v>
          </cell>
          <cell r="G2835" t="str">
            <v>13.7300</v>
          </cell>
          <cell r="H2835" t="str">
            <v>29.6200</v>
          </cell>
          <cell r="I2835" t="str">
            <v>1.3300</v>
          </cell>
          <cell r="J2835" t="str">
            <v>28.1400</v>
          </cell>
          <cell r="K2835" t="str">
            <v>8.5100</v>
          </cell>
          <cell r="L2835" t="str">
            <v>23.0400</v>
          </cell>
          <cell r="M2835" t="str">
            <v>31.3100</v>
          </cell>
          <cell r="N2835" t="str">
            <v>23.9300</v>
          </cell>
          <cell r="O2835" t="str">
            <v>46.4100</v>
          </cell>
          <cell r="P2835" t="str">
            <v>29.3600</v>
          </cell>
          <cell r="Q2835" t="str">
            <v>20.7600</v>
          </cell>
          <cell r="R2835" t="str">
            <v>43.6100</v>
          </cell>
          <cell r="S2835" t="str">
            <v>29.3400</v>
          </cell>
        </row>
        <row r="2836">
          <cell r="A2836" t="str">
            <v>AKI011156544400IncomingBODPB01KI01BR</v>
          </cell>
          <cell r="B2836" t="str">
            <v>250.0000</v>
          </cell>
          <cell r="C2836" t="str">
            <v>50.0000</v>
          </cell>
          <cell r="D2836" t="str">
            <v>125.0000</v>
          </cell>
          <cell r="E2836" t="str">
            <v>100.0000</v>
          </cell>
          <cell r="F2836" t="str">
            <v>50.0000</v>
          </cell>
          <cell r="G2836" t="str">
            <v>75.0000</v>
          </cell>
          <cell r="H2836" t="str">
            <v>50.0000</v>
          </cell>
          <cell r="I2836" t="str">
            <v>25.0000</v>
          </cell>
          <cell r="J2836" t="str">
            <v>75.0000</v>
          </cell>
          <cell r="K2836" t="str">
            <v>50.0000</v>
          </cell>
          <cell r="L2836" t="str">
            <v>75.0000</v>
          </cell>
          <cell r="M2836" t="str">
            <v>100.0000</v>
          </cell>
          <cell r="N2836" t="str">
            <v>100.0000</v>
          </cell>
          <cell r="O2836" t="str">
            <v>125.0000</v>
          </cell>
          <cell r="P2836" t="str">
            <v>150.0000</v>
          </cell>
          <cell r="Q2836" t="str">
            <v>75.0000</v>
          </cell>
          <cell r="R2836" t="str">
            <v>100.0000</v>
          </cell>
          <cell r="S2836" t="str">
            <v>25.0000</v>
          </cell>
        </row>
        <row r="2837">
          <cell r="A2837" t="str">
            <v>AKI011156544400InventoryLimit</v>
          </cell>
          <cell r="B2837" t="str">
            <v>150.0000</v>
          </cell>
          <cell r="C2837" t="str">
            <v>150.0000</v>
          </cell>
          <cell r="D2837" t="str">
            <v>150.0000</v>
          </cell>
          <cell r="E2837" t="str">
            <v>150.0000</v>
          </cell>
          <cell r="F2837" t="str">
            <v>150.0000</v>
          </cell>
          <cell r="G2837" t="str">
            <v>150.0000</v>
          </cell>
          <cell r="H2837" t="str">
            <v>150.0000</v>
          </cell>
          <cell r="I2837" t="str">
            <v>150.0000</v>
          </cell>
          <cell r="J2837" t="str">
            <v>150.0000</v>
          </cell>
          <cell r="K2837" t="str">
            <v>150.0000</v>
          </cell>
          <cell r="L2837" t="str">
            <v>150.0000</v>
          </cell>
          <cell r="M2837" t="str">
            <v>150.0000</v>
          </cell>
          <cell r="N2837" t="str">
            <v>150.0000</v>
          </cell>
          <cell r="O2837" t="str">
            <v>150.0000</v>
          </cell>
          <cell r="P2837" t="str">
            <v>150.0000</v>
          </cell>
          <cell r="Q2837" t="str">
            <v>150.0000</v>
          </cell>
          <cell r="R2837" t="str">
            <v>150.0000</v>
          </cell>
          <cell r="S2837" t="str">
            <v>150.0000</v>
          </cell>
        </row>
        <row r="2838">
          <cell r="A2838" t="str">
            <v>AKI011156544400LocalConsumption</v>
          </cell>
          <cell r="B2838" t="str">
            <v>180.1700</v>
          </cell>
          <cell r="C2838" t="str">
            <v>173.9600</v>
          </cell>
          <cell r="D2838" t="str">
            <v>114.7700</v>
          </cell>
          <cell r="E2838" t="str">
            <v>93.4600</v>
          </cell>
          <cell r="F2838" t="str">
            <v>69.1300</v>
          </cell>
          <cell r="G2838" t="str">
            <v>61.1900</v>
          </cell>
          <cell r="H2838" t="str">
            <v>34.1100</v>
          </cell>
          <cell r="I2838" t="str">
            <v>53.2900</v>
          </cell>
          <cell r="J2838" t="str">
            <v>48.1900</v>
          </cell>
          <cell r="K2838" t="str">
            <v>69.6200</v>
          </cell>
          <cell r="L2838" t="str">
            <v>60.4700</v>
          </cell>
          <cell r="M2838" t="str">
            <v>91.7200</v>
          </cell>
          <cell r="N2838" t="str">
            <v>107.3800</v>
          </cell>
          <cell r="O2838" t="str">
            <v>102.5200</v>
          </cell>
          <cell r="P2838" t="str">
            <v>142.0500</v>
          </cell>
          <cell r="Q2838" t="str">
            <v>83.6000</v>
          </cell>
          <cell r="R2838" t="str">
            <v>77.1500</v>
          </cell>
          <cell r="S2838" t="str">
            <v>39.2700</v>
          </cell>
        </row>
        <row r="2839">
          <cell r="A2839" t="str">
            <v>AKI011156544400OpeningStocks</v>
          </cell>
          <cell r="B2839" t="str">
            <v>106.4100</v>
          </cell>
          <cell r="C2839" t="str">
            <v>151.2300</v>
          </cell>
          <cell r="D2839" t="str">
            <v>27.2800</v>
          </cell>
          <cell r="E2839" t="str">
            <v>37.5100</v>
          </cell>
          <cell r="F2839" t="str">
            <v>44.0600</v>
          </cell>
          <cell r="G2839" t="str">
            <v>24.9300</v>
          </cell>
          <cell r="H2839" t="str">
            <v>13.7300</v>
          </cell>
          <cell r="I2839" t="str">
            <v>29.6200</v>
          </cell>
          <cell r="J2839" t="str">
            <v>1.3300</v>
          </cell>
          <cell r="K2839" t="str">
            <v>28.1400</v>
          </cell>
          <cell r="L2839" t="str">
            <v>8.5100</v>
          </cell>
          <cell r="M2839" t="str">
            <v>23.0400</v>
          </cell>
          <cell r="N2839" t="str">
            <v>31.3100</v>
          </cell>
          <cell r="O2839" t="str">
            <v>23.9300</v>
          </cell>
          <cell r="P2839" t="str">
            <v>46.4100</v>
          </cell>
          <cell r="Q2839" t="str">
            <v>29.3600</v>
          </cell>
          <cell r="R2839" t="str">
            <v>20.7600</v>
          </cell>
          <cell r="S2839" t="str">
            <v>43.6100</v>
          </cell>
        </row>
        <row r="2840">
          <cell r="A2840" t="str">
            <v>AKI011156544400OutgoingBODKI01PK0106</v>
          </cell>
          <cell r="B2840" t="str">
            <v>25.0000</v>
          </cell>
          <cell r="C2840" t="str">
            <v>1075.0000</v>
          </cell>
          <cell r="D2840" t="str">
            <v>750.0000</v>
          </cell>
          <cell r="E2840" t="str">
            <v>875.0000</v>
          </cell>
          <cell r="F2840" t="str">
            <v>1100.0000</v>
          </cell>
          <cell r="G2840" t="str">
            <v>25.0000</v>
          </cell>
          <cell r="H2840" t="str">
            <v>2325.0000</v>
          </cell>
          <cell r="I2840" t="str">
            <v>1475.0000</v>
          </cell>
          <cell r="J2840" t="str">
            <v>1350.0000</v>
          </cell>
          <cell r="K2840" t="str">
            <v>1450.0000</v>
          </cell>
          <cell r="L2840" t="str">
            <v>1550.0000</v>
          </cell>
          <cell r="M2840" t="str">
            <v>2025.0000</v>
          </cell>
          <cell r="N2840" t="str">
            <v>1850.0000</v>
          </cell>
          <cell r="O2840" t="str">
            <v>1375.0000</v>
          </cell>
          <cell r="P2840" t="str">
            <v>25.0000</v>
          </cell>
          <cell r="Q2840" t="str">
            <v>1202.8500</v>
          </cell>
          <cell r="R2840" t="str">
            <v>1500.0000</v>
          </cell>
          <cell r="S2840" t="str">
            <v>1500.0000</v>
          </cell>
        </row>
        <row r="2841">
          <cell r="A2841" t="str">
            <v>AKI011156544400PlannedSales</v>
          </cell>
          <cell r="B2841" t="str">
            <v>180.1700</v>
          </cell>
          <cell r="C2841" t="str">
            <v>173.9600</v>
          </cell>
          <cell r="D2841" t="str">
            <v>114.7700</v>
          </cell>
          <cell r="E2841" t="str">
            <v>93.4600</v>
          </cell>
          <cell r="F2841" t="str">
            <v>69.1300</v>
          </cell>
          <cell r="G2841" t="str">
            <v>61.1900</v>
          </cell>
          <cell r="H2841" t="str">
            <v>34.1100</v>
          </cell>
          <cell r="I2841" t="str">
            <v>53.2900</v>
          </cell>
          <cell r="J2841" t="str">
            <v>48.1900</v>
          </cell>
          <cell r="K2841" t="str">
            <v>69.6200</v>
          </cell>
          <cell r="L2841" t="str">
            <v>60.4700</v>
          </cell>
          <cell r="M2841" t="str">
            <v>91.7200</v>
          </cell>
          <cell r="N2841" t="str">
            <v>107.3800</v>
          </cell>
          <cell r="O2841" t="str">
            <v>102.5200</v>
          </cell>
          <cell r="P2841" t="str">
            <v>142.0500</v>
          </cell>
          <cell r="Q2841" t="str">
            <v>83.6000</v>
          </cell>
          <cell r="R2841" t="str">
            <v>77.1500</v>
          </cell>
          <cell r="S2841" t="str">
            <v>39.2700</v>
          </cell>
        </row>
        <row r="2842">
          <cell r="A2842" t="str">
            <v>AKI011156544400RequestedSales</v>
          </cell>
          <cell r="B2842" t="str">
            <v>180.1700</v>
          </cell>
          <cell r="C2842" t="str">
            <v>173.9600</v>
          </cell>
          <cell r="D2842" t="str">
            <v>114.7700</v>
          </cell>
          <cell r="E2842" t="str">
            <v>93.4600</v>
          </cell>
          <cell r="F2842" t="str">
            <v>69.1300</v>
          </cell>
          <cell r="G2842" t="str">
            <v>61.1900</v>
          </cell>
          <cell r="H2842" t="str">
            <v>34.1100</v>
          </cell>
          <cell r="I2842" t="str">
            <v>53.2900</v>
          </cell>
          <cell r="J2842" t="str">
            <v>48.1900</v>
          </cell>
          <cell r="K2842" t="str">
            <v>69.6200</v>
          </cell>
          <cell r="L2842" t="str">
            <v>60.4700</v>
          </cell>
          <cell r="M2842" t="str">
            <v>91.7200</v>
          </cell>
          <cell r="N2842" t="str">
            <v>107.3800</v>
          </cell>
          <cell r="O2842" t="str">
            <v>102.5200</v>
          </cell>
          <cell r="P2842" t="str">
            <v>142.0500</v>
          </cell>
          <cell r="Q2842" t="str">
            <v>83.6000</v>
          </cell>
          <cell r="R2842" t="str">
            <v>77.1500</v>
          </cell>
          <cell r="S2842" t="str">
            <v>39.2700</v>
          </cell>
        </row>
        <row r="2843">
          <cell r="A2843" t="str">
            <v>AKI011156544400TotalSupply</v>
          </cell>
          <cell r="B2843" t="str">
            <v>250.0000</v>
          </cell>
          <cell r="C2843" t="str">
            <v>50.0000</v>
          </cell>
          <cell r="D2843" t="str">
            <v>125.0000</v>
          </cell>
          <cell r="E2843" t="str">
            <v>100.0000</v>
          </cell>
          <cell r="F2843" t="str">
            <v>50.0000</v>
          </cell>
          <cell r="G2843" t="str">
            <v>75.0000</v>
          </cell>
          <cell r="H2843" t="str">
            <v>50.0000</v>
          </cell>
          <cell r="I2843" t="str">
            <v>25.0000</v>
          </cell>
          <cell r="J2843" t="str">
            <v>75.0000</v>
          </cell>
          <cell r="K2843" t="str">
            <v>50.0000</v>
          </cell>
          <cell r="L2843" t="str">
            <v>75.0000</v>
          </cell>
          <cell r="M2843" t="str">
            <v>100.0000</v>
          </cell>
          <cell r="N2843" t="str">
            <v>100.0000</v>
          </cell>
          <cell r="O2843" t="str">
            <v>125.0000</v>
          </cell>
          <cell r="P2843" t="str">
            <v>150.0000</v>
          </cell>
          <cell r="Q2843" t="str">
            <v>75.0000</v>
          </cell>
          <cell r="R2843" t="str">
            <v>100.0000</v>
          </cell>
          <cell r="S2843" t="str">
            <v>25.0000</v>
          </cell>
        </row>
        <row r="2844">
          <cell r="A2844" t="str">
            <v>AKI011156544400TotalTransfersIn</v>
          </cell>
          <cell r="B2844" t="str">
            <v>250.0000</v>
          </cell>
          <cell r="C2844" t="str">
            <v>50.0000</v>
          </cell>
          <cell r="D2844" t="str">
            <v>125.0000</v>
          </cell>
          <cell r="E2844" t="str">
            <v>100.0000</v>
          </cell>
          <cell r="F2844" t="str">
            <v>50.0000</v>
          </cell>
          <cell r="G2844" t="str">
            <v>75.0000</v>
          </cell>
          <cell r="H2844" t="str">
            <v>50.0000</v>
          </cell>
          <cell r="I2844" t="str">
            <v>25.0000</v>
          </cell>
          <cell r="J2844" t="str">
            <v>75.0000</v>
          </cell>
          <cell r="K2844" t="str">
            <v>50.0000</v>
          </cell>
          <cell r="L2844" t="str">
            <v>75.0000</v>
          </cell>
          <cell r="M2844" t="str">
            <v>100.0000</v>
          </cell>
          <cell r="N2844" t="str">
            <v>100.0000</v>
          </cell>
          <cell r="O2844" t="str">
            <v>125.0000</v>
          </cell>
          <cell r="P2844" t="str">
            <v>150.0000</v>
          </cell>
          <cell r="Q2844" t="str">
            <v>75.0000</v>
          </cell>
          <cell r="R2844" t="str">
            <v>100.0000</v>
          </cell>
          <cell r="S2844" t="str">
            <v>25.0000</v>
          </cell>
        </row>
        <row r="2845">
          <cell r="A2845" t="str">
            <v>AKI011156544400TotalTransfersOut</v>
          </cell>
          <cell r="B2845" t="str">
            <v>25.0000</v>
          </cell>
          <cell r="C2845" t="str">
            <v>1500.0000</v>
          </cell>
          <cell r="D2845" t="str">
            <v>1500.0000</v>
          </cell>
          <cell r="E2845" t="str">
            <v>1500.0000</v>
          </cell>
          <cell r="F2845" t="str">
            <v>1500.0000</v>
          </cell>
          <cell r="G2845" t="str">
            <v>25.0000</v>
          </cell>
          <cell r="H2845" t="str">
            <v>1500.0000</v>
          </cell>
          <cell r="I2845" t="str">
            <v>1500.0000</v>
          </cell>
          <cell r="J2845" t="str">
            <v>1500.0000</v>
          </cell>
          <cell r="K2845" t="str">
            <v>1500.0000</v>
          </cell>
          <cell r="L2845" t="str">
            <v>1500.0000</v>
          </cell>
          <cell r="M2845" t="str">
            <v>1500.0000</v>
          </cell>
          <cell r="N2845" t="str">
            <v>1500.0000</v>
          </cell>
          <cell r="O2845" t="str">
            <v>1500.0000</v>
          </cell>
          <cell r="P2845" t="str">
            <v>25.0000</v>
          </cell>
          <cell r="Q2845" t="str">
            <v>1500.0000</v>
          </cell>
          <cell r="R2845" t="str">
            <v>1500.0000</v>
          </cell>
          <cell r="S2845" t="str">
            <v>1500.0000</v>
          </cell>
        </row>
        <row r="2846">
          <cell r="A2846" t="str">
            <v>AKI011156544400TotalUsage</v>
          </cell>
          <cell r="B2846" t="str">
            <v>205.1700</v>
          </cell>
          <cell r="C2846" t="str">
            <v>173.9600</v>
          </cell>
          <cell r="D2846" t="str">
            <v>114.7600</v>
          </cell>
          <cell r="E2846" t="str">
            <v>93.4600</v>
          </cell>
          <cell r="F2846" t="str">
            <v>69.1300</v>
          </cell>
          <cell r="G2846" t="str">
            <v>86.1900</v>
          </cell>
          <cell r="H2846" t="str">
            <v>34.1100</v>
          </cell>
          <cell r="I2846" t="str">
            <v>53.2900</v>
          </cell>
          <cell r="J2846" t="str">
            <v>48.1900</v>
          </cell>
          <cell r="K2846" t="str">
            <v>69.6200</v>
          </cell>
          <cell r="L2846" t="str">
            <v>60.4700</v>
          </cell>
          <cell r="M2846" t="str">
            <v>91.7200</v>
          </cell>
          <cell r="N2846" t="str">
            <v>107.3800</v>
          </cell>
          <cell r="O2846" t="str">
            <v>102.5200</v>
          </cell>
          <cell r="P2846" t="str">
            <v>167.0500</v>
          </cell>
          <cell r="Q2846" t="str">
            <v>83.6000</v>
          </cell>
          <cell r="R2846" t="str">
            <v>77.1500</v>
          </cell>
          <cell r="S2846" t="str">
            <v>39.2700</v>
          </cell>
        </row>
        <row r="2847">
          <cell r="A2847" t="str">
            <v>AKI011162544400ClosingMatCost</v>
          </cell>
          <cell r="B2847" t="str">
            <v>485047.4935</v>
          </cell>
          <cell r="C2847" t="str">
            <v>754519.4674</v>
          </cell>
          <cell r="D2847" t="str">
            <v>512097.6623</v>
          </cell>
          <cell r="E2847" t="str">
            <v>310689.2154</v>
          </cell>
          <cell r="F2847" t="str">
            <v>132665.1661</v>
          </cell>
          <cell r="G2847" t="str">
            <v>177520.5093</v>
          </cell>
          <cell r="H2847" t="str">
            <v>176281.8009</v>
          </cell>
          <cell r="I2847" t="str">
            <v>155681.9795</v>
          </cell>
          <cell r="J2847" t="str">
            <v>191657.3948</v>
          </cell>
          <cell r="K2847" t="str">
            <v>137766.0263</v>
          </cell>
          <cell r="L2847" t="str">
            <v>119074.6215</v>
          </cell>
          <cell r="M2847" t="str">
            <v>151839.9693</v>
          </cell>
          <cell r="N2847" t="str">
            <v>202554.0004</v>
          </cell>
          <cell r="O2847" t="str">
            <v>296756.2888</v>
          </cell>
          <cell r="P2847" t="str">
            <v>205683.5015</v>
          </cell>
          <cell r="Q2847" t="str">
            <v>282770.4401</v>
          </cell>
          <cell r="R2847" t="str">
            <v>146870.0295</v>
          </cell>
          <cell r="S2847" t="str">
            <v>1500.0000</v>
          </cell>
        </row>
        <row r="2848">
          <cell r="A2848" t="str">
            <v>AKI011162544400ClosingStocks</v>
          </cell>
          <cell r="B2848" t="str">
            <v>1926.5500</v>
          </cell>
          <cell r="C2848" t="str">
            <v>2996.8601</v>
          </cell>
          <cell r="D2848" t="str">
            <v>2033.9900</v>
          </cell>
          <cell r="E2848" t="str">
            <v>1234.0200</v>
          </cell>
          <cell r="F2848" t="str">
            <v>526.9300</v>
          </cell>
          <cell r="G2848" t="str">
            <v>705.0900</v>
          </cell>
          <cell r="H2848" t="str">
            <v>700.1700</v>
          </cell>
          <cell r="I2848" t="str">
            <v>618.3500</v>
          </cell>
          <cell r="J2848" t="str">
            <v>761.2400</v>
          </cell>
          <cell r="K2848" t="str">
            <v>547.1900</v>
          </cell>
          <cell r="L2848" t="str">
            <v>472.9500</v>
          </cell>
          <cell r="M2848" t="str">
            <v>603.0900</v>
          </cell>
          <cell r="N2848" t="str">
            <v>804.5200</v>
          </cell>
          <cell r="O2848" t="str">
            <v>1178.6801</v>
          </cell>
          <cell r="P2848" t="str">
            <v>816.9500</v>
          </cell>
          <cell r="Q2848" t="str">
            <v>1123.1300</v>
          </cell>
          <cell r="R2848" t="str">
            <v>583.3500</v>
          </cell>
          <cell r="S2848" t="str">
            <v>753.6300</v>
          </cell>
        </row>
        <row r="2849">
          <cell r="A2849" t="str">
            <v>AKI011162544400ImportFrom0076000498</v>
          </cell>
          <cell r="B2849" t="str">
            <v>105.2700</v>
          </cell>
          <cell r="C2849" t="str">
            <v>2000.0000</v>
          </cell>
          <cell r="D2849" t="str">
            <v>175.4000</v>
          </cell>
          <cell r="E2849" t="str">
            <v>124.0000</v>
          </cell>
          <cell r="F2849" t="str">
            <v>90.0000</v>
          </cell>
          <cell r="G2849" t="str">
            <v>108.9300</v>
          </cell>
          <cell r="H2849" t="str">
            <v>1750.0000</v>
          </cell>
          <cell r="I2849" t="str">
            <v>1000.0000</v>
          </cell>
          <cell r="J2849" t="str">
            <v>1000.0000</v>
          </cell>
          <cell r="K2849" t="str">
            <v>1000.0000</v>
          </cell>
          <cell r="L2849" t="str">
            <v>121.4800</v>
          </cell>
          <cell r="M2849" t="str">
            <v>87.0000</v>
          </cell>
          <cell r="N2849" t="str">
            <v>122.0000</v>
          </cell>
          <cell r="O2849" t="str">
            <v>1009.4000</v>
          </cell>
          <cell r="P2849" t="str">
            <v>88.0000</v>
          </cell>
          <cell r="Q2849" t="str">
            <v>132.1000</v>
          </cell>
          <cell r="R2849" t="str">
            <v>148.3300</v>
          </cell>
          <cell r="S2849" t="str">
            <v>15.9500</v>
          </cell>
        </row>
        <row r="2850">
          <cell r="A2850" t="str">
            <v>AKI011162544400IncomingBODIM01KI01M1</v>
          </cell>
          <cell r="B2850" t="str">
            <v>384.0000</v>
          </cell>
          <cell r="C2850" t="str">
            <v>2000.0000</v>
          </cell>
          <cell r="D2850" t="str">
            <v>384.0000</v>
          </cell>
          <cell r="E2850" t="str">
            <v>384.0000</v>
          </cell>
          <cell r="F2850" t="str">
            <v>384.0000</v>
          </cell>
          <cell r="G2850" t="str">
            <v>731.0300</v>
          </cell>
          <cell r="H2850" t="str">
            <v>700.1700</v>
          </cell>
          <cell r="I2850" t="str">
            <v>693.3700</v>
          </cell>
          <cell r="J2850" t="str">
            <v>805.4100</v>
          </cell>
          <cell r="K2850" t="str">
            <v>628.7500</v>
          </cell>
          <cell r="L2850" t="str">
            <v>512.0400</v>
          </cell>
          <cell r="M2850" t="str">
            <v>653.7600</v>
          </cell>
          <cell r="N2850" t="str">
            <v>869.1400</v>
          </cell>
          <cell r="O2850" t="str">
            <v>1236.1400</v>
          </cell>
          <cell r="P2850" t="str">
            <v>943.2400</v>
          </cell>
          <cell r="Q2850" t="str">
            <v>1181.4900</v>
          </cell>
          <cell r="R2850" t="str">
            <v>703.6800</v>
          </cell>
          <cell r="S2850" t="str">
            <v>62.5000</v>
          </cell>
        </row>
        <row r="2851">
          <cell r="A2851" t="str">
            <v>AKI011162544400LocalConsumption</v>
          </cell>
          <cell r="B2851" t="str">
            <v>584.5500</v>
          </cell>
          <cell r="C2851" t="str">
            <v>679.6900</v>
          </cell>
          <cell r="D2851" t="str">
            <v>687.8800</v>
          </cell>
          <cell r="E2851" t="str">
            <v>574.9700</v>
          </cell>
          <cell r="F2851" t="str">
            <v>482.0900</v>
          </cell>
          <cell r="G2851" t="str">
            <v>427.8700</v>
          </cell>
          <cell r="H2851" t="str">
            <v>455.0900</v>
          </cell>
          <cell r="I2851" t="str">
            <v>475.1900</v>
          </cell>
          <cell r="J2851" t="str">
            <v>412.5200</v>
          </cell>
          <cell r="K2851" t="str">
            <v>492.8000</v>
          </cell>
          <cell r="L2851" t="str">
            <v>411.2700</v>
          </cell>
          <cell r="M2851" t="str">
            <v>423.6300</v>
          </cell>
          <cell r="N2851" t="str">
            <v>467.7100</v>
          </cell>
          <cell r="O2851" t="str">
            <v>586.9900</v>
          </cell>
          <cell r="P2851" t="str">
            <v>854.9600</v>
          </cell>
          <cell r="Q2851" t="str">
            <v>650.3100</v>
          </cell>
          <cell r="R2851" t="str">
            <v>818.4700</v>
          </cell>
          <cell r="S2851" t="str">
            <v>495.8500</v>
          </cell>
        </row>
        <row r="2852">
          <cell r="A2852" t="str">
            <v>AKI011162544400OpeningStocks</v>
          </cell>
          <cell r="B2852" t="str">
            <v>2661.0901</v>
          </cell>
          <cell r="C2852" t="str">
            <v>1926.5500</v>
          </cell>
          <cell r="D2852" t="str">
            <v>2996.8601</v>
          </cell>
          <cell r="E2852" t="str">
            <v>2033.9900</v>
          </cell>
          <cell r="F2852" t="str">
            <v>1234.0200</v>
          </cell>
          <cell r="G2852" t="str">
            <v>526.9300</v>
          </cell>
          <cell r="H2852" t="str">
            <v>705.0900</v>
          </cell>
          <cell r="I2852" t="str">
            <v>700.1700</v>
          </cell>
          <cell r="J2852" t="str">
            <v>618.3500</v>
          </cell>
          <cell r="K2852" t="str">
            <v>761.2400</v>
          </cell>
          <cell r="L2852" t="str">
            <v>547.1900</v>
          </cell>
          <cell r="M2852" t="str">
            <v>472.9500</v>
          </cell>
          <cell r="N2852" t="str">
            <v>603.0900</v>
          </cell>
          <cell r="O2852" t="str">
            <v>804.5200</v>
          </cell>
          <cell r="P2852" t="str">
            <v>1178.6801</v>
          </cell>
          <cell r="Q2852" t="str">
            <v>816.9500</v>
          </cell>
          <cell r="R2852" t="str">
            <v>1123.1300</v>
          </cell>
          <cell r="S2852" t="str">
            <v>583.3500</v>
          </cell>
        </row>
        <row r="2853">
          <cell r="A2853" t="str">
            <v>AKI011162544400OutgoingBODKI01PK01BR</v>
          </cell>
          <cell r="B2853" t="str">
            <v>150.0000</v>
          </cell>
          <cell r="C2853" t="str">
            <v>250.0000</v>
          </cell>
          <cell r="D2853" t="str">
            <v>275.0000</v>
          </cell>
          <cell r="E2853" t="str">
            <v>225.0000</v>
          </cell>
          <cell r="F2853" t="str">
            <v>225.0000</v>
          </cell>
          <cell r="G2853" t="str">
            <v>125.0000</v>
          </cell>
          <cell r="H2853" t="str">
            <v>250.0000</v>
          </cell>
          <cell r="I2853" t="str">
            <v>300.0000</v>
          </cell>
          <cell r="J2853" t="str">
            <v>250.0000</v>
          </cell>
          <cell r="K2853" t="str">
            <v>350.0000</v>
          </cell>
          <cell r="L2853" t="str">
            <v>175.0000</v>
          </cell>
          <cell r="M2853" t="str">
            <v>100.0000</v>
          </cell>
          <cell r="N2853" t="str">
            <v>200.0000</v>
          </cell>
          <cell r="O2853" t="str">
            <v>275.0000</v>
          </cell>
          <cell r="P2853" t="str">
            <v>450.0000</v>
          </cell>
          <cell r="Q2853" t="str">
            <v>225.0000</v>
          </cell>
          <cell r="R2853" t="str">
            <v>425.0000</v>
          </cell>
          <cell r="S2853" t="str">
            <v>150.0000</v>
          </cell>
        </row>
        <row r="2854">
          <cell r="A2854" t="str">
            <v>AKI011162544400PlannedSales</v>
          </cell>
          <cell r="B2854" t="str">
            <v>584.5500</v>
          </cell>
          <cell r="C2854" t="str">
            <v>679.6900</v>
          </cell>
          <cell r="D2854" t="str">
            <v>687.8800</v>
          </cell>
          <cell r="E2854" t="str">
            <v>574.9700</v>
          </cell>
          <cell r="F2854" t="str">
            <v>482.0900</v>
          </cell>
          <cell r="G2854" t="str">
            <v>427.8700</v>
          </cell>
          <cell r="H2854" t="str">
            <v>455.0900</v>
          </cell>
          <cell r="I2854" t="str">
            <v>475.1900</v>
          </cell>
          <cell r="J2854" t="str">
            <v>412.5200</v>
          </cell>
          <cell r="K2854" t="str">
            <v>492.8000</v>
          </cell>
          <cell r="L2854" t="str">
            <v>411.2700</v>
          </cell>
          <cell r="M2854" t="str">
            <v>423.6300</v>
          </cell>
          <cell r="N2854" t="str">
            <v>467.7100</v>
          </cell>
          <cell r="O2854" t="str">
            <v>586.9900</v>
          </cell>
          <cell r="P2854" t="str">
            <v>854.9600</v>
          </cell>
          <cell r="Q2854" t="str">
            <v>650.3100</v>
          </cell>
          <cell r="R2854" t="str">
            <v>818.4700</v>
          </cell>
          <cell r="S2854" t="str">
            <v>495.8500</v>
          </cell>
        </row>
        <row r="2855">
          <cell r="A2855" t="str">
            <v>AKI011162544400RequestedSales</v>
          </cell>
          <cell r="B2855" t="str">
            <v>584.5500</v>
          </cell>
          <cell r="C2855" t="str">
            <v>679.6900</v>
          </cell>
          <cell r="D2855" t="str">
            <v>687.8800</v>
          </cell>
          <cell r="E2855" t="str">
            <v>574.9700</v>
          </cell>
          <cell r="F2855" t="str">
            <v>482.0900</v>
          </cell>
          <cell r="G2855" t="str">
            <v>427.8700</v>
          </cell>
          <cell r="H2855" t="str">
            <v>455.0900</v>
          </cell>
          <cell r="I2855" t="str">
            <v>475.1900</v>
          </cell>
          <cell r="J2855" t="str">
            <v>412.5200</v>
          </cell>
          <cell r="K2855" t="str">
            <v>492.8000</v>
          </cell>
          <cell r="L2855" t="str">
            <v>411.2700</v>
          </cell>
          <cell r="M2855" t="str">
            <v>423.6300</v>
          </cell>
          <cell r="N2855" t="str">
            <v>467.7100</v>
          </cell>
          <cell r="O2855" t="str">
            <v>586.9900</v>
          </cell>
          <cell r="P2855" t="str">
            <v>854.9600</v>
          </cell>
          <cell r="Q2855" t="str">
            <v>650.3100</v>
          </cell>
          <cell r="R2855" t="str">
            <v>818.4700</v>
          </cell>
          <cell r="S2855" t="str">
            <v>495.8500</v>
          </cell>
        </row>
        <row r="2856">
          <cell r="A2856" t="str">
            <v>AKI011162544400TotalImport</v>
          </cell>
          <cell r="B2856" t="str">
            <v>1500.0000</v>
          </cell>
          <cell r="C2856" t="str">
            <v>2000.0000</v>
          </cell>
          <cell r="D2856" t="str">
            <v>1500.0000</v>
          </cell>
          <cell r="E2856" t="str">
            <v>1500.0000</v>
          </cell>
          <cell r="F2856" t="str">
            <v>25.0000</v>
          </cell>
          <cell r="G2856" t="str">
            <v>25.0000</v>
          </cell>
          <cell r="H2856" t="str">
            <v>125.0000</v>
          </cell>
          <cell r="I2856" t="str">
            <v>225.0000</v>
          </cell>
          <cell r="J2856" t="str">
            <v>150.0000</v>
          </cell>
          <cell r="K2856" t="str">
            <v>25.0000</v>
          </cell>
          <cell r="L2856" t="str">
            <v>25.0000</v>
          </cell>
          <cell r="M2856" t="str">
            <v>75.0000</v>
          </cell>
          <cell r="N2856" t="str">
            <v>100.0000</v>
          </cell>
          <cell r="O2856" t="str">
            <v>50.0000</v>
          </cell>
          <cell r="P2856" t="str">
            <v>50.0000</v>
          </cell>
          <cell r="Q2856" t="str">
            <v>25.0000</v>
          </cell>
          <cell r="R2856" t="str">
            <v>50.0000</v>
          </cell>
          <cell r="S2856" t="str">
            <v>125.0000</v>
          </cell>
        </row>
        <row r="2857">
          <cell r="A2857" t="str">
            <v>AKI011162544400TotalSupply</v>
          </cell>
          <cell r="B2857" t="str">
            <v>93.4500</v>
          </cell>
          <cell r="C2857" t="str">
            <v>2000.0000</v>
          </cell>
          <cell r="D2857" t="str">
            <v>22.2400</v>
          </cell>
          <cell r="E2857" t="str">
            <v>1.1500</v>
          </cell>
          <cell r="F2857" t="str">
            <v>18.3600</v>
          </cell>
          <cell r="G2857" t="str">
            <v>731.0300</v>
          </cell>
          <cell r="H2857" t="str">
            <v>700.1700</v>
          </cell>
          <cell r="I2857" t="str">
            <v>693.3700</v>
          </cell>
          <cell r="J2857" t="str">
            <v>805.4100</v>
          </cell>
          <cell r="K2857" t="str">
            <v>628.7500</v>
          </cell>
          <cell r="L2857" t="str">
            <v>512.0400</v>
          </cell>
          <cell r="M2857" t="str">
            <v>653.7600</v>
          </cell>
          <cell r="N2857" t="str">
            <v>869.1400</v>
          </cell>
          <cell r="O2857" t="str">
            <v>1236.1400</v>
          </cell>
          <cell r="P2857" t="str">
            <v>943.2400</v>
          </cell>
          <cell r="Q2857" t="str">
            <v>1181.4900</v>
          </cell>
          <cell r="R2857" t="str">
            <v>703.6800</v>
          </cell>
          <cell r="S2857" t="str">
            <v>62.5000</v>
          </cell>
        </row>
        <row r="2858">
          <cell r="A2858" t="str">
            <v>AKI011162544400TotalTransfersOut</v>
          </cell>
          <cell r="B2858" t="str">
            <v>150.0000</v>
          </cell>
          <cell r="C2858" t="str">
            <v>250.0000</v>
          </cell>
          <cell r="D2858" t="str">
            <v>275.0000</v>
          </cell>
          <cell r="E2858" t="str">
            <v>225.0000</v>
          </cell>
          <cell r="F2858" t="str">
            <v>225.0000</v>
          </cell>
          <cell r="G2858" t="str">
            <v>125.0000</v>
          </cell>
          <cell r="H2858" t="str">
            <v>250.0000</v>
          </cell>
          <cell r="I2858" t="str">
            <v>300.0000</v>
          </cell>
          <cell r="J2858" t="str">
            <v>250.0000</v>
          </cell>
          <cell r="K2858" t="str">
            <v>350.0000</v>
          </cell>
          <cell r="L2858" t="str">
            <v>175.0000</v>
          </cell>
          <cell r="M2858" t="str">
            <v>100.0000</v>
          </cell>
          <cell r="N2858" t="str">
            <v>200.0000</v>
          </cell>
          <cell r="O2858" t="str">
            <v>275.0000</v>
          </cell>
          <cell r="P2858" t="str">
            <v>450.0000</v>
          </cell>
          <cell r="Q2858" t="str">
            <v>225.0000</v>
          </cell>
          <cell r="R2858" t="str">
            <v>425.0000</v>
          </cell>
          <cell r="S2858" t="str">
            <v>150.0000</v>
          </cell>
        </row>
        <row r="2859">
          <cell r="A2859" t="str">
            <v>AKI011162544400TotalUsage</v>
          </cell>
          <cell r="B2859" t="str">
            <v>734.5400</v>
          </cell>
          <cell r="C2859" t="str">
            <v>929.6900</v>
          </cell>
          <cell r="D2859" t="str">
            <v>962.8700</v>
          </cell>
          <cell r="E2859" t="str">
            <v>799.9700</v>
          </cell>
          <cell r="F2859" t="str">
            <v>707.0900</v>
          </cell>
          <cell r="G2859" t="str">
            <v>552.8700</v>
          </cell>
          <cell r="H2859" t="str">
            <v>705.0900</v>
          </cell>
          <cell r="I2859" t="str">
            <v>775.1900</v>
          </cell>
          <cell r="J2859" t="str">
            <v>662.5200</v>
          </cell>
          <cell r="K2859" t="str">
            <v>842.8000</v>
          </cell>
          <cell r="L2859" t="str">
            <v>586.2700</v>
          </cell>
          <cell r="M2859" t="str">
            <v>523.6300</v>
          </cell>
          <cell r="N2859" t="str">
            <v>667.7100</v>
          </cell>
          <cell r="O2859" t="str">
            <v>861.9900</v>
          </cell>
          <cell r="P2859" t="str">
            <v>1304.9600</v>
          </cell>
          <cell r="Q2859" t="str">
            <v>875.3100</v>
          </cell>
          <cell r="R2859" t="str">
            <v>1243.4700</v>
          </cell>
          <cell r="S2859" t="str">
            <v>645.8500</v>
          </cell>
        </row>
        <row r="2860">
          <cell r="A2860" t="str">
            <v>AKI011164544400ClosingMatCost</v>
          </cell>
          <cell r="B2860" t="str">
            <v>592835.0944</v>
          </cell>
          <cell r="C2860" t="str">
            <v>521466.5650</v>
          </cell>
          <cell r="D2860" t="str">
            <v>468341.5750</v>
          </cell>
          <cell r="E2860" t="str">
            <v>438159.7759</v>
          </cell>
          <cell r="F2860" t="str">
            <v>416503.9010</v>
          </cell>
          <cell r="G2860" t="str">
            <v>386202.7597</v>
          </cell>
          <cell r="H2860" t="str">
            <v>353068.2856</v>
          </cell>
          <cell r="I2860" t="str">
            <v>316921.4256</v>
          </cell>
          <cell r="J2860" t="str">
            <v>276082.8331</v>
          </cell>
          <cell r="K2860" t="str">
            <v>223767.6311</v>
          </cell>
          <cell r="L2860" t="str">
            <v>180585.1720</v>
          </cell>
          <cell r="M2860" t="str">
            <v>132909.9703</v>
          </cell>
          <cell r="N2860" t="str">
            <v>79060.7295</v>
          </cell>
          <cell r="O2860" t="str">
            <v>71458.0858</v>
          </cell>
          <cell r="P2860" t="str">
            <v>39638.8034</v>
          </cell>
          <cell r="Q2860" t="str">
            <v>38827.0058</v>
          </cell>
          <cell r="R2860" t="str">
            <v>31311.9089</v>
          </cell>
          <cell r="S2860" t="str">
            <v>384.0000</v>
          </cell>
        </row>
        <row r="2861">
          <cell r="A2861" t="str">
            <v>AKI011164544400ClosingStocks</v>
          </cell>
          <cell r="B2861" t="str">
            <v>2979.5200</v>
          </cell>
          <cell r="C2861" t="str">
            <v>2620.8301</v>
          </cell>
          <cell r="D2861" t="str">
            <v>2353.8301</v>
          </cell>
          <cell r="E2861" t="str">
            <v>2202.1399</v>
          </cell>
          <cell r="F2861" t="str">
            <v>2093.3000</v>
          </cell>
          <cell r="G2861" t="str">
            <v>1941.0100</v>
          </cell>
          <cell r="H2861" t="str">
            <v>1774.4800</v>
          </cell>
          <cell r="I2861" t="str">
            <v>1592.8101</v>
          </cell>
          <cell r="J2861" t="str">
            <v>1387.5601</v>
          </cell>
          <cell r="K2861" t="str">
            <v>1124.6300</v>
          </cell>
          <cell r="L2861" t="str">
            <v>907.6000</v>
          </cell>
          <cell r="M2861" t="str">
            <v>667.9900</v>
          </cell>
          <cell r="N2861" t="str">
            <v>397.3500</v>
          </cell>
          <cell r="O2861" t="str">
            <v>359.1400</v>
          </cell>
          <cell r="P2861" t="str">
            <v>199.2200</v>
          </cell>
          <cell r="Q2861" t="str">
            <v>195.1400</v>
          </cell>
          <cell r="R2861" t="str">
            <v>157.3700</v>
          </cell>
          <cell r="S2861" t="str">
            <v>125.0000</v>
          </cell>
        </row>
        <row r="2862">
          <cell r="A2862" t="str">
            <v>AKI011164544400IncomingBODIM01KI01M1</v>
          </cell>
          <cell r="B2862" t="str">
            <v>25.0000</v>
          </cell>
          <cell r="C2862" t="str">
            <v>75.0000</v>
          </cell>
          <cell r="D2862" t="str">
            <v>25.0000</v>
          </cell>
          <cell r="E2862" t="str">
            <v>6000.0000</v>
          </cell>
          <cell r="F2862" t="str">
            <v>25.0000</v>
          </cell>
          <cell r="G2862" t="str">
            <v>25.0000</v>
          </cell>
          <cell r="H2862" t="str">
            <v>125.0000</v>
          </cell>
          <cell r="I2862" t="str">
            <v>225.0000</v>
          </cell>
          <cell r="J2862" t="str">
            <v>150.0000</v>
          </cell>
          <cell r="K2862" t="str">
            <v>25.0000</v>
          </cell>
          <cell r="L2862" t="str">
            <v>25.0000</v>
          </cell>
          <cell r="M2862" t="str">
            <v>75.0000</v>
          </cell>
          <cell r="N2862" t="str">
            <v>100.0000</v>
          </cell>
          <cell r="O2862" t="str">
            <v>363.0000</v>
          </cell>
          <cell r="P2862" t="str">
            <v>287.0000</v>
          </cell>
          <cell r="Q2862" t="str">
            <v>237.0000</v>
          </cell>
          <cell r="R2862" t="str">
            <v>205.0000</v>
          </cell>
          <cell r="S2862" t="str">
            <v>38.0000</v>
          </cell>
        </row>
        <row r="2863">
          <cell r="A2863" t="str">
            <v>AKI011164544400InventoryLimit</v>
          </cell>
          <cell r="B2863" t="str">
            <v>999999.0000</v>
          </cell>
          <cell r="C2863" t="str">
            <v>999999.0000</v>
          </cell>
          <cell r="D2863" t="str">
            <v>999999.0000</v>
          </cell>
          <cell r="E2863" t="str">
            <v>999999.0000</v>
          </cell>
          <cell r="F2863" t="str">
            <v>999999.0000</v>
          </cell>
          <cell r="G2863" t="str">
            <v>999999.0000</v>
          </cell>
          <cell r="H2863" t="str">
            <v>999999.0000</v>
          </cell>
          <cell r="I2863" t="str">
            <v>999999.0000</v>
          </cell>
          <cell r="J2863" t="str">
            <v>999999.0000</v>
          </cell>
          <cell r="K2863" t="str">
            <v>999999.0000</v>
          </cell>
          <cell r="L2863" t="str">
            <v>999999.0000</v>
          </cell>
          <cell r="M2863" t="str">
            <v>999999.0000</v>
          </cell>
          <cell r="N2863" t="str">
            <v>999999.0000</v>
          </cell>
          <cell r="O2863" t="str">
            <v>999999.0000</v>
          </cell>
          <cell r="P2863" t="str">
            <v>999999.0000</v>
          </cell>
          <cell r="Q2863" t="str">
            <v>999999.0000</v>
          </cell>
          <cell r="R2863" t="str">
            <v>999999.0000</v>
          </cell>
          <cell r="S2863" t="str">
            <v>999999.0000</v>
          </cell>
        </row>
        <row r="2864">
          <cell r="A2864" t="str">
            <v>AKI011164544400LocalConsumption</v>
          </cell>
          <cell r="B2864" t="str">
            <v>299.6300</v>
          </cell>
          <cell r="C2864" t="str">
            <v>358.6900</v>
          </cell>
          <cell r="D2864" t="str">
            <v>267.0000</v>
          </cell>
          <cell r="E2864" t="str">
            <v>151.6900</v>
          </cell>
          <cell r="F2864" t="str">
            <v>108.8400</v>
          </cell>
          <cell r="G2864" t="str">
            <v>152.2900</v>
          </cell>
          <cell r="H2864" t="str">
            <v>166.5300</v>
          </cell>
          <cell r="I2864" t="str">
            <v>181.6700</v>
          </cell>
          <cell r="J2864" t="str">
            <v>205.2500</v>
          </cell>
          <cell r="K2864" t="str">
            <v>262.9400</v>
          </cell>
          <cell r="L2864" t="str">
            <v>217.0300</v>
          </cell>
          <cell r="M2864" t="str">
            <v>239.6100</v>
          </cell>
          <cell r="N2864" t="str">
            <v>270.6400</v>
          </cell>
          <cell r="O2864" t="str">
            <v>401.2100</v>
          </cell>
          <cell r="P2864" t="str">
            <v>446.9200</v>
          </cell>
          <cell r="Q2864" t="str">
            <v>241.0800</v>
          </cell>
          <cell r="R2864" t="str">
            <v>242.7600</v>
          </cell>
          <cell r="S2864" t="str">
            <v>195.3800</v>
          </cell>
        </row>
        <row r="2865">
          <cell r="A2865" t="str">
            <v>AKI011164544400OpeningStocks</v>
          </cell>
          <cell r="B2865" t="str">
            <v>3279.1599</v>
          </cell>
          <cell r="C2865" t="str">
            <v>2979.5200</v>
          </cell>
          <cell r="D2865" t="str">
            <v>2620.8301</v>
          </cell>
          <cell r="E2865" t="str">
            <v>2353.8301</v>
          </cell>
          <cell r="F2865" t="str">
            <v>2202.1399</v>
          </cell>
          <cell r="G2865" t="str">
            <v>2093.3000</v>
          </cell>
          <cell r="H2865" t="str">
            <v>1941.0100</v>
          </cell>
          <cell r="I2865" t="str">
            <v>1774.4800</v>
          </cell>
          <cell r="J2865" t="str">
            <v>1592.8101</v>
          </cell>
          <cell r="K2865" t="str">
            <v>1387.5601</v>
          </cell>
          <cell r="L2865" t="str">
            <v>1124.6300</v>
          </cell>
          <cell r="M2865" t="str">
            <v>907.6000</v>
          </cell>
          <cell r="N2865" t="str">
            <v>667.9900</v>
          </cell>
          <cell r="O2865" t="str">
            <v>397.3500</v>
          </cell>
          <cell r="P2865" t="str">
            <v>359.1400</v>
          </cell>
          <cell r="Q2865" t="str">
            <v>199.2200</v>
          </cell>
          <cell r="R2865" t="str">
            <v>195.1400</v>
          </cell>
          <cell r="S2865" t="str">
            <v>157.3700</v>
          </cell>
        </row>
        <row r="2866">
          <cell r="A2866" t="str">
            <v>AKI011164544400PlannedSales</v>
          </cell>
          <cell r="B2866" t="str">
            <v>299.6300</v>
          </cell>
          <cell r="C2866" t="str">
            <v>358.6900</v>
          </cell>
          <cell r="D2866" t="str">
            <v>267.0000</v>
          </cell>
          <cell r="E2866" t="str">
            <v>151.6900</v>
          </cell>
          <cell r="F2866" t="str">
            <v>108.8400</v>
          </cell>
          <cell r="G2866" t="str">
            <v>152.2900</v>
          </cell>
          <cell r="H2866" t="str">
            <v>166.5300</v>
          </cell>
          <cell r="I2866" t="str">
            <v>181.6700</v>
          </cell>
          <cell r="J2866" t="str">
            <v>205.2500</v>
          </cell>
          <cell r="K2866" t="str">
            <v>262.9400</v>
          </cell>
          <cell r="L2866" t="str">
            <v>217.0300</v>
          </cell>
          <cell r="M2866" t="str">
            <v>239.6100</v>
          </cell>
          <cell r="N2866" t="str">
            <v>270.6400</v>
          </cell>
          <cell r="O2866" t="str">
            <v>401.2100</v>
          </cell>
          <cell r="P2866" t="str">
            <v>446.9200</v>
          </cell>
          <cell r="Q2866" t="str">
            <v>241.0800</v>
          </cell>
          <cell r="R2866" t="str">
            <v>242.7600</v>
          </cell>
          <cell r="S2866" t="str">
            <v>195.3800</v>
          </cell>
        </row>
        <row r="2867">
          <cell r="A2867" t="str">
            <v>AKI011164544400RequestedSales</v>
          </cell>
          <cell r="B2867" t="str">
            <v>299.6300</v>
          </cell>
          <cell r="C2867" t="str">
            <v>358.6900</v>
          </cell>
          <cell r="D2867" t="str">
            <v>267.0000</v>
          </cell>
          <cell r="E2867" t="str">
            <v>151.6900</v>
          </cell>
          <cell r="F2867" t="str">
            <v>108.8400</v>
          </cell>
          <cell r="G2867" t="str">
            <v>152.2900</v>
          </cell>
          <cell r="H2867" t="str">
            <v>166.5300</v>
          </cell>
          <cell r="I2867" t="str">
            <v>181.6700</v>
          </cell>
          <cell r="J2867" t="str">
            <v>205.2500</v>
          </cell>
          <cell r="K2867" t="str">
            <v>262.9400</v>
          </cell>
          <cell r="L2867" t="str">
            <v>217.0300</v>
          </cell>
          <cell r="M2867" t="str">
            <v>239.6100</v>
          </cell>
          <cell r="N2867" t="str">
            <v>270.6400</v>
          </cell>
          <cell r="O2867" t="str">
            <v>401.2100</v>
          </cell>
          <cell r="P2867" t="str">
            <v>446.9200</v>
          </cell>
          <cell r="Q2867" t="str">
            <v>241.0800</v>
          </cell>
          <cell r="R2867" t="str">
            <v>242.7600</v>
          </cell>
          <cell r="S2867" t="str">
            <v>197.0100</v>
          </cell>
        </row>
        <row r="2868">
          <cell r="A2868" t="str">
            <v>AKI011164544400TotalSupply</v>
          </cell>
          <cell r="B2868" t="str">
            <v>113.8400</v>
          </cell>
          <cell r="C2868" t="str">
            <v>85.8900</v>
          </cell>
          <cell r="D2868" t="str">
            <v>206.9300</v>
          </cell>
          <cell r="E2868" t="str">
            <v>1.3600</v>
          </cell>
          <cell r="F2868" t="str">
            <v>75.7200</v>
          </cell>
          <cell r="G2868" t="str">
            <v>314.3000</v>
          </cell>
          <cell r="H2868" t="str">
            <v>216.4500</v>
          </cell>
          <cell r="I2868" t="str">
            <v>118.0700</v>
          </cell>
          <cell r="J2868" t="str">
            <v>128.4300</v>
          </cell>
          <cell r="K2868" t="str">
            <v>4.7200</v>
          </cell>
          <cell r="L2868" t="str">
            <v>9.5700</v>
          </cell>
          <cell r="M2868" t="str">
            <v>33.7000</v>
          </cell>
          <cell r="N2868" t="str">
            <v>76.1300</v>
          </cell>
          <cell r="O2868" t="str">
            <v>363.0000</v>
          </cell>
          <cell r="P2868" t="str">
            <v>287.0000</v>
          </cell>
          <cell r="Q2868" t="str">
            <v>237.0000</v>
          </cell>
          <cell r="R2868" t="str">
            <v>205.0000</v>
          </cell>
          <cell r="S2868" t="str">
            <v>38.0000</v>
          </cell>
        </row>
        <row r="2869">
          <cell r="A2869" t="str">
            <v>AKI011164544400TotalUsage</v>
          </cell>
          <cell r="B2869" t="str">
            <v>299.6400</v>
          </cell>
          <cell r="C2869" t="str">
            <v>358.6900</v>
          </cell>
          <cell r="D2869" t="str">
            <v>267.0000</v>
          </cell>
          <cell r="E2869" t="str">
            <v>151.6900</v>
          </cell>
          <cell r="F2869" t="str">
            <v>108.8400</v>
          </cell>
          <cell r="G2869" t="str">
            <v>152.2900</v>
          </cell>
          <cell r="H2869" t="str">
            <v>166.5300</v>
          </cell>
          <cell r="I2869" t="str">
            <v>181.6700</v>
          </cell>
          <cell r="J2869" t="str">
            <v>205.2500</v>
          </cell>
          <cell r="K2869" t="str">
            <v>262.9400</v>
          </cell>
          <cell r="L2869" t="str">
            <v>217.0300</v>
          </cell>
          <cell r="M2869" t="str">
            <v>239.6100</v>
          </cell>
          <cell r="N2869" t="str">
            <v>270.6400</v>
          </cell>
          <cell r="O2869" t="str">
            <v>401.2100</v>
          </cell>
          <cell r="P2869" t="str">
            <v>446.9200</v>
          </cell>
          <cell r="Q2869" t="str">
            <v>241.0800</v>
          </cell>
          <cell r="R2869" t="str">
            <v>242.7600</v>
          </cell>
          <cell r="S2869" t="str">
            <v>195.3800</v>
          </cell>
        </row>
        <row r="2870">
          <cell r="A2870" t="str">
            <v>AKI011165044400ClosingMatCost</v>
          </cell>
          <cell r="B2870" t="str">
            <v>67785.0456</v>
          </cell>
          <cell r="C2870" t="str">
            <v>43368.3884</v>
          </cell>
          <cell r="D2870" t="str">
            <v>35803.9992</v>
          </cell>
          <cell r="E2870" t="str">
            <v>43955.6392</v>
          </cell>
          <cell r="F2870" t="str">
            <v>35255.0112</v>
          </cell>
          <cell r="G2870" t="str">
            <v>69458.6272</v>
          </cell>
          <cell r="H2870" t="str">
            <v>61145.6180</v>
          </cell>
          <cell r="I2870" t="str">
            <v>52744.4380</v>
          </cell>
          <cell r="J2870" t="str">
            <v>48660.3000</v>
          </cell>
          <cell r="K2870" t="str">
            <v>48312.6076</v>
          </cell>
          <cell r="L2870" t="str">
            <v>31081.0388</v>
          </cell>
          <cell r="M2870" t="str">
            <v>62105.5152</v>
          </cell>
          <cell r="N2870" t="str">
            <v>67645.3032</v>
          </cell>
          <cell r="O2870" t="str">
            <v>63589.4464</v>
          </cell>
          <cell r="P2870" t="str">
            <v>37673.8856</v>
          </cell>
          <cell r="Q2870" t="str">
            <v>54085.2996</v>
          </cell>
          <cell r="R2870" t="str">
            <v>-14082.3740</v>
          </cell>
          <cell r="S2870" t="str">
            <v>3498.5508</v>
          </cell>
        </row>
        <row r="2871">
          <cell r="A2871" t="str">
            <v>AKI011165044400ClosingStocks</v>
          </cell>
          <cell r="B2871" t="str">
            <v>407.4600</v>
          </cell>
          <cell r="C2871" t="str">
            <v>260.6900</v>
          </cell>
          <cell r="D2871" t="str">
            <v>215.2200</v>
          </cell>
          <cell r="E2871" t="str">
            <v>264.2200</v>
          </cell>
          <cell r="F2871" t="str">
            <v>211.9200</v>
          </cell>
          <cell r="G2871" t="str">
            <v>417.5200</v>
          </cell>
          <cell r="H2871" t="str">
            <v>367.5500</v>
          </cell>
          <cell r="I2871" t="str">
            <v>317.0500</v>
          </cell>
          <cell r="J2871" t="str">
            <v>292.5000</v>
          </cell>
          <cell r="K2871" t="str">
            <v>290.4100</v>
          </cell>
          <cell r="L2871" t="str">
            <v>186.8300</v>
          </cell>
          <cell r="M2871" t="str">
            <v>373.3200</v>
          </cell>
          <cell r="N2871" t="str">
            <v>406.6200</v>
          </cell>
          <cell r="O2871" t="str">
            <v>382.2400</v>
          </cell>
          <cell r="P2871" t="str">
            <v>226.4600</v>
          </cell>
          <cell r="Q2871" t="str">
            <v>325.1100</v>
          </cell>
          <cell r="R2871" t="str">
            <v>-84.6500</v>
          </cell>
          <cell r="S2871" t="str">
            <v>21.0300</v>
          </cell>
        </row>
        <row r="2872">
          <cell r="A2872" t="str">
            <v>AKI011165044400IncomingBODCC01KI01BR</v>
          </cell>
          <cell r="B2872" t="str">
            <v>1000.0000</v>
          </cell>
          <cell r="C2872" t="str">
            <v>1500.0000</v>
          </cell>
          <cell r="D2872" t="str">
            <v>1450.0000</v>
          </cell>
          <cell r="E2872" t="str">
            <v>875.0000</v>
          </cell>
          <cell r="F2872" t="str">
            <v>1025.0000</v>
          </cell>
          <cell r="G2872" t="str">
            <v>1100.0000</v>
          </cell>
          <cell r="H2872" t="str">
            <v>1725.0000</v>
          </cell>
          <cell r="I2872" t="str">
            <v>2175.0000</v>
          </cell>
          <cell r="J2872" t="str">
            <v>1525.0000</v>
          </cell>
          <cell r="K2872" t="str">
            <v>1425.0000</v>
          </cell>
          <cell r="L2872" t="str">
            <v>1450.0000</v>
          </cell>
          <cell r="M2872" t="str">
            <v>1350.0000</v>
          </cell>
          <cell r="N2872" t="str">
            <v>2075.0000</v>
          </cell>
          <cell r="O2872" t="str">
            <v>2025.0000</v>
          </cell>
          <cell r="P2872" t="str">
            <v>1500.0000</v>
          </cell>
          <cell r="Q2872" t="str">
            <v>1100.0000</v>
          </cell>
          <cell r="R2872" t="str">
            <v>1950.0000</v>
          </cell>
          <cell r="S2872" t="str">
            <v>975.0000</v>
          </cell>
        </row>
        <row r="2873">
          <cell r="A2873" t="str">
            <v>AKI011165044400LocalConsumption</v>
          </cell>
          <cell r="B2873" t="str">
            <v>1129.9800</v>
          </cell>
          <cell r="C2873" t="str">
            <v>1646.7600</v>
          </cell>
          <cell r="D2873" t="str">
            <v>1495.4800</v>
          </cell>
          <cell r="E2873" t="str">
            <v>826.0000</v>
          </cell>
          <cell r="F2873" t="str">
            <v>1077.3000</v>
          </cell>
          <cell r="G2873" t="str">
            <v>894.3900</v>
          </cell>
          <cell r="H2873" t="str">
            <v>1724.9700</v>
          </cell>
          <cell r="I2873" t="str">
            <v>2175.5000</v>
          </cell>
          <cell r="J2873" t="str">
            <v>1524.5500</v>
          </cell>
          <cell r="K2873" t="str">
            <v>1377.0900</v>
          </cell>
          <cell r="L2873" t="str">
            <v>1453.5800</v>
          </cell>
          <cell r="M2873" t="str">
            <v>1138.5100</v>
          </cell>
          <cell r="N2873" t="str">
            <v>2041.7100</v>
          </cell>
          <cell r="O2873" t="str">
            <v>2049.3701</v>
          </cell>
          <cell r="P2873" t="str">
            <v>1655.7800</v>
          </cell>
          <cell r="Q2873" t="str">
            <v>926.3600</v>
          </cell>
          <cell r="R2873" t="str">
            <v>2009.7600</v>
          </cell>
          <cell r="S2873" t="str">
            <v>869.3200</v>
          </cell>
        </row>
        <row r="2874">
          <cell r="A2874" t="str">
            <v>AKI011165044400OpeningStocks</v>
          </cell>
          <cell r="B2874" t="str">
            <v>537.4400</v>
          </cell>
          <cell r="C2874" t="str">
            <v>407.4600</v>
          </cell>
          <cell r="D2874" t="str">
            <v>260.6900</v>
          </cell>
          <cell r="E2874" t="str">
            <v>215.2200</v>
          </cell>
          <cell r="F2874" t="str">
            <v>264.2200</v>
          </cell>
          <cell r="G2874" t="str">
            <v>211.9200</v>
          </cell>
          <cell r="H2874" t="str">
            <v>417.5200</v>
          </cell>
          <cell r="I2874" t="str">
            <v>367.5500</v>
          </cell>
          <cell r="J2874" t="str">
            <v>317.0500</v>
          </cell>
          <cell r="K2874" t="str">
            <v>292.5000</v>
          </cell>
          <cell r="L2874" t="str">
            <v>290.4100</v>
          </cell>
          <cell r="M2874" t="str">
            <v>186.8300</v>
          </cell>
          <cell r="N2874" t="str">
            <v>373.3200</v>
          </cell>
          <cell r="O2874" t="str">
            <v>406.6200</v>
          </cell>
          <cell r="P2874" t="str">
            <v>382.2400</v>
          </cell>
          <cell r="Q2874" t="str">
            <v>226.4600</v>
          </cell>
          <cell r="R2874" t="str">
            <v>325.1100</v>
          </cell>
          <cell r="S2874" t="str">
            <v>-84.6500</v>
          </cell>
        </row>
        <row r="2875">
          <cell r="A2875" t="str">
            <v>AKI011165044400OutgoingBODKI01PA01BR</v>
          </cell>
          <cell r="B2875" t="str">
            <v>50178.1436</v>
          </cell>
          <cell r="C2875" t="str">
            <v>11439.6372</v>
          </cell>
          <cell r="D2875" t="str">
            <v>2466.3438</v>
          </cell>
          <cell r="E2875" t="str">
            <v>3276.7972</v>
          </cell>
          <cell r="F2875" t="str">
            <v>2577.1252</v>
          </cell>
          <cell r="G2875" t="str">
            <v>6448.6436</v>
          </cell>
          <cell r="H2875" t="str">
            <v>50.0000</v>
          </cell>
          <cell r="I2875" t="str">
            <v>50.0000</v>
          </cell>
          <cell r="J2875" t="str">
            <v>25.0000</v>
          </cell>
          <cell r="K2875" t="str">
            <v>50.0000</v>
          </cell>
          <cell r="L2875" t="str">
            <v>100.0000</v>
          </cell>
          <cell r="M2875" t="str">
            <v>25.0000</v>
          </cell>
          <cell r="N2875" t="str">
            <v>6349.5234</v>
          </cell>
          <cell r="O2875" t="str">
            <v>12098.4950</v>
          </cell>
          <cell r="P2875" t="str">
            <v>8775.0530</v>
          </cell>
          <cell r="Q2875" t="str">
            <v>75.0000</v>
          </cell>
          <cell r="R2875" t="str">
            <v>350.0000</v>
          </cell>
          <cell r="S2875" t="str">
            <v>1953.2510</v>
          </cell>
        </row>
        <row r="2876">
          <cell r="A2876" t="str">
            <v>AKI011165044400PlannedSales</v>
          </cell>
          <cell r="B2876" t="str">
            <v>1129.9800</v>
          </cell>
          <cell r="C2876" t="str">
            <v>1646.7600</v>
          </cell>
          <cell r="D2876" t="str">
            <v>1495.4800</v>
          </cell>
          <cell r="E2876" t="str">
            <v>826.0000</v>
          </cell>
          <cell r="F2876" t="str">
            <v>1077.3000</v>
          </cell>
          <cell r="G2876" t="str">
            <v>894.3900</v>
          </cell>
          <cell r="H2876" t="str">
            <v>1724.9700</v>
          </cell>
          <cell r="I2876" t="str">
            <v>2175.5000</v>
          </cell>
          <cell r="J2876" t="str">
            <v>1524.5500</v>
          </cell>
          <cell r="K2876" t="str">
            <v>1377.0900</v>
          </cell>
          <cell r="L2876" t="str">
            <v>1453.5800</v>
          </cell>
          <cell r="M2876" t="str">
            <v>1138.5100</v>
          </cell>
          <cell r="N2876" t="str">
            <v>2041.7100</v>
          </cell>
          <cell r="O2876" t="str">
            <v>2049.3701</v>
          </cell>
          <cell r="P2876" t="str">
            <v>1655.7800</v>
          </cell>
          <cell r="Q2876" t="str">
            <v>926.3600</v>
          </cell>
          <cell r="R2876" t="str">
            <v>2009.7600</v>
          </cell>
          <cell r="S2876" t="str">
            <v>869.3200</v>
          </cell>
        </row>
        <row r="2877">
          <cell r="A2877" t="str">
            <v>AKI011165044400RequestedSales</v>
          </cell>
          <cell r="B2877" t="str">
            <v>1129.9800</v>
          </cell>
          <cell r="C2877" t="str">
            <v>1646.7600</v>
          </cell>
          <cell r="D2877" t="str">
            <v>1495.4800</v>
          </cell>
          <cell r="E2877" t="str">
            <v>826.0000</v>
          </cell>
          <cell r="F2877" t="str">
            <v>1077.3000</v>
          </cell>
          <cell r="G2877" t="str">
            <v>894.3900</v>
          </cell>
          <cell r="H2877" t="str">
            <v>1724.9700</v>
          </cell>
          <cell r="I2877" t="str">
            <v>2175.5000</v>
          </cell>
          <cell r="J2877" t="str">
            <v>1524.5500</v>
          </cell>
          <cell r="K2877" t="str">
            <v>1377.0900</v>
          </cell>
          <cell r="L2877" t="str">
            <v>1453.5800</v>
          </cell>
          <cell r="M2877" t="str">
            <v>1138.5100</v>
          </cell>
          <cell r="N2877" t="str">
            <v>2041.7100</v>
          </cell>
          <cell r="O2877" t="str">
            <v>2049.3701</v>
          </cell>
          <cell r="P2877" t="str">
            <v>1655.7800</v>
          </cell>
          <cell r="Q2877" t="str">
            <v>926.3600</v>
          </cell>
          <cell r="R2877" t="str">
            <v>2009.7600</v>
          </cell>
          <cell r="S2877" t="str">
            <v>869.3200</v>
          </cell>
        </row>
        <row r="2878">
          <cell r="A2878" t="str">
            <v>AKI011165044400TotalSupply</v>
          </cell>
          <cell r="B2878" t="str">
            <v>1000.0000</v>
          </cell>
          <cell r="C2878" t="str">
            <v>1500.0000</v>
          </cell>
          <cell r="D2878" t="str">
            <v>1450.0000</v>
          </cell>
          <cell r="E2878" t="str">
            <v>875.0000</v>
          </cell>
          <cell r="F2878" t="str">
            <v>1025.0000</v>
          </cell>
          <cell r="G2878" t="str">
            <v>1100.0000</v>
          </cell>
          <cell r="H2878" t="str">
            <v>1725.0000</v>
          </cell>
          <cell r="I2878" t="str">
            <v>2175.0000</v>
          </cell>
          <cell r="J2878" t="str">
            <v>1525.0000</v>
          </cell>
          <cell r="K2878" t="str">
            <v>1425.0000</v>
          </cell>
          <cell r="L2878" t="str">
            <v>1450.0000</v>
          </cell>
          <cell r="M2878" t="str">
            <v>1350.0000</v>
          </cell>
          <cell r="N2878" t="str">
            <v>2075.0000</v>
          </cell>
          <cell r="O2878" t="str">
            <v>2025.0000</v>
          </cell>
          <cell r="P2878" t="str">
            <v>1500.0000</v>
          </cell>
          <cell r="Q2878" t="str">
            <v>1100.0000</v>
          </cell>
          <cell r="R2878" t="str">
            <v>1950.0000</v>
          </cell>
          <cell r="S2878" t="str">
            <v>975.0000</v>
          </cell>
        </row>
        <row r="2879">
          <cell r="A2879" t="str">
            <v>AKI011165044400TotalTransfersIn</v>
          </cell>
          <cell r="B2879" t="str">
            <v>1000.0000</v>
          </cell>
          <cell r="C2879" t="str">
            <v>1500.0000</v>
          </cell>
          <cell r="D2879" t="str">
            <v>1450.0000</v>
          </cell>
          <cell r="E2879" t="str">
            <v>875.0000</v>
          </cell>
          <cell r="F2879" t="str">
            <v>1025.0000</v>
          </cell>
          <cell r="G2879" t="str">
            <v>1100.0000</v>
          </cell>
          <cell r="H2879" t="str">
            <v>1725.0000</v>
          </cell>
          <cell r="I2879" t="str">
            <v>2175.0000</v>
          </cell>
          <cell r="J2879" t="str">
            <v>1525.0000</v>
          </cell>
          <cell r="K2879" t="str">
            <v>1425.0000</v>
          </cell>
          <cell r="L2879" t="str">
            <v>1450.0000</v>
          </cell>
          <cell r="M2879" t="str">
            <v>1350.0000</v>
          </cell>
          <cell r="N2879" t="str">
            <v>2075.0000</v>
          </cell>
          <cell r="O2879" t="str">
            <v>2025.0000</v>
          </cell>
          <cell r="P2879" t="str">
            <v>1500.0000</v>
          </cell>
          <cell r="Q2879" t="str">
            <v>1100.0000</v>
          </cell>
          <cell r="R2879" t="str">
            <v>1950.0000</v>
          </cell>
          <cell r="S2879" t="str">
            <v>975.0000</v>
          </cell>
        </row>
        <row r="2880">
          <cell r="A2880" t="str">
            <v>AKI011165044400TotalTransfersOut</v>
          </cell>
          <cell r="B2880" t="str">
            <v>44.1300</v>
          </cell>
          <cell r="C2880" t="str">
            <v>116.4300</v>
          </cell>
          <cell r="D2880" t="str">
            <v>65.3900</v>
          </cell>
          <cell r="E2880" t="str">
            <v>23.6100</v>
          </cell>
          <cell r="F2880" t="str">
            <v>1.2000</v>
          </cell>
          <cell r="G2880" t="str">
            <v>18.3600</v>
          </cell>
          <cell r="H2880" t="str">
            <v>50.0000</v>
          </cell>
          <cell r="I2880" t="str">
            <v>50.0000</v>
          </cell>
          <cell r="J2880" t="str">
            <v>25.0000</v>
          </cell>
          <cell r="K2880" t="str">
            <v>50.0000</v>
          </cell>
          <cell r="L2880" t="str">
            <v>100.0000</v>
          </cell>
          <cell r="M2880" t="str">
            <v>25.0000</v>
          </cell>
          <cell r="N2880" t="str">
            <v>54.8700</v>
          </cell>
          <cell r="O2880" t="str">
            <v>115.1400</v>
          </cell>
          <cell r="P2880" t="str">
            <v>55.7000</v>
          </cell>
          <cell r="Q2880" t="str">
            <v>75.0000</v>
          </cell>
          <cell r="R2880" t="str">
            <v>350.0000</v>
          </cell>
          <cell r="S2880" t="str">
            <v>54.6200</v>
          </cell>
        </row>
        <row r="2881">
          <cell r="A2881" t="str">
            <v>AKI011165044400TotalUsage</v>
          </cell>
          <cell r="B2881" t="str">
            <v>1129.9700</v>
          </cell>
          <cell r="C2881" t="str">
            <v>1646.7700</v>
          </cell>
          <cell r="D2881" t="str">
            <v>1495.4800</v>
          </cell>
          <cell r="E2881" t="str">
            <v>826.0000</v>
          </cell>
          <cell r="F2881" t="str">
            <v>1077.3000</v>
          </cell>
          <cell r="G2881" t="str">
            <v>894.3900</v>
          </cell>
          <cell r="H2881" t="str">
            <v>1774.9700</v>
          </cell>
          <cell r="I2881" t="str">
            <v>2225.5000</v>
          </cell>
          <cell r="J2881" t="str">
            <v>1549.5500</v>
          </cell>
          <cell r="K2881" t="str">
            <v>1427.0900</v>
          </cell>
          <cell r="L2881" t="str">
            <v>1553.5800</v>
          </cell>
          <cell r="M2881" t="str">
            <v>1163.5100</v>
          </cell>
          <cell r="N2881" t="str">
            <v>2041.7100</v>
          </cell>
          <cell r="O2881" t="str">
            <v>2049.3701</v>
          </cell>
          <cell r="P2881" t="str">
            <v>1655.7800</v>
          </cell>
          <cell r="Q2881" t="str">
            <v>1001.3600</v>
          </cell>
          <cell r="R2881" t="str">
            <v>2359.7600</v>
          </cell>
          <cell r="S2881" t="str">
            <v>869.3200</v>
          </cell>
        </row>
        <row r="2882">
          <cell r="A2882" t="str">
            <v>AKI011239044400ClosingMatCost</v>
          </cell>
          <cell r="B2882" t="str">
            <v>739065.0788</v>
          </cell>
          <cell r="C2882" t="str">
            <v>654407.5403</v>
          </cell>
          <cell r="D2882" t="str">
            <v>623626.8390</v>
          </cell>
          <cell r="E2882" t="str">
            <v>604024.9090</v>
          </cell>
          <cell r="F2882" t="str">
            <v>573453.5106</v>
          </cell>
          <cell r="G2882" t="str">
            <v>535813.9988</v>
          </cell>
          <cell r="H2882" t="str">
            <v>723668.9998</v>
          </cell>
          <cell r="I2882" t="str">
            <v>673914.3153</v>
          </cell>
          <cell r="J2882" t="str">
            <v>426534.1906</v>
          </cell>
          <cell r="K2882" t="str">
            <v>542589.0348</v>
          </cell>
          <cell r="L2882" t="str">
            <v>118677.3160</v>
          </cell>
          <cell r="M2882" t="str">
            <v>357147.1646</v>
          </cell>
          <cell r="N2882" t="str">
            <v>305219.1780</v>
          </cell>
          <cell r="O2882" t="str">
            <v>223161.3122</v>
          </cell>
          <cell r="P2882" t="str">
            <v>157397.7886</v>
          </cell>
          <cell r="Q2882" t="str">
            <v>118007.4248</v>
          </cell>
          <cell r="R2882" t="str">
            <v>66452.4458</v>
          </cell>
          <cell r="S2882" t="str">
            <v>28173.4924</v>
          </cell>
        </row>
        <row r="2883">
          <cell r="A2883" t="str">
            <v>AKI011239044400ClosingStocks</v>
          </cell>
          <cell r="B2883" t="str">
            <v>1941.7400</v>
          </cell>
          <cell r="C2883" t="str">
            <v>1719.3199</v>
          </cell>
          <cell r="D2883" t="str">
            <v>1638.4500</v>
          </cell>
          <cell r="E2883" t="str">
            <v>1586.9500</v>
          </cell>
          <cell r="F2883" t="str">
            <v>1506.6300</v>
          </cell>
          <cell r="G2883" t="str">
            <v>1407.7400</v>
          </cell>
          <cell r="H2883" t="str">
            <v>1901.2900</v>
          </cell>
          <cell r="I2883" t="str">
            <v>1770.5699</v>
          </cell>
          <cell r="J2883" t="str">
            <v>1120.6300</v>
          </cell>
          <cell r="K2883" t="str">
            <v>1425.5400</v>
          </cell>
          <cell r="L2883" t="str">
            <v>311.8000</v>
          </cell>
          <cell r="M2883" t="str">
            <v>938.3300</v>
          </cell>
          <cell r="N2883" t="str">
            <v>801.9000</v>
          </cell>
          <cell r="O2883" t="str">
            <v>586.3100</v>
          </cell>
          <cell r="P2883" t="str">
            <v>413.5300</v>
          </cell>
          <cell r="Q2883" t="str">
            <v>310.0400</v>
          </cell>
          <cell r="R2883" t="str">
            <v>174.5900</v>
          </cell>
          <cell r="S2883" t="str">
            <v>74.0200</v>
          </cell>
        </row>
        <row r="2884">
          <cell r="A2884" t="str">
            <v>AKI011239044400InventoryLimit</v>
          </cell>
          <cell r="B2884" t="str">
            <v>1500.0000</v>
          </cell>
          <cell r="C2884" t="str">
            <v>1500.0000</v>
          </cell>
          <cell r="D2884" t="str">
            <v>1500.0000</v>
          </cell>
          <cell r="E2884" t="str">
            <v>1500.0000</v>
          </cell>
          <cell r="F2884" t="str">
            <v>1500.0000</v>
          </cell>
          <cell r="G2884" t="str">
            <v>1500.0000</v>
          </cell>
          <cell r="H2884" t="str">
            <v>1500.0000</v>
          </cell>
          <cell r="I2884" t="str">
            <v>1500.0000</v>
          </cell>
          <cell r="J2884" t="str">
            <v>1500.0000</v>
          </cell>
          <cell r="K2884" t="str">
            <v>1500.0000</v>
          </cell>
          <cell r="L2884" t="str">
            <v>1500.0000</v>
          </cell>
          <cell r="M2884" t="str">
            <v>1500.0000</v>
          </cell>
          <cell r="N2884" t="str">
            <v>1500.0000</v>
          </cell>
          <cell r="O2884" t="str">
            <v>1500.0000</v>
          </cell>
          <cell r="P2884" t="str">
            <v>1500.0000</v>
          </cell>
          <cell r="Q2884" t="str">
            <v>1500.0000</v>
          </cell>
          <cell r="R2884" t="str">
            <v>1500.0000</v>
          </cell>
          <cell r="S2884" t="str">
            <v>1500.0000</v>
          </cell>
        </row>
        <row r="2885">
          <cell r="A2885" t="str">
            <v>AKI011239044400LocalConsumption</v>
          </cell>
          <cell r="B2885" t="str">
            <v>179.2000</v>
          </cell>
          <cell r="C2885" t="str">
            <v>222.4100</v>
          </cell>
          <cell r="D2885" t="str">
            <v>80.8800</v>
          </cell>
          <cell r="E2885" t="str">
            <v>51.5100</v>
          </cell>
          <cell r="F2885" t="str">
            <v>80.3100</v>
          </cell>
          <cell r="G2885" t="str">
            <v>98.8900</v>
          </cell>
          <cell r="H2885" t="str">
            <v>506.4500</v>
          </cell>
          <cell r="I2885" t="str">
            <v>1630.7200</v>
          </cell>
          <cell r="J2885" t="str">
            <v>1649.9399</v>
          </cell>
          <cell r="K2885" t="str">
            <v>695.0900</v>
          </cell>
          <cell r="L2885" t="str">
            <v>1113.7400</v>
          </cell>
          <cell r="M2885" t="str">
            <v>373.4700</v>
          </cell>
          <cell r="N2885" t="str">
            <v>136.4200</v>
          </cell>
          <cell r="O2885" t="str">
            <v>215.6000</v>
          </cell>
          <cell r="P2885" t="str">
            <v>172.7800</v>
          </cell>
          <cell r="Q2885" t="str">
            <v>103.4900</v>
          </cell>
          <cell r="R2885" t="str">
            <v>135.4500</v>
          </cell>
          <cell r="S2885" t="str">
            <v>100.5700</v>
          </cell>
        </row>
        <row r="2886">
          <cell r="A2886" t="str">
            <v>AKI011239044400OpeningStocks</v>
          </cell>
          <cell r="B2886" t="str">
            <v>2120.9299</v>
          </cell>
          <cell r="C2886" t="str">
            <v>1941.7400</v>
          </cell>
          <cell r="D2886" t="str">
            <v>1719.3199</v>
          </cell>
          <cell r="E2886" t="str">
            <v>1638.4500</v>
          </cell>
          <cell r="F2886" t="str">
            <v>1586.9500</v>
          </cell>
          <cell r="G2886" t="str">
            <v>1506.6300</v>
          </cell>
          <cell r="H2886" t="str">
            <v>1407.7400</v>
          </cell>
          <cell r="I2886" t="str">
            <v>1901.2900</v>
          </cell>
          <cell r="J2886" t="str">
            <v>1770.5699</v>
          </cell>
          <cell r="K2886" t="str">
            <v>1120.6300</v>
          </cell>
          <cell r="L2886" t="str">
            <v>1425.5400</v>
          </cell>
          <cell r="M2886" t="str">
            <v>311.8000</v>
          </cell>
          <cell r="N2886" t="str">
            <v>938.3300</v>
          </cell>
          <cell r="O2886" t="str">
            <v>801.9000</v>
          </cell>
          <cell r="P2886" t="str">
            <v>586.3100</v>
          </cell>
          <cell r="Q2886" t="str">
            <v>413.5300</v>
          </cell>
          <cell r="R2886" t="str">
            <v>310.0400</v>
          </cell>
          <cell r="S2886" t="str">
            <v>174.5900</v>
          </cell>
        </row>
        <row r="2887">
          <cell r="A2887" t="str">
            <v>AKI011239044400PlannedSales</v>
          </cell>
          <cell r="B2887" t="str">
            <v>179.2000</v>
          </cell>
          <cell r="C2887" t="str">
            <v>222.4100</v>
          </cell>
          <cell r="D2887" t="str">
            <v>80.8800</v>
          </cell>
          <cell r="E2887" t="str">
            <v>51.5100</v>
          </cell>
          <cell r="F2887" t="str">
            <v>80.3100</v>
          </cell>
          <cell r="G2887" t="str">
            <v>98.8900</v>
          </cell>
          <cell r="H2887" t="str">
            <v>506.4500</v>
          </cell>
          <cell r="I2887" t="str">
            <v>1630.7200</v>
          </cell>
          <cell r="J2887" t="str">
            <v>1649.9399</v>
          </cell>
          <cell r="K2887" t="str">
            <v>695.0900</v>
          </cell>
          <cell r="L2887" t="str">
            <v>1113.7400</v>
          </cell>
          <cell r="M2887" t="str">
            <v>373.4700</v>
          </cell>
          <cell r="N2887" t="str">
            <v>136.4200</v>
          </cell>
          <cell r="O2887" t="str">
            <v>215.6000</v>
          </cell>
          <cell r="P2887" t="str">
            <v>172.7800</v>
          </cell>
          <cell r="Q2887" t="str">
            <v>103.4900</v>
          </cell>
          <cell r="R2887" t="str">
            <v>135.4500</v>
          </cell>
          <cell r="S2887" t="str">
            <v>100.5700</v>
          </cell>
        </row>
        <row r="2888">
          <cell r="A2888" t="str">
            <v>AKI011239044400Production</v>
          </cell>
          <cell r="B2888" t="str">
            <v>452.2700</v>
          </cell>
          <cell r="C2888" t="str">
            <v>452.2700</v>
          </cell>
          <cell r="D2888" t="str">
            <v>452.2500</v>
          </cell>
          <cell r="E2888" t="str">
            <v>452.2500</v>
          </cell>
          <cell r="F2888" t="str">
            <v>452.2400</v>
          </cell>
          <cell r="G2888" t="str">
            <v>450.8800</v>
          </cell>
          <cell r="H2888" t="str">
            <v>1000.0000</v>
          </cell>
          <cell r="I2888" t="str">
            <v>1500.0000</v>
          </cell>
          <cell r="J2888" t="str">
            <v>1000.0000</v>
          </cell>
          <cell r="K2888" t="str">
            <v>1000.0000</v>
          </cell>
          <cell r="L2888" t="str">
            <v>197.9100</v>
          </cell>
          <cell r="M2888" t="str">
            <v>1000.0000</v>
          </cell>
          <cell r="N2888" t="str">
            <v>600.0000</v>
          </cell>
          <cell r="O2888" t="str">
            <v>450.3800</v>
          </cell>
          <cell r="P2888" t="str">
            <v>600.0000</v>
          </cell>
          <cell r="Q2888" t="str">
            <v>539.8600</v>
          </cell>
          <cell r="R2888" t="str">
            <v>600.0000</v>
          </cell>
          <cell r="S2888" t="str">
            <v>600.0000</v>
          </cell>
        </row>
        <row r="2889">
          <cell r="A2889" t="str">
            <v>AKI011239044400Rate</v>
          </cell>
          <cell r="B2889" t="str">
            <v>384.0000</v>
          </cell>
          <cell r="C2889" t="str">
            <v>384.0000</v>
          </cell>
          <cell r="D2889" t="str">
            <v>384.0000</v>
          </cell>
          <cell r="E2889" t="str">
            <v>384.0000</v>
          </cell>
          <cell r="F2889" t="str">
            <v>384.0000</v>
          </cell>
          <cell r="G2889" t="str">
            <v>384.0000</v>
          </cell>
          <cell r="H2889" t="str">
            <v>384.0000</v>
          </cell>
          <cell r="I2889" t="str">
            <v>384.0000</v>
          </cell>
          <cell r="J2889" t="str">
            <v>384.0000</v>
          </cell>
          <cell r="K2889" t="str">
            <v>384.0000</v>
          </cell>
          <cell r="L2889" t="str">
            <v>384.0000</v>
          </cell>
          <cell r="M2889" t="str">
            <v>384.0000</v>
          </cell>
          <cell r="N2889" t="str">
            <v>384.0000</v>
          </cell>
          <cell r="O2889" t="str">
            <v>384.0000</v>
          </cell>
          <cell r="P2889" t="str">
            <v>384.0000</v>
          </cell>
          <cell r="Q2889" t="str">
            <v>384.0000</v>
          </cell>
          <cell r="R2889" t="str">
            <v>384.0000</v>
          </cell>
          <cell r="S2889" t="str">
            <v>384.0000</v>
          </cell>
        </row>
        <row r="2890">
          <cell r="A2890" t="str">
            <v>AKI011239044400RequestedSales</v>
          </cell>
          <cell r="B2890" t="str">
            <v>179.2000</v>
          </cell>
          <cell r="C2890" t="str">
            <v>222.4100</v>
          </cell>
          <cell r="D2890" t="str">
            <v>80.8800</v>
          </cell>
          <cell r="E2890" t="str">
            <v>51.5100</v>
          </cell>
          <cell r="F2890" t="str">
            <v>80.3100</v>
          </cell>
          <cell r="G2890" t="str">
            <v>98.8900</v>
          </cell>
          <cell r="H2890" t="str">
            <v>506.4500</v>
          </cell>
          <cell r="I2890" t="str">
            <v>1630.7200</v>
          </cell>
          <cell r="J2890" t="str">
            <v>1649.9399</v>
          </cell>
          <cell r="K2890" t="str">
            <v>695.0900</v>
          </cell>
          <cell r="L2890" t="str">
            <v>1113.7400</v>
          </cell>
          <cell r="M2890" t="str">
            <v>373.4700</v>
          </cell>
          <cell r="N2890" t="str">
            <v>136.4200</v>
          </cell>
          <cell r="O2890" t="str">
            <v>215.6000</v>
          </cell>
          <cell r="P2890" t="str">
            <v>172.7800</v>
          </cell>
          <cell r="Q2890" t="str">
            <v>103.4900</v>
          </cell>
          <cell r="R2890" t="str">
            <v>135.4500</v>
          </cell>
          <cell r="S2890" t="str">
            <v>100.5700</v>
          </cell>
        </row>
        <row r="2891">
          <cell r="A2891" t="str">
            <v>AKI011239044400TotalSupply</v>
          </cell>
          <cell r="B2891" t="str">
            <v>384.0000</v>
          </cell>
          <cell r="C2891" t="str">
            <v>384.0000</v>
          </cell>
          <cell r="D2891" t="str">
            <v>384.0000</v>
          </cell>
          <cell r="E2891" t="str">
            <v>384.0000</v>
          </cell>
          <cell r="F2891" t="str">
            <v>384.0000</v>
          </cell>
          <cell r="G2891" t="str">
            <v>384.0000</v>
          </cell>
          <cell r="H2891" t="str">
            <v>1000.0000</v>
          </cell>
          <cell r="I2891" t="str">
            <v>1500.0000</v>
          </cell>
          <cell r="J2891" t="str">
            <v>1000.0000</v>
          </cell>
          <cell r="K2891" t="str">
            <v>1000.0000</v>
          </cell>
          <cell r="L2891" t="str">
            <v>384.0000</v>
          </cell>
          <cell r="M2891" t="str">
            <v>1000.0000</v>
          </cell>
          <cell r="N2891" t="str">
            <v>384.0000</v>
          </cell>
          <cell r="O2891" t="str">
            <v>384.0000</v>
          </cell>
          <cell r="P2891" t="str">
            <v>384.0000</v>
          </cell>
          <cell r="Q2891" t="str">
            <v>384.0000</v>
          </cell>
          <cell r="R2891" t="str">
            <v>384.0000</v>
          </cell>
          <cell r="S2891" t="str">
            <v>384.0000</v>
          </cell>
        </row>
        <row r="2892">
          <cell r="A2892" t="str">
            <v>AKI011239044400TotalUsage</v>
          </cell>
          <cell r="B2892" t="str">
            <v>179.1900</v>
          </cell>
          <cell r="C2892" t="str">
            <v>222.4200</v>
          </cell>
          <cell r="D2892" t="str">
            <v>80.8600</v>
          </cell>
          <cell r="E2892" t="str">
            <v>51.5100</v>
          </cell>
          <cell r="F2892" t="str">
            <v>80.3100</v>
          </cell>
          <cell r="G2892" t="str">
            <v>98.8900</v>
          </cell>
          <cell r="H2892" t="str">
            <v>506.4500</v>
          </cell>
          <cell r="I2892" t="str">
            <v>1630.7200</v>
          </cell>
          <cell r="J2892" t="str">
            <v>1649.9399</v>
          </cell>
          <cell r="K2892" t="str">
            <v>695.0900</v>
          </cell>
          <cell r="L2892" t="str">
            <v>1113.7400</v>
          </cell>
          <cell r="M2892" t="str">
            <v>373.4700</v>
          </cell>
          <cell r="N2892" t="str">
            <v>136.4200</v>
          </cell>
          <cell r="O2892" t="str">
            <v>215.6000</v>
          </cell>
          <cell r="P2892" t="str">
            <v>172.7800</v>
          </cell>
          <cell r="Q2892" t="str">
            <v>103.4900</v>
          </cell>
          <cell r="R2892" t="str">
            <v>135.4500</v>
          </cell>
          <cell r="S2892" t="str">
            <v>100.5700</v>
          </cell>
        </row>
        <row r="2893">
          <cell r="A2893" t="str">
            <v>AKI011239544400ClosingMatCost</v>
          </cell>
          <cell r="B2893" t="str">
            <v>1000000000.0000</v>
          </cell>
          <cell r="C2893" t="str">
            <v>675.0000</v>
          </cell>
          <cell r="D2893" t="str">
            <v>1000000000.0000</v>
          </cell>
          <cell r="E2893" t="str">
            <v>1000000000.0000</v>
          </cell>
          <cell r="F2893" t="str">
            <v>525.0000</v>
          </cell>
          <cell r="G2893" t="str">
            <v>875.0000</v>
          </cell>
          <cell r="H2893" t="str">
            <v>300.0000</v>
          </cell>
          <cell r="I2893" t="str">
            <v>700.0000</v>
          </cell>
          <cell r="J2893" t="str">
            <v>300.0000</v>
          </cell>
          <cell r="K2893" t="str">
            <v>350.0000</v>
          </cell>
          <cell r="L2893" t="str">
            <v>675.0000</v>
          </cell>
          <cell r="M2893" t="str">
            <v>1000000000.0000</v>
          </cell>
          <cell r="N2893" t="str">
            <v>4.0438</v>
          </cell>
          <cell r="O2893" t="str">
            <v>4.0438</v>
          </cell>
          <cell r="P2893" t="str">
            <v>4.0438</v>
          </cell>
          <cell r="Q2893" t="str">
            <v>122.9000</v>
          </cell>
          <cell r="R2893" t="str">
            <v>51.4800</v>
          </cell>
          <cell r="S2893" t="str">
            <v>50.0000</v>
          </cell>
        </row>
        <row r="2894">
          <cell r="A2894" t="str">
            <v>AKI011239544400ClosingStocks</v>
          </cell>
          <cell r="B2894" t="str">
            <v>0.0100</v>
          </cell>
          <cell r="C2894" t="str">
            <v>0.0100</v>
          </cell>
          <cell r="D2894" t="str">
            <v>0.0100</v>
          </cell>
          <cell r="E2894" t="str">
            <v>1000000000.0000</v>
          </cell>
          <cell r="F2894" t="str">
            <v>1.3600</v>
          </cell>
          <cell r="G2894" t="str">
            <v>1100.0000</v>
          </cell>
          <cell r="H2894" t="str">
            <v>314.3000</v>
          </cell>
          <cell r="I2894" t="str">
            <v>975.0000</v>
          </cell>
          <cell r="J2894" t="str">
            <v>118.0700</v>
          </cell>
          <cell r="K2894" t="str">
            <v>975.0000</v>
          </cell>
          <cell r="L2894" t="str">
            <v>4.7200</v>
          </cell>
          <cell r="M2894" t="str">
            <v>9.5700</v>
          </cell>
          <cell r="N2894" t="str">
            <v>0.0100</v>
          </cell>
          <cell r="O2894" t="str">
            <v>0.0100</v>
          </cell>
          <cell r="P2894" t="str">
            <v>0.0100</v>
          </cell>
          <cell r="Q2894" t="str">
            <v>62.7600</v>
          </cell>
          <cell r="R2894" t="str">
            <v>51.4800</v>
          </cell>
          <cell r="S2894" t="str">
            <v>50.0000</v>
          </cell>
        </row>
        <row r="2895">
          <cell r="A2895" t="str">
            <v>AKI011239544400InventoryLimit</v>
          </cell>
          <cell r="B2895" t="str">
            <v>1500.0000</v>
          </cell>
          <cell r="C2895" t="str">
            <v>1500.0000</v>
          </cell>
          <cell r="D2895" t="str">
            <v>1500.0000</v>
          </cell>
          <cell r="E2895" t="str">
            <v>1500.0000</v>
          </cell>
          <cell r="F2895" t="str">
            <v>1500.0000</v>
          </cell>
          <cell r="G2895" t="str">
            <v>1500.0000</v>
          </cell>
          <cell r="H2895" t="str">
            <v>1500.0000</v>
          </cell>
          <cell r="I2895" t="str">
            <v>1500.0000</v>
          </cell>
          <cell r="J2895" t="str">
            <v>1500.0000</v>
          </cell>
          <cell r="K2895" t="str">
            <v>1500.0000</v>
          </cell>
          <cell r="L2895" t="str">
            <v>1500.0000</v>
          </cell>
          <cell r="M2895" t="str">
            <v>1500.0000</v>
          </cell>
          <cell r="N2895" t="str">
            <v>1500.0000</v>
          </cell>
          <cell r="O2895" t="str">
            <v>1500.0000</v>
          </cell>
          <cell r="P2895" t="str">
            <v>1500.0000</v>
          </cell>
          <cell r="Q2895" t="str">
            <v>1500.0000</v>
          </cell>
          <cell r="R2895" t="str">
            <v>1500.0000</v>
          </cell>
          <cell r="S2895" t="str">
            <v>1500.0000</v>
          </cell>
        </row>
        <row r="2896">
          <cell r="A2896" t="str">
            <v>AKI011239544400OpeningStocks</v>
          </cell>
          <cell r="B2896" t="str">
            <v>20.8000</v>
          </cell>
          <cell r="C2896" t="str">
            <v>675.0000</v>
          </cell>
          <cell r="D2896" t="str">
            <v>20.8000</v>
          </cell>
          <cell r="E2896" t="str">
            <v>20.8000</v>
          </cell>
          <cell r="F2896" t="str">
            <v>525.0000</v>
          </cell>
          <cell r="G2896" t="str">
            <v>875.0000</v>
          </cell>
          <cell r="H2896" t="str">
            <v>700.0000</v>
          </cell>
          <cell r="I2896" t="str">
            <v>700.0000</v>
          </cell>
          <cell r="J2896" t="str">
            <v>350.0000</v>
          </cell>
          <cell r="K2896" t="str">
            <v>350.0000</v>
          </cell>
          <cell r="L2896" t="str">
            <v>675.0000</v>
          </cell>
          <cell r="M2896" t="str">
            <v>87.8000</v>
          </cell>
          <cell r="N2896" t="str">
            <v>25.0000</v>
          </cell>
          <cell r="O2896" t="str">
            <v>0.0100</v>
          </cell>
          <cell r="P2896" t="str">
            <v>0.0100</v>
          </cell>
          <cell r="Q2896" t="str">
            <v>0.0100</v>
          </cell>
          <cell r="R2896" t="str">
            <v>87.8000</v>
          </cell>
          <cell r="S2896" t="str">
            <v>50.0000</v>
          </cell>
        </row>
        <row r="2897">
          <cell r="A2897" t="str">
            <v>AKI011239544400Production</v>
          </cell>
          <cell r="B2897" t="str">
            <v>26.0000</v>
          </cell>
          <cell r="C2897" t="str">
            <v>675.0000</v>
          </cell>
          <cell r="D2897" t="str">
            <v>1000000000.0000</v>
          </cell>
          <cell r="E2897" t="str">
            <v>1000000000.0000</v>
          </cell>
          <cell r="F2897" t="str">
            <v>525.0000</v>
          </cell>
          <cell r="G2897" t="str">
            <v>875.0000</v>
          </cell>
          <cell r="H2897" t="str">
            <v>700.0000</v>
          </cell>
          <cell r="I2897" t="str">
            <v>700.0000</v>
          </cell>
          <cell r="J2897" t="str">
            <v>350.0000</v>
          </cell>
          <cell r="K2897" t="str">
            <v>1133.0000</v>
          </cell>
          <cell r="L2897" t="str">
            <v>1600.0000</v>
          </cell>
          <cell r="M2897" t="str">
            <v>200.0000</v>
          </cell>
          <cell r="N2897" t="str">
            <v>0.0200</v>
          </cell>
          <cell r="O2897" t="str">
            <v>1200.0000</v>
          </cell>
          <cell r="P2897" t="str">
            <v>1000000000.0000</v>
          </cell>
          <cell r="Q2897" t="str">
            <v>1000000000.0000</v>
          </cell>
          <cell r="R2897" t="str">
            <v>1000000000.0000</v>
          </cell>
          <cell r="S2897" t="str">
            <v>50.0000</v>
          </cell>
        </row>
        <row r="2898">
          <cell r="A2898" t="str">
            <v>AKI011239544400Rate</v>
          </cell>
          <cell r="B2898" t="str">
            <v>384.0000</v>
          </cell>
          <cell r="C2898" t="str">
            <v>384.0000</v>
          </cell>
          <cell r="D2898" t="str">
            <v>384.0000</v>
          </cell>
          <cell r="E2898" t="str">
            <v>384.0000</v>
          </cell>
          <cell r="F2898" t="str">
            <v>384.0000</v>
          </cell>
          <cell r="G2898" t="str">
            <v>384.0000</v>
          </cell>
          <cell r="H2898" t="str">
            <v>384.0000</v>
          </cell>
          <cell r="I2898" t="str">
            <v>384.0000</v>
          </cell>
          <cell r="J2898" t="str">
            <v>384.0000</v>
          </cell>
          <cell r="K2898" t="str">
            <v>384.0000</v>
          </cell>
          <cell r="L2898" t="str">
            <v>384.0000</v>
          </cell>
          <cell r="M2898" t="str">
            <v>384.0000</v>
          </cell>
          <cell r="N2898" t="str">
            <v>384.0000</v>
          </cell>
          <cell r="O2898" t="str">
            <v>384.0000</v>
          </cell>
          <cell r="P2898" t="str">
            <v>384.0000</v>
          </cell>
          <cell r="Q2898" t="str">
            <v>384.0000</v>
          </cell>
          <cell r="R2898" t="str">
            <v>384.0000</v>
          </cell>
          <cell r="S2898" t="str">
            <v>384.0000</v>
          </cell>
        </row>
        <row r="2899">
          <cell r="A2899" t="str">
            <v>AKI011239544400TotalSupply</v>
          </cell>
          <cell r="B2899" t="str">
            <v>26.0000</v>
          </cell>
          <cell r="C2899" t="str">
            <v>31043.6094</v>
          </cell>
          <cell r="D2899" t="str">
            <v>27549.8203</v>
          </cell>
          <cell r="E2899" t="str">
            <v>21595.4805</v>
          </cell>
          <cell r="F2899" t="str">
            <v>14964.3496</v>
          </cell>
          <cell r="G2899" t="str">
            <v>9606.1104</v>
          </cell>
          <cell r="H2899" t="str">
            <v>9261.4600</v>
          </cell>
          <cell r="I2899" t="str">
            <v>9289.0703</v>
          </cell>
          <cell r="J2899" t="str">
            <v>8977.2100</v>
          </cell>
          <cell r="K2899" t="str">
            <v>1133.0000</v>
          </cell>
          <cell r="L2899" t="str">
            <v>1600.0000</v>
          </cell>
          <cell r="M2899" t="str">
            <v>200.0000</v>
          </cell>
          <cell r="N2899" t="str">
            <v>0.0200</v>
          </cell>
          <cell r="O2899" t="str">
            <v>9815.4600</v>
          </cell>
          <cell r="P2899" t="str">
            <v>9311.5801</v>
          </cell>
          <cell r="Q2899" t="str">
            <v>4246.7900</v>
          </cell>
          <cell r="R2899" t="str">
            <v>658.7500</v>
          </cell>
          <cell r="S2899" t="str">
            <v>1000000000.0000</v>
          </cell>
        </row>
        <row r="2900">
          <cell r="A2900" t="str">
            <v>AKI011272544400ClosingMatCost</v>
          </cell>
          <cell r="B2900" t="str">
            <v>26665.4052</v>
          </cell>
          <cell r="C2900" t="str">
            <v>10459.5960</v>
          </cell>
          <cell r="D2900" t="str">
            <v>22801.0440</v>
          </cell>
          <cell r="E2900" t="str">
            <v>13606.2276</v>
          </cell>
          <cell r="F2900" t="str">
            <v>19295.5476</v>
          </cell>
          <cell r="G2900" t="str">
            <v>11855.6676</v>
          </cell>
          <cell r="H2900" t="str">
            <v>14919.1476</v>
          </cell>
          <cell r="I2900" t="str">
            <v>11453.0388</v>
          </cell>
          <cell r="J2900" t="str">
            <v>12328.3188</v>
          </cell>
          <cell r="K2900" t="str">
            <v>16262.7024</v>
          </cell>
          <cell r="L2900" t="str">
            <v>8822.8224</v>
          </cell>
          <cell r="M2900" t="str">
            <v>12761.5824</v>
          </cell>
          <cell r="N2900" t="str">
            <v>15825.0624</v>
          </cell>
          <cell r="O2900" t="str">
            <v>12323.9424</v>
          </cell>
          <cell r="P2900" t="str">
            <v>21514.3824</v>
          </cell>
          <cell r="Q2900" t="str">
            <v>18013.2624</v>
          </cell>
          <cell r="R2900" t="str">
            <v>6634.6224</v>
          </cell>
          <cell r="S2900" t="str">
            <v>3571.1424</v>
          </cell>
        </row>
        <row r="2901">
          <cell r="A2901" t="str">
            <v>AKI011272544400ClosingStocks</v>
          </cell>
          <cell r="B2901" t="str">
            <v>60.9300</v>
          </cell>
          <cell r="C2901" t="str">
            <v>23.9000</v>
          </cell>
          <cell r="D2901" t="str">
            <v>52.1000</v>
          </cell>
          <cell r="E2901" t="str">
            <v>31.0900</v>
          </cell>
          <cell r="F2901" t="str">
            <v>44.0900</v>
          </cell>
          <cell r="G2901" t="str">
            <v>27.0900</v>
          </cell>
          <cell r="H2901" t="str">
            <v>34.0900</v>
          </cell>
          <cell r="I2901" t="str">
            <v>26.1700</v>
          </cell>
          <cell r="J2901" t="str">
            <v>28.1700</v>
          </cell>
          <cell r="K2901" t="str">
            <v>37.1600</v>
          </cell>
          <cell r="L2901" t="str">
            <v>20.1600</v>
          </cell>
          <cell r="M2901" t="str">
            <v>29.1600</v>
          </cell>
          <cell r="N2901" t="str">
            <v>36.1600</v>
          </cell>
          <cell r="O2901" t="str">
            <v>28.1600</v>
          </cell>
          <cell r="P2901" t="str">
            <v>49.1600</v>
          </cell>
          <cell r="Q2901" t="str">
            <v>41.1600</v>
          </cell>
          <cell r="R2901" t="str">
            <v>15.1600</v>
          </cell>
          <cell r="S2901" t="str">
            <v>8.1600</v>
          </cell>
        </row>
        <row r="2902">
          <cell r="A2902" t="str">
            <v>AKI011272544400IncomingBODGI01KI01BR</v>
          </cell>
          <cell r="B2902" t="str">
            <v>100.0000</v>
          </cell>
          <cell r="C2902" t="str">
            <v>75.0000</v>
          </cell>
          <cell r="D2902" t="str">
            <v>200.0000</v>
          </cell>
          <cell r="E2902" t="str">
            <v>100.0000</v>
          </cell>
          <cell r="F2902" t="str">
            <v>75.0000</v>
          </cell>
          <cell r="G2902" t="str">
            <v>100.0000</v>
          </cell>
          <cell r="H2902" t="str">
            <v>100.0000</v>
          </cell>
          <cell r="I2902" t="str">
            <v>100.0000</v>
          </cell>
          <cell r="J2902" t="str">
            <v>100.0000</v>
          </cell>
          <cell r="K2902" t="str">
            <v>125.0000</v>
          </cell>
          <cell r="L2902" t="str">
            <v>50.0000</v>
          </cell>
          <cell r="M2902" t="str">
            <v>50.0000</v>
          </cell>
          <cell r="N2902" t="str">
            <v>100.0000</v>
          </cell>
          <cell r="O2902" t="str">
            <v>75.0000</v>
          </cell>
          <cell r="P2902" t="str">
            <v>125.0000</v>
          </cell>
          <cell r="Q2902" t="str">
            <v>150.0000</v>
          </cell>
          <cell r="R2902" t="str">
            <v>75.0000</v>
          </cell>
          <cell r="S2902" t="str">
            <v>25.0000</v>
          </cell>
        </row>
        <row r="2903">
          <cell r="A2903" t="str">
            <v>AKI011272544400LocalConsumption</v>
          </cell>
          <cell r="B2903" t="str">
            <v>73.2100</v>
          </cell>
          <cell r="C2903" t="str">
            <v>112.0300</v>
          </cell>
          <cell r="D2903" t="str">
            <v>171.8000</v>
          </cell>
          <cell r="E2903" t="str">
            <v>121.0000</v>
          </cell>
          <cell r="F2903" t="str">
            <v>62.0000</v>
          </cell>
          <cell r="G2903" t="str">
            <v>117.0000</v>
          </cell>
          <cell r="H2903" t="str">
            <v>93.0000</v>
          </cell>
          <cell r="I2903" t="str">
            <v>107.9300</v>
          </cell>
          <cell r="J2903" t="str">
            <v>98.0000</v>
          </cell>
          <cell r="K2903" t="str">
            <v>116.0000</v>
          </cell>
          <cell r="L2903" t="str">
            <v>67.0000</v>
          </cell>
          <cell r="M2903" t="str">
            <v>41.0000</v>
          </cell>
          <cell r="N2903" t="str">
            <v>93.0000</v>
          </cell>
          <cell r="O2903" t="str">
            <v>83.0000</v>
          </cell>
          <cell r="P2903" t="str">
            <v>104.0000</v>
          </cell>
          <cell r="Q2903" t="str">
            <v>158.0000</v>
          </cell>
          <cell r="R2903" t="str">
            <v>101.0000</v>
          </cell>
          <cell r="S2903" t="str">
            <v>32.0000</v>
          </cell>
        </row>
        <row r="2904">
          <cell r="A2904" t="str">
            <v>AKI011272544400OpeningStocks</v>
          </cell>
          <cell r="B2904" t="str">
            <v>34.1200</v>
          </cell>
          <cell r="C2904" t="str">
            <v>60.9300</v>
          </cell>
          <cell r="D2904" t="str">
            <v>23.9000</v>
          </cell>
          <cell r="E2904" t="str">
            <v>52.1000</v>
          </cell>
          <cell r="F2904" t="str">
            <v>31.0900</v>
          </cell>
          <cell r="G2904" t="str">
            <v>44.0900</v>
          </cell>
          <cell r="H2904" t="str">
            <v>27.0900</v>
          </cell>
          <cell r="I2904" t="str">
            <v>34.0900</v>
          </cell>
          <cell r="J2904" t="str">
            <v>26.1700</v>
          </cell>
          <cell r="K2904" t="str">
            <v>28.1700</v>
          </cell>
          <cell r="L2904" t="str">
            <v>37.1600</v>
          </cell>
          <cell r="M2904" t="str">
            <v>20.1600</v>
          </cell>
          <cell r="N2904" t="str">
            <v>29.1600</v>
          </cell>
          <cell r="O2904" t="str">
            <v>36.1600</v>
          </cell>
          <cell r="P2904" t="str">
            <v>28.1600</v>
          </cell>
          <cell r="Q2904" t="str">
            <v>49.1600</v>
          </cell>
          <cell r="R2904" t="str">
            <v>41.1600</v>
          </cell>
          <cell r="S2904" t="str">
            <v>15.1600</v>
          </cell>
        </row>
        <row r="2905">
          <cell r="A2905" t="str">
            <v>AKI011272544400PlannedSales</v>
          </cell>
          <cell r="B2905" t="str">
            <v>73.2100</v>
          </cell>
          <cell r="C2905" t="str">
            <v>112.0300</v>
          </cell>
          <cell r="D2905" t="str">
            <v>171.8000</v>
          </cell>
          <cell r="E2905" t="str">
            <v>121.0000</v>
          </cell>
          <cell r="F2905" t="str">
            <v>62.0000</v>
          </cell>
          <cell r="G2905" t="str">
            <v>117.0000</v>
          </cell>
          <cell r="H2905" t="str">
            <v>93.0000</v>
          </cell>
          <cell r="I2905" t="str">
            <v>107.9300</v>
          </cell>
          <cell r="J2905" t="str">
            <v>98.0000</v>
          </cell>
          <cell r="K2905" t="str">
            <v>116.0000</v>
          </cell>
          <cell r="L2905" t="str">
            <v>67.0000</v>
          </cell>
          <cell r="M2905" t="str">
            <v>41.0000</v>
          </cell>
          <cell r="N2905" t="str">
            <v>93.0000</v>
          </cell>
          <cell r="O2905" t="str">
            <v>83.0000</v>
          </cell>
          <cell r="P2905" t="str">
            <v>104.0000</v>
          </cell>
          <cell r="Q2905" t="str">
            <v>158.0000</v>
          </cell>
          <cell r="R2905" t="str">
            <v>101.0000</v>
          </cell>
          <cell r="S2905" t="str">
            <v>32.0000</v>
          </cell>
        </row>
        <row r="2906">
          <cell r="A2906" t="str">
            <v>AKI011272544400RequestedSales</v>
          </cell>
          <cell r="B2906" t="str">
            <v>73.2100</v>
          </cell>
          <cell r="C2906" t="str">
            <v>112.0300</v>
          </cell>
          <cell r="D2906" t="str">
            <v>171.8000</v>
          </cell>
          <cell r="E2906" t="str">
            <v>121.0000</v>
          </cell>
          <cell r="F2906" t="str">
            <v>62.0000</v>
          </cell>
          <cell r="G2906" t="str">
            <v>117.0000</v>
          </cell>
          <cell r="H2906" t="str">
            <v>93.0000</v>
          </cell>
          <cell r="I2906" t="str">
            <v>107.9300</v>
          </cell>
          <cell r="J2906" t="str">
            <v>98.0000</v>
          </cell>
          <cell r="K2906" t="str">
            <v>116.0000</v>
          </cell>
          <cell r="L2906" t="str">
            <v>67.0000</v>
          </cell>
          <cell r="M2906" t="str">
            <v>41.0000</v>
          </cell>
          <cell r="N2906" t="str">
            <v>93.0000</v>
          </cell>
          <cell r="O2906" t="str">
            <v>83.0000</v>
          </cell>
          <cell r="P2906" t="str">
            <v>104.0000</v>
          </cell>
          <cell r="Q2906" t="str">
            <v>158.0000</v>
          </cell>
          <cell r="R2906" t="str">
            <v>101.0000</v>
          </cell>
          <cell r="S2906" t="str">
            <v>32.0000</v>
          </cell>
        </row>
        <row r="2907">
          <cell r="A2907" t="str">
            <v>AKI011272544400TotalSupply</v>
          </cell>
          <cell r="B2907" t="str">
            <v>100.0000</v>
          </cell>
          <cell r="C2907" t="str">
            <v>75.0000</v>
          </cell>
          <cell r="D2907" t="str">
            <v>200.0000</v>
          </cell>
          <cell r="E2907" t="str">
            <v>100.0000</v>
          </cell>
          <cell r="F2907" t="str">
            <v>75.0000</v>
          </cell>
          <cell r="G2907" t="str">
            <v>100.0000</v>
          </cell>
          <cell r="H2907" t="str">
            <v>100.0000</v>
          </cell>
          <cell r="I2907" t="str">
            <v>100.0000</v>
          </cell>
          <cell r="J2907" t="str">
            <v>100.0000</v>
          </cell>
          <cell r="K2907" t="str">
            <v>125.0000</v>
          </cell>
          <cell r="L2907" t="str">
            <v>50.0000</v>
          </cell>
          <cell r="M2907" t="str">
            <v>50.0000</v>
          </cell>
          <cell r="N2907" t="str">
            <v>100.0000</v>
          </cell>
          <cell r="O2907" t="str">
            <v>75.0000</v>
          </cell>
          <cell r="P2907" t="str">
            <v>125.0000</v>
          </cell>
          <cell r="Q2907" t="str">
            <v>150.0000</v>
          </cell>
          <cell r="R2907" t="str">
            <v>75.0000</v>
          </cell>
          <cell r="S2907" t="str">
            <v>25.0000</v>
          </cell>
        </row>
        <row r="2908">
          <cell r="A2908" t="str">
            <v>AKI011272544400TotalTransfersIn</v>
          </cell>
          <cell r="B2908" t="str">
            <v>100.0000</v>
          </cell>
          <cell r="C2908" t="str">
            <v>75.0000</v>
          </cell>
          <cell r="D2908" t="str">
            <v>200.0000</v>
          </cell>
          <cell r="E2908" t="str">
            <v>100.0000</v>
          </cell>
          <cell r="F2908" t="str">
            <v>75.0000</v>
          </cell>
          <cell r="G2908" t="str">
            <v>100.0000</v>
          </cell>
          <cell r="H2908" t="str">
            <v>100.0000</v>
          </cell>
          <cell r="I2908" t="str">
            <v>100.0000</v>
          </cell>
          <cell r="J2908" t="str">
            <v>100.0000</v>
          </cell>
          <cell r="K2908" t="str">
            <v>125.0000</v>
          </cell>
          <cell r="L2908" t="str">
            <v>50.0000</v>
          </cell>
          <cell r="M2908" t="str">
            <v>50.0000</v>
          </cell>
          <cell r="N2908" t="str">
            <v>100.0000</v>
          </cell>
          <cell r="O2908" t="str">
            <v>75.0000</v>
          </cell>
          <cell r="P2908" t="str">
            <v>125.0000</v>
          </cell>
          <cell r="Q2908" t="str">
            <v>150.0000</v>
          </cell>
          <cell r="R2908" t="str">
            <v>75.0000</v>
          </cell>
          <cell r="S2908" t="str">
            <v>25.0000</v>
          </cell>
        </row>
        <row r="2909">
          <cell r="A2909" t="str">
            <v>AKI011272544400TotalUsage</v>
          </cell>
          <cell r="B2909" t="str">
            <v>73.1900</v>
          </cell>
          <cell r="C2909" t="str">
            <v>112.0300</v>
          </cell>
          <cell r="D2909" t="str">
            <v>171.8000</v>
          </cell>
          <cell r="E2909" t="str">
            <v>121.0000</v>
          </cell>
          <cell r="F2909" t="str">
            <v>62.0000</v>
          </cell>
          <cell r="G2909" t="str">
            <v>117.0000</v>
          </cell>
          <cell r="H2909" t="str">
            <v>93.0000</v>
          </cell>
          <cell r="I2909" t="str">
            <v>107.9300</v>
          </cell>
          <cell r="J2909" t="str">
            <v>98.0000</v>
          </cell>
          <cell r="K2909" t="str">
            <v>116.0000</v>
          </cell>
          <cell r="L2909" t="str">
            <v>67.0000</v>
          </cell>
          <cell r="M2909" t="str">
            <v>41.0000</v>
          </cell>
          <cell r="N2909" t="str">
            <v>93.0000</v>
          </cell>
          <cell r="O2909" t="str">
            <v>83.0000</v>
          </cell>
          <cell r="P2909" t="str">
            <v>104.0000</v>
          </cell>
          <cell r="Q2909" t="str">
            <v>158.0000</v>
          </cell>
          <cell r="R2909" t="str">
            <v>101.0000</v>
          </cell>
          <cell r="S2909" t="str">
            <v>32.0000</v>
          </cell>
        </row>
        <row r="2910">
          <cell r="A2910" t="str">
            <v>AKI011291544400ClosingMatCost</v>
          </cell>
          <cell r="B2910" t="str">
            <v>31941.9676</v>
          </cell>
          <cell r="C2910" t="str">
            <v>482.2964</v>
          </cell>
          <cell r="D2910" t="str">
            <v>1557.2944</v>
          </cell>
          <cell r="E2910" t="str">
            <v>10790.6556</v>
          </cell>
          <cell r="F2910" t="str">
            <v>10732.5476</v>
          </cell>
          <cell r="G2910" t="str">
            <v>10035.2516</v>
          </cell>
          <cell r="H2910" t="str">
            <v>13887.8120</v>
          </cell>
          <cell r="I2910" t="str">
            <v>9860.9276</v>
          </cell>
          <cell r="J2910" t="str">
            <v>4259.3164</v>
          </cell>
          <cell r="K2910" t="str">
            <v>11406.6004</v>
          </cell>
          <cell r="L2910" t="str">
            <v>4288.3704</v>
          </cell>
          <cell r="M2910" t="str">
            <v>2324.3200</v>
          </cell>
          <cell r="N2910" t="str">
            <v>12504.8416</v>
          </cell>
          <cell r="O2910" t="str">
            <v>9657.5496</v>
          </cell>
          <cell r="P2910" t="str">
            <v>10662.8180</v>
          </cell>
          <cell r="Q2910" t="str">
            <v>8780.1188</v>
          </cell>
          <cell r="R2910" t="str">
            <v>7925.9312</v>
          </cell>
          <cell r="S2910" t="str">
            <v>7809.7152</v>
          </cell>
        </row>
        <row r="2911">
          <cell r="A2911" t="str">
            <v>AKI011291544400ClosingStocks</v>
          </cell>
          <cell r="B2911" t="str">
            <v>54.9700</v>
          </cell>
          <cell r="C2911" t="str">
            <v>0.8300</v>
          </cell>
          <cell r="D2911" t="str">
            <v>2.6800</v>
          </cell>
          <cell r="E2911" t="str">
            <v>18.5700</v>
          </cell>
          <cell r="F2911" t="str">
            <v>18.4700</v>
          </cell>
          <cell r="G2911" t="str">
            <v>17.2700</v>
          </cell>
          <cell r="H2911" t="str">
            <v>23.9000</v>
          </cell>
          <cell r="I2911" t="str">
            <v>16.9700</v>
          </cell>
          <cell r="J2911" t="str">
            <v>7.3300</v>
          </cell>
          <cell r="K2911" t="str">
            <v>19.6300</v>
          </cell>
          <cell r="L2911" t="str">
            <v>7.3800</v>
          </cell>
          <cell r="M2911" t="str">
            <v>4.0000</v>
          </cell>
          <cell r="N2911" t="str">
            <v>21.5200</v>
          </cell>
          <cell r="O2911" t="str">
            <v>16.6200</v>
          </cell>
          <cell r="P2911" t="str">
            <v>18.3500</v>
          </cell>
          <cell r="Q2911" t="str">
            <v>15.1100</v>
          </cell>
          <cell r="R2911" t="str">
            <v>13.6400</v>
          </cell>
          <cell r="S2911" t="str">
            <v>13.4400</v>
          </cell>
        </row>
        <row r="2912">
          <cell r="A2912" t="str">
            <v>AKI011291544400IncomingBODGI01KI01BR</v>
          </cell>
          <cell r="B2912" t="str">
            <v>658.7100</v>
          </cell>
          <cell r="C2912" t="str">
            <v>508.7100</v>
          </cell>
          <cell r="D2912" t="str">
            <v>75.0000</v>
          </cell>
          <cell r="E2912" t="str">
            <v>75.0000</v>
          </cell>
          <cell r="F2912" t="str">
            <v>25.0000</v>
          </cell>
          <cell r="G2912" t="str">
            <v>208.7100</v>
          </cell>
          <cell r="H2912" t="str">
            <v>25.0000</v>
          </cell>
          <cell r="I2912" t="str">
            <v>50.0000</v>
          </cell>
          <cell r="J2912" t="str">
            <v>125.0000</v>
          </cell>
          <cell r="K2912" t="str">
            <v>275.0000</v>
          </cell>
          <cell r="L2912" t="str">
            <v>125.0000</v>
          </cell>
          <cell r="M2912" t="str">
            <v>25.0000</v>
          </cell>
          <cell r="N2912" t="str">
            <v>50.0000</v>
          </cell>
          <cell r="O2912" t="str">
            <v>50.0000</v>
          </cell>
          <cell r="P2912" t="str">
            <v>150.0000</v>
          </cell>
          <cell r="Q2912" t="str">
            <v>50.0000</v>
          </cell>
          <cell r="R2912" t="str">
            <v>25.0000</v>
          </cell>
          <cell r="S2912" t="str">
            <v>25.0000</v>
          </cell>
        </row>
        <row r="2913">
          <cell r="A2913" t="str">
            <v>AKI011291544400LocalConsumption</v>
          </cell>
          <cell r="B2913" t="str">
            <v>49.7300</v>
          </cell>
          <cell r="C2913" t="str">
            <v>54.1300</v>
          </cell>
          <cell r="D2913" t="str">
            <v>73.1300</v>
          </cell>
          <cell r="E2913" t="str">
            <v>59.1100</v>
          </cell>
          <cell r="F2913" t="str">
            <v>25.1000</v>
          </cell>
          <cell r="G2913" t="str">
            <v>1.2000</v>
          </cell>
          <cell r="H2913" t="str">
            <v>18.3700</v>
          </cell>
          <cell r="I2913" t="str">
            <v>56.9400</v>
          </cell>
          <cell r="J2913" t="str">
            <v>134.6300</v>
          </cell>
          <cell r="K2913" t="str">
            <v>262.7100</v>
          </cell>
          <cell r="L2913" t="str">
            <v>137.2500</v>
          </cell>
          <cell r="M2913" t="str">
            <v>28.3700</v>
          </cell>
          <cell r="N2913" t="str">
            <v>32.4800</v>
          </cell>
          <cell r="O2913" t="str">
            <v>54.9100</v>
          </cell>
          <cell r="P2913" t="str">
            <v>148.2700</v>
          </cell>
          <cell r="Q2913" t="str">
            <v>53.2400</v>
          </cell>
          <cell r="R2913" t="str">
            <v>26.4700</v>
          </cell>
          <cell r="S2913" t="str">
            <v>25.2000</v>
          </cell>
        </row>
        <row r="2914">
          <cell r="A2914" t="str">
            <v>AKI011291544400OpeningStocks</v>
          </cell>
          <cell r="B2914" t="str">
            <v>104.6900</v>
          </cell>
          <cell r="C2914" t="str">
            <v>54.9700</v>
          </cell>
          <cell r="D2914" t="str">
            <v>0.8300</v>
          </cell>
          <cell r="E2914" t="str">
            <v>2.6800</v>
          </cell>
          <cell r="F2914" t="str">
            <v>18.5700</v>
          </cell>
          <cell r="G2914" t="str">
            <v>18.4700</v>
          </cell>
          <cell r="H2914" t="str">
            <v>17.2700</v>
          </cell>
          <cell r="I2914" t="str">
            <v>23.9000</v>
          </cell>
          <cell r="J2914" t="str">
            <v>16.9700</v>
          </cell>
          <cell r="K2914" t="str">
            <v>7.3300</v>
          </cell>
          <cell r="L2914" t="str">
            <v>19.6300</v>
          </cell>
          <cell r="M2914" t="str">
            <v>7.3800</v>
          </cell>
          <cell r="N2914" t="str">
            <v>4.0000</v>
          </cell>
          <cell r="O2914" t="str">
            <v>21.5200</v>
          </cell>
          <cell r="P2914" t="str">
            <v>16.6200</v>
          </cell>
          <cell r="Q2914" t="str">
            <v>18.3500</v>
          </cell>
          <cell r="R2914" t="str">
            <v>15.1100</v>
          </cell>
          <cell r="S2914" t="str">
            <v>13.6400</v>
          </cell>
        </row>
        <row r="2915">
          <cell r="A2915" t="str">
            <v>AKI011291544400PlannedSales</v>
          </cell>
          <cell r="B2915" t="str">
            <v>49.7300</v>
          </cell>
          <cell r="C2915" t="str">
            <v>54.1300</v>
          </cell>
          <cell r="D2915" t="str">
            <v>73.1300</v>
          </cell>
          <cell r="E2915" t="str">
            <v>59.1100</v>
          </cell>
          <cell r="F2915" t="str">
            <v>25.1000</v>
          </cell>
          <cell r="G2915" t="str">
            <v>1.2000</v>
          </cell>
          <cell r="H2915" t="str">
            <v>18.3700</v>
          </cell>
          <cell r="I2915" t="str">
            <v>56.9400</v>
          </cell>
          <cell r="J2915" t="str">
            <v>134.6300</v>
          </cell>
          <cell r="K2915" t="str">
            <v>262.7100</v>
          </cell>
          <cell r="L2915" t="str">
            <v>137.2500</v>
          </cell>
          <cell r="M2915" t="str">
            <v>28.3700</v>
          </cell>
          <cell r="N2915" t="str">
            <v>32.4800</v>
          </cell>
          <cell r="O2915" t="str">
            <v>54.9100</v>
          </cell>
          <cell r="P2915" t="str">
            <v>148.2700</v>
          </cell>
          <cell r="Q2915" t="str">
            <v>53.2400</v>
          </cell>
          <cell r="R2915" t="str">
            <v>26.4700</v>
          </cell>
          <cell r="S2915" t="str">
            <v>25.2000</v>
          </cell>
        </row>
        <row r="2916">
          <cell r="A2916" t="str">
            <v>AKI011291544400RequestedSales</v>
          </cell>
          <cell r="B2916" t="str">
            <v>49.7300</v>
          </cell>
          <cell r="C2916" t="str">
            <v>54.1300</v>
          </cell>
          <cell r="D2916" t="str">
            <v>73.1300</v>
          </cell>
          <cell r="E2916" t="str">
            <v>59.1100</v>
          </cell>
          <cell r="F2916" t="str">
            <v>25.1000</v>
          </cell>
          <cell r="G2916" t="str">
            <v>1.2000</v>
          </cell>
          <cell r="H2916" t="str">
            <v>18.3700</v>
          </cell>
          <cell r="I2916" t="str">
            <v>56.9400</v>
          </cell>
          <cell r="J2916" t="str">
            <v>134.6300</v>
          </cell>
          <cell r="K2916" t="str">
            <v>262.7100</v>
          </cell>
          <cell r="L2916" t="str">
            <v>137.2500</v>
          </cell>
          <cell r="M2916" t="str">
            <v>28.3700</v>
          </cell>
          <cell r="N2916" t="str">
            <v>32.4800</v>
          </cell>
          <cell r="O2916" t="str">
            <v>54.9100</v>
          </cell>
          <cell r="P2916" t="str">
            <v>148.2700</v>
          </cell>
          <cell r="Q2916" t="str">
            <v>53.2400</v>
          </cell>
          <cell r="R2916" t="str">
            <v>26.4700</v>
          </cell>
          <cell r="S2916" t="str">
            <v>25.2000</v>
          </cell>
        </row>
        <row r="2917">
          <cell r="A2917" t="str">
            <v>AKI011291544400TotalSupply</v>
          </cell>
          <cell r="B2917" t="str">
            <v>650.0000</v>
          </cell>
          <cell r="C2917" t="str">
            <v>32.0000</v>
          </cell>
          <cell r="D2917" t="str">
            <v>75.0000</v>
          </cell>
          <cell r="E2917" t="str">
            <v>75.0000</v>
          </cell>
          <cell r="F2917" t="str">
            <v>25.0000</v>
          </cell>
          <cell r="G2917" t="str">
            <v>1000000000.0000</v>
          </cell>
          <cell r="H2917" t="str">
            <v>25.0000</v>
          </cell>
          <cell r="I2917" t="str">
            <v>50.0000</v>
          </cell>
          <cell r="J2917" t="str">
            <v>125.0000</v>
          </cell>
          <cell r="K2917" t="str">
            <v>275.0000</v>
          </cell>
          <cell r="L2917" t="str">
            <v>125.0000</v>
          </cell>
          <cell r="M2917" t="str">
            <v>25.0000</v>
          </cell>
          <cell r="N2917" t="str">
            <v>50.0000</v>
          </cell>
          <cell r="O2917" t="str">
            <v>50.0000</v>
          </cell>
          <cell r="P2917" t="str">
            <v>150.0000</v>
          </cell>
          <cell r="Q2917" t="str">
            <v>50.0000</v>
          </cell>
          <cell r="R2917" t="str">
            <v>25.0000</v>
          </cell>
          <cell r="S2917" t="str">
            <v>25.0000</v>
          </cell>
        </row>
        <row r="2918">
          <cell r="A2918" t="str">
            <v>AKI011291544400TotalTransfersIn</v>
          </cell>
          <cell r="B2918" t="str">
            <v>5361260.4276</v>
          </cell>
          <cell r="C2918" t="str">
            <v>4683458.1914</v>
          </cell>
          <cell r="D2918" t="str">
            <v>75.0000</v>
          </cell>
          <cell r="E2918" t="str">
            <v>75.0000</v>
          </cell>
          <cell r="F2918" t="str">
            <v>25.0000</v>
          </cell>
          <cell r="G2918" t="str">
            <v>1709538.0607</v>
          </cell>
          <cell r="H2918" t="str">
            <v>25.0000</v>
          </cell>
          <cell r="I2918" t="str">
            <v>50.0000</v>
          </cell>
          <cell r="J2918" t="str">
            <v>125.0000</v>
          </cell>
          <cell r="K2918" t="str">
            <v>275.0000</v>
          </cell>
          <cell r="L2918" t="str">
            <v>125.0000</v>
          </cell>
          <cell r="M2918" t="str">
            <v>25.0000</v>
          </cell>
          <cell r="N2918" t="str">
            <v>50.0000</v>
          </cell>
          <cell r="O2918" t="str">
            <v>50.0000</v>
          </cell>
          <cell r="P2918" t="str">
            <v>150.0000</v>
          </cell>
          <cell r="Q2918" t="str">
            <v>50.0000</v>
          </cell>
          <cell r="R2918" t="str">
            <v>25.0000</v>
          </cell>
          <cell r="S2918" t="str">
            <v>25.0000</v>
          </cell>
        </row>
        <row r="2919">
          <cell r="A2919" t="str">
            <v>AKI011291544400TotalUsage</v>
          </cell>
          <cell r="B2919" t="str">
            <v>49.7200</v>
          </cell>
          <cell r="C2919" t="str">
            <v>54.1400</v>
          </cell>
          <cell r="D2919" t="str">
            <v>73.1500</v>
          </cell>
          <cell r="E2919" t="str">
            <v>59.1100</v>
          </cell>
          <cell r="F2919" t="str">
            <v>25.1000</v>
          </cell>
          <cell r="G2919" t="str">
            <v>1.2000</v>
          </cell>
          <cell r="H2919" t="str">
            <v>18.3700</v>
          </cell>
          <cell r="I2919" t="str">
            <v>56.9400</v>
          </cell>
          <cell r="J2919" t="str">
            <v>134.6300</v>
          </cell>
          <cell r="K2919" t="str">
            <v>262.7100</v>
          </cell>
          <cell r="L2919" t="str">
            <v>137.2500</v>
          </cell>
          <cell r="M2919" t="str">
            <v>28.3700</v>
          </cell>
          <cell r="N2919" t="str">
            <v>32.4800</v>
          </cell>
          <cell r="O2919" t="str">
            <v>54.9100</v>
          </cell>
          <cell r="P2919" t="str">
            <v>148.2700</v>
          </cell>
          <cell r="Q2919" t="str">
            <v>53.2400</v>
          </cell>
          <cell r="R2919" t="str">
            <v>26.4700</v>
          </cell>
          <cell r="S2919" t="str">
            <v>25.2000</v>
          </cell>
        </row>
        <row r="2920">
          <cell r="A2920" t="str">
            <v>AKI011300544400ClosingMatCost</v>
          </cell>
          <cell r="B2920" t="str">
            <v>210812.0924</v>
          </cell>
          <cell r="C2920" t="str">
            <v>210812.0924</v>
          </cell>
          <cell r="D2920" t="str">
            <v>210802.7700</v>
          </cell>
          <cell r="E2920" t="str">
            <v>210802.7700</v>
          </cell>
          <cell r="F2920" t="str">
            <v>210802.7700</v>
          </cell>
          <cell r="G2920" t="str">
            <v>210168.8468</v>
          </cell>
          <cell r="H2920" t="str">
            <v>174874.2404</v>
          </cell>
          <cell r="I2920" t="str">
            <v>153665.7804</v>
          </cell>
          <cell r="J2920" t="str">
            <v>188088.7424</v>
          </cell>
          <cell r="K2920" t="str">
            <v>124398.1056</v>
          </cell>
          <cell r="L2920" t="str">
            <v>54438.1548</v>
          </cell>
          <cell r="M2920" t="str">
            <v>51138.0252</v>
          </cell>
          <cell r="N2920" t="str">
            <v>66426.7612</v>
          </cell>
          <cell r="O2920" t="str">
            <v>48276.0484</v>
          </cell>
          <cell r="P2920" t="str">
            <v>23217.4372</v>
          </cell>
          <cell r="Q2920" t="str">
            <v>14230.6436</v>
          </cell>
          <cell r="R2920" t="str">
            <v>3230.2116</v>
          </cell>
          <cell r="S2920" t="str">
            <v>256.0000</v>
          </cell>
        </row>
        <row r="2921">
          <cell r="A2921" t="str">
            <v>AKI011300544400ClosingStocks</v>
          </cell>
          <cell r="B2921" t="str">
            <v>452.2700</v>
          </cell>
          <cell r="C2921" t="str">
            <v>452.2700</v>
          </cell>
          <cell r="D2921" t="str">
            <v>452.2500</v>
          </cell>
          <cell r="E2921" t="str">
            <v>452.2500</v>
          </cell>
          <cell r="F2921" t="str">
            <v>452.2500</v>
          </cell>
          <cell r="G2921" t="str">
            <v>450.8900</v>
          </cell>
          <cell r="H2921" t="str">
            <v>375.1700</v>
          </cell>
          <cell r="I2921" t="str">
            <v>329.6700</v>
          </cell>
          <cell r="J2921" t="str">
            <v>403.5200</v>
          </cell>
          <cell r="K2921" t="str">
            <v>266.8800</v>
          </cell>
          <cell r="L2921" t="str">
            <v>116.7900</v>
          </cell>
          <cell r="M2921" t="str">
            <v>109.7100</v>
          </cell>
          <cell r="N2921" t="str">
            <v>142.5100</v>
          </cell>
          <cell r="O2921" t="str">
            <v>103.5700</v>
          </cell>
          <cell r="P2921" t="str">
            <v>49.8100</v>
          </cell>
          <cell r="Q2921" t="str">
            <v>30.5300</v>
          </cell>
          <cell r="R2921" t="str">
            <v>6.9300</v>
          </cell>
          <cell r="S2921" t="str">
            <v>74.5400</v>
          </cell>
        </row>
        <row r="2922">
          <cell r="A2922" t="str">
            <v>AKI011300544400LocalConsumption</v>
          </cell>
          <cell r="B2922" t="str">
            <v>44286.8984</v>
          </cell>
          <cell r="C2922" t="str">
            <v>39825.1406</v>
          </cell>
          <cell r="D2922" t="str">
            <v>288.0000</v>
          </cell>
          <cell r="E2922" t="str">
            <v>29677.9707</v>
          </cell>
          <cell r="F2922" t="str">
            <v>160.0000</v>
          </cell>
          <cell r="G2922" t="str">
            <v>1.3600</v>
          </cell>
          <cell r="H2922" t="str">
            <v>75.7200</v>
          </cell>
          <cell r="I2922" t="str">
            <v>345.5000</v>
          </cell>
          <cell r="J2922" t="str">
            <v>226.1500</v>
          </cell>
          <cell r="K2922" t="str">
            <v>136.6400</v>
          </cell>
          <cell r="L2922" t="str">
            <v>150.0900</v>
          </cell>
          <cell r="M2922" t="str">
            <v>7.0800</v>
          </cell>
          <cell r="N2922" t="str">
            <v>3.5400</v>
          </cell>
          <cell r="O2922" t="str">
            <v>38.9400</v>
          </cell>
          <cell r="P2922" t="str">
            <v>53.7600</v>
          </cell>
          <cell r="Q2922" t="str">
            <v>19.2800</v>
          </cell>
          <cell r="R2922" t="str">
            <v>23.6000</v>
          </cell>
          <cell r="S2922" t="str">
            <v>15.3400</v>
          </cell>
        </row>
        <row r="2923">
          <cell r="A2923" t="str">
            <v>AKI011300544400OpeningStocks</v>
          </cell>
          <cell r="B2923" t="str">
            <v>452.2700</v>
          </cell>
          <cell r="C2923" t="str">
            <v>452.2700</v>
          </cell>
          <cell r="D2923" t="str">
            <v>452.2700</v>
          </cell>
          <cell r="E2923" t="str">
            <v>452.2500</v>
          </cell>
          <cell r="F2923" t="str">
            <v>452.2500</v>
          </cell>
          <cell r="G2923" t="str">
            <v>452.2500</v>
          </cell>
          <cell r="H2923" t="str">
            <v>450.8900</v>
          </cell>
          <cell r="I2923" t="str">
            <v>375.1700</v>
          </cell>
          <cell r="J2923" t="str">
            <v>329.6700</v>
          </cell>
          <cell r="K2923" t="str">
            <v>403.5200</v>
          </cell>
          <cell r="L2923" t="str">
            <v>266.8800</v>
          </cell>
          <cell r="M2923" t="str">
            <v>116.7900</v>
          </cell>
          <cell r="N2923" t="str">
            <v>109.7100</v>
          </cell>
          <cell r="O2923" t="str">
            <v>142.5100</v>
          </cell>
          <cell r="P2923" t="str">
            <v>103.5700</v>
          </cell>
          <cell r="Q2923" t="str">
            <v>49.8100</v>
          </cell>
          <cell r="R2923" t="str">
            <v>30.5300</v>
          </cell>
          <cell r="S2923" t="str">
            <v>6.9300</v>
          </cell>
        </row>
        <row r="2924">
          <cell r="A2924" t="str">
            <v>AKI011300544400PlannedSales</v>
          </cell>
          <cell r="B2924" t="str">
            <v>4461.7598</v>
          </cell>
          <cell r="C2924" t="str">
            <v>5034.9399</v>
          </cell>
          <cell r="D2924" t="str">
            <v>5112.2402</v>
          </cell>
          <cell r="E2924" t="str">
            <v>3640.0601</v>
          </cell>
          <cell r="F2924" t="str">
            <v>7256.9502</v>
          </cell>
          <cell r="G2924" t="str">
            <v>1.3600</v>
          </cell>
          <cell r="H2924" t="str">
            <v>75.7200</v>
          </cell>
          <cell r="I2924" t="str">
            <v>345.5000</v>
          </cell>
          <cell r="J2924" t="str">
            <v>226.1500</v>
          </cell>
          <cell r="K2924" t="str">
            <v>136.6400</v>
          </cell>
          <cell r="L2924" t="str">
            <v>150.0900</v>
          </cell>
          <cell r="M2924" t="str">
            <v>7.0800</v>
          </cell>
          <cell r="N2924" t="str">
            <v>3.5400</v>
          </cell>
          <cell r="O2924" t="str">
            <v>38.9400</v>
          </cell>
          <cell r="P2924" t="str">
            <v>53.7600</v>
          </cell>
          <cell r="Q2924" t="str">
            <v>19.2800</v>
          </cell>
          <cell r="R2924" t="str">
            <v>23.6000</v>
          </cell>
          <cell r="S2924" t="str">
            <v>15.3400</v>
          </cell>
        </row>
        <row r="2925">
          <cell r="A2925" t="str">
            <v>AKI011300544400Production</v>
          </cell>
          <cell r="B2925" t="str">
            <v>4461.7601</v>
          </cell>
          <cell r="C2925" t="str">
            <v>5034.9400</v>
          </cell>
          <cell r="D2925" t="str">
            <v>5112.2400</v>
          </cell>
          <cell r="E2925" t="str">
            <v>3640.0601</v>
          </cell>
          <cell r="F2925" t="str">
            <v>7256.9502</v>
          </cell>
          <cell r="G2925" t="str">
            <v>6081.9600</v>
          </cell>
          <cell r="H2925" t="str">
            <v>6898.6401</v>
          </cell>
          <cell r="I2925" t="str">
            <v>300.0000</v>
          </cell>
          <cell r="J2925" t="str">
            <v>300.0000</v>
          </cell>
          <cell r="K2925" t="str">
            <v>6207.9600</v>
          </cell>
          <cell r="L2925" t="str">
            <v>5273.2402</v>
          </cell>
          <cell r="M2925" t="str">
            <v>5735.5400</v>
          </cell>
          <cell r="N2925" t="str">
            <v>36.3500</v>
          </cell>
          <cell r="O2925" t="str">
            <v>3779.2900</v>
          </cell>
          <cell r="P2925" t="str">
            <v>6661.7100</v>
          </cell>
          <cell r="Q2925" t="str">
            <v>3630.0100</v>
          </cell>
          <cell r="R2925" t="str">
            <v>7196.3599</v>
          </cell>
          <cell r="S2925" t="str">
            <v>8.4100</v>
          </cell>
        </row>
        <row r="2926">
          <cell r="A2926" t="str">
            <v>AKI011300544400Rate</v>
          </cell>
          <cell r="B2926" t="str">
            <v>384.0000</v>
          </cell>
          <cell r="C2926" t="str">
            <v>384.0000</v>
          </cell>
          <cell r="D2926" t="str">
            <v>384.0000</v>
          </cell>
          <cell r="E2926" t="str">
            <v>384.0000</v>
          </cell>
          <cell r="F2926" t="str">
            <v>384.0000</v>
          </cell>
          <cell r="G2926" t="str">
            <v>384.0000</v>
          </cell>
          <cell r="H2926" t="str">
            <v>384.0000</v>
          </cell>
          <cell r="I2926" t="str">
            <v>384.0000</v>
          </cell>
          <cell r="J2926" t="str">
            <v>384.0000</v>
          </cell>
          <cell r="K2926" t="str">
            <v>384.0000</v>
          </cell>
          <cell r="L2926" t="str">
            <v>384.0000</v>
          </cell>
          <cell r="M2926" t="str">
            <v>384.0000</v>
          </cell>
          <cell r="N2926" t="str">
            <v>384.0000</v>
          </cell>
          <cell r="O2926" t="str">
            <v>384.0000</v>
          </cell>
          <cell r="P2926" t="str">
            <v>384.0000</v>
          </cell>
          <cell r="Q2926" t="str">
            <v>384.0000</v>
          </cell>
          <cell r="R2926" t="str">
            <v>384.0000</v>
          </cell>
          <cell r="S2926" t="str">
            <v>384.0000</v>
          </cell>
        </row>
        <row r="2927">
          <cell r="A2927" t="str">
            <v>AKI011300544400RequestedSales</v>
          </cell>
          <cell r="B2927" t="str">
            <v>20.7200</v>
          </cell>
          <cell r="C2927" t="str">
            <v>54.7200</v>
          </cell>
          <cell r="D2927" t="str">
            <v>66.7200</v>
          </cell>
          <cell r="E2927" t="str">
            <v>500.0000</v>
          </cell>
          <cell r="F2927" t="str">
            <v>452.0000</v>
          </cell>
          <cell r="G2927" t="str">
            <v>1.3600</v>
          </cell>
          <cell r="H2927" t="str">
            <v>75.7200</v>
          </cell>
          <cell r="I2927" t="str">
            <v>345.5000</v>
          </cell>
          <cell r="J2927" t="str">
            <v>226.1500</v>
          </cell>
          <cell r="K2927" t="str">
            <v>136.6400</v>
          </cell>
          <cell r="L2927" t="str">
            <v>150.0900</v>
          </cell>
          <cell r="M2927" t="str">
            <v>7.0800</v>
          </cell>
          <cell r="N2927" t="str">
            <v>3.5400</v>
          </cell>
          <cell r="O2927" t="str">
            <v>38.9400</v>
          </cell>
          <cell r="P2927" t="str">
            <v>53.7600</v>
          </cell>
          <cell r="Q2927" t="str">
            <v>19.2800</v>
          </cell>
          <cell r="R2927" t="str">
            <v>23.6000</v>
          </cell>
          <cell r="S2927" t="str">
            <v>15.3400</v>
          </cell>
        </row>
        <row r="2928">
          <cell r="A2928" t="str">
            <v>AKI011300544400TotalSupply</v>
          </cell>
          <cell r="B2928" t="str">
            <v>1703.0000</v>
          </cell>
          <cell r="C2928" t="str">
            <v>3778.0000</v>
          </cell>
          <cell r="D2928" t="str">
            <v>3308.0000</v>
          </cell>
          <cell r="E2928" t="str">
            <v>3529.0000</v>
          </cell>
          <cell r="F2928" t="str">
            <v>1200.0000</v>
          </cell>
          <cell r="G2928" t="str">
            <v>1000000000.0000</v>
          </cell>
          <cell r="H2928" t="str">
            <v>161.0000</v>
          </cell>
          <cell r="I2928" t="str">
            <v>300.0000</v>
          </cell>
          <cell r="J2928" t="str">
            <v>300.0000</v>
          </cell>
          <cell r="K2928" t="str">
            <v>7072.0000</v>
          </cell>
          <cell r="L2928" t="str">
            <v>4898.0000</v>
          </cell>
          <cell r="M2928" t="str">
            <v>4477.0000</v>
          </cell>
          <cell r="N2928" t="str">
            <v>36.3500</v>
          </cell>
          <cell r="O2928" t="str">
            <v>3249.0000</v>
          </cell>
          <cell r="P2928" t="str">
            <v>3851.0000</v>
          </cell>
          <cell r="Q2928" t="str">
            <v>2663.0000</v>
          </cell>
          <cell r="R2928" t="str">
            <v>2405.0000</v>
          </cell>
          <cell r="S2928" t="str">
            <v>8.4100</v>
          </cell>
        </row>
        <row r="2929">
          <cell r="A2929" t="str">
            <v>AKI011300544400TotalUsage</v>
          </cell>
          <cell r="B2929" t="str">
            <v>500.0000</v>
          </cell>
          <cell r="C2929" t="str">
            <v>0.0100</v>
          </cell>
          <cell r="D2929" t="str">
            <v>0.0200</v>
          </cell>
          <cell r="E2929" t="str">
            <v>500.0000</v>
          </cell>
          <cell r="F2929" t="str">
            <v>500.0000</v>
          </cell>
          <cell r="G2929" t="str">
            <v>1.3600</v>
          </cell>
          <cell r="H2929" t="str">
            <v>75.7200</v>
          </cell>
          <cell r="I2929" t="str">
            <v>345.5000</v>
          </cell>
          <cell r="J2929" t="str">
            <v>226.1500</v>
          </cell>
          <cell r="K2929" t="str">
            <v>136.6400</v>
          </cell>
          <cell r="L2929" t="str">
            <v>150.0900</v>
          </cell>
          <cell r="M2929" t="str">
            <v>7.0800</v>
          </cell>
          <cell r="N2929" t="str">
            <v>3.5400</v>
          </cell>
          <cell r="O2929" t="str">
            <v>38.9400</v>
          </cell>
          <cell r="P2929" t="str">
            <v>53.7600</v>
          </cell>
          <cell r="Q2929" t="str">
            <v>19.2800</v>
          </cell>
          <cell r="R2929" t="str">
            <v>23.6000</v>
          </cell>
          <cell r="S2929" t="str">
            <v>15.3400</v>
          </cell>
        </row>
        <row r="2930">
          <cell r="A2930" t="str">
            <v>AKI011308044400ClosingMatCost</v>
          </cell>
          <cell r="B2930" t="str">
            <v>377298.7531</v>
          </cell>
          <cell r="C2930" t="str">
            <v>377298.7531</v>
          </cell>
          <cell r="D2930" t="str">
            <v>377298.7531</v>
          </cell>
          <cell r="E2930" t="str">
            <v>377298.7531</v>
          </cell>
          <cell r="F2930" t="str">
            <v>377298.7531</v>
          </cell>
          <cell r="G2930" t="str">
            <v>377298.7531</v>
          </cell>
          <cell r="H2930" t="str">
            <v>377298.7531</v>
          </cell>
          <cell r="I2930" t="str">
            <v>377298.7531</v>
          </cell>
          <cell r="J2930" t="str">
            <v>377298.7531</v>
          </cell>
          <cell r="K2930" t="str">
            <v>377298.7531</v>
          </cell>
          <cell r="L2930" t="str">
            <v>362247.1231</v>
          </cell>
          <cell r="M2930" t="str">
            <v>179803.1231</v>
          </cell>
          <cell r="N2930" t="str">
            <v>88581.1231</v>
          </cell>
          <cell r="O2930" t="str">
            <v>88581.1231</v>
          </cell>
          <cell r="P2930" t="str">
            <v>88581.1231</v>
          </cell>
          <cell r="Q2930" t="str">
            <v>88581.1231</v>
          </cell>
          <cell r="R2930" t="str">
            <v>88581.1231</v>
          </cell>
          <cell r="S2930" t="str">
            <v>88581.1231</v>
          </cell>
        </row>
        <row r="2931">
          <cell r="A2931" t="str">
            <v>AKI011308044400ClosingStocks</v>
          </cell>
          <cell r="B2931" t="str">
            <v>827.2100</v>
          </cell>
          <cell r="C2931" t="str">
            <v>827.2100</v>
          </cell>
          <cell r="D2931" t="str">
            <v>827.2100</v>
          </cell>
          <cell r="E2931" t="str">
            <v>827.2100</v>
          </cell>
          <cell r="F2931" t="str">
            <v>827.2100</v>
          </cell>
          <cell r="G2931" t="str">
            <v>827.2100</v>
          </cell>
          <cell r="H2931" t="str">
            <v>827.2100</v>
          </cell>
          <cell r="I2931" t="str">
            <v>827.2100</v>
          </cell>
          <cell r="J2931" t="str">
            <v>827.2100</v>
          </cell>
          <cell r="K2931" t="str">
            <v>827.2100</v>
          </cell>
          <cell r="L2931" t="str">
            <v>794.2100</v>
          </cell>
          <cell r="M2931" t="str">
            <v>394.2100</v>
          </cell>
          <cell r="N2931" t="str">
            <v>194.2100</v>
          </cell>
          <cell r="O2931" t="str">
            <v>194.2100</v>
          </cell>
          <cell r="P2931" t="str">
            <v>194.2100</v>
          </cell>
          <cell r="Q2931" t="str">
            <v>194.2100</v>
          </cell>
          <cell r="R2931" t="str">
            <v>194.2100</v>
          </cell>
          <cell r="S2931" t="str">
            <v>194.2100</v>
          </cell>
        </row>
        <row r="2932">
          <cell r="A2932" t="str">
            <v>AKI011308044400LocalConsumption</v>
          </cell>
          <cell r="B2932" t="str">
            <v>31.0000</v>
          </cell>
          <cell r="C2932" t="str">
            <v>3296.0000</v>
          </cell>
          <cell r="D2932" t="str">
            <v>4352.0000</v>
          </cell>
          <cell r="E2932" t="str">
            <v>1000000000.0000</v>
          </cell>
          <cell r="F2932" t="str">
            <v>384.0000</v>
          </cell>
          <cell r="G2932" t="str">
            <v>192.0000</v>
          </cell>
          <cell r="H2932" t="str">
            <v>4384.0000</v>
          </cell>
          <cell r="I2932" t="str">
            <v>5120.0000</v>
          </cell>
          <cell r="J2932" t="str">
            <v>6688.0000</v>
          </cell>
          <cell r="K2932" t="str">
            <v>4640.0000</v>
          </cell>
          <cell r="L2932" t="str">
            <v>1133.0000</v>
          </cell>
          <cell r="M2932" t="str">
            <v>1600.0000</v>
          </cell>
          <cell r="N2932" t="str">
            <v>200.0000</v>
          </cell>
          <cell r="O2932" t="str">
            <v>3840.0000</v>
          </cell>
          <cell r="P2932" t="str">
            <v>2656.0000</v>
          </cell>
          <cell r="Q2932" t="str">
            <v>2400.0000</v>
          </cell>
          <cell r="R2932" t="str">
            <v>3328.0000</v>
          </cell>
          <cell r="S2932" t="str">
            <v>4768.0000</v>
          </cell>
        </row>
        <row r="2933">
          <cell r="A2933" t="str">
            <v>AKI011308044400OpeningStocks</v>
          </cell>
          <cell r="B2933" t="str">
            <v>858.2100</v>
          </cell>
          <cell r="C2933" t="str">
            <v>827.2100</v>
          </cell>
          <cell r="D2933" t="str">
            <v>827.2100</v>
          </cell>
          <cell r="E2933" t="str">
            <v>827.2100</v>
          </cell>
          <cell r="F2933" t="str">
            <v>827.2100</v>
          </cell>
          <cell r="G2933" t="str">
            <v>827.2100</v>
          </cell>
          <cell r="H2933" t="str">
            <v>827.2100</v>
          </cell>
          <cell r="I2933" t="str">
            <v>827.2100</v>
          </cell>
          <cell r="J2933" t="str">
            <v>827.2100</v>
          </cell>
          <cell r="K2933" t="str">
            <v>827.2100</v>
          </cell>
          <cell r="L2933" t="str">
            <v>827.2100</v>
          </cell>
          <cell r="M2933" t="str">
            <v>794.2100</v>
          </cell>
          <cell r="N2933" t="str">
            <v>394.2100</v>
          </cell>
          <cell r="O2933" t="str">
            <v>194.2100</v>
          </cell>
          <cell r="P2933" t="str">
            <v>194.2100</v>
          </cell>
          <cell r="Q2933" t="str">
            <v>194.2100</v>
          </cell>
          <cell r="R2933" t="str">
            <v>194.2100</v>
          </cell>
          <cell r="S2933" t="str">
            <v>194.2100</v>
          </cell>
        </row>
        <row r="2934">
          <cell r="A2934" t="str">
            <v>AKI011308044400PlannedSales</v>
          </cell>
          <cell r="B2934" t="str">
            <v>31.0000</v>
          </cell>
          <cell r="C2934" t="str">
            <v>763978.5211</v>
          </cell>
          <cell r="D2934" t="str">
            <v>438500.1754</v>
          </cell>
          <cell r="E2934" t="str">
            <v>608262.7861</v>
          </cell>
          <cell r="F2934" t="str">
            <v>1645251.2317</v>
          </cell>
          <cell r="G2934" t="str">
            <v>994444.5074</v>
          </cell>
          <cell r="H2934" t="str">
            <v>852259.1617</v>
          </cell>
          <cell r="I2934" t="str">
            <v>842911.1854</v>
          </cell>
          <cell r="J2934" t="str">
            <v>1337925.5583</v>
          </cell>
          <cell r="K2934" t="str">
            <v>1673151.8589</v>
          </cell>
          <cell r="L2934" t="str">
            <v>1133.0000</v>
          </cell>
          <cell r="M2934" t="str">
            <v>1600.0000</v>
          </cell>
          <cell r="N2934" t="str">
            <v>200.0000</v>
          </cell>
          <cell r="O2934" t="str">
            <v>345047.4062</v>
          </cell>
          <cell r="P2934" t="str">
            <v>347346.9002</v>
          </cell>
          <cell r="Q2934" t="str">
            <v>64.0000</v>
          </cell>
          <cell r="R2934" t="str">
            <v>32.0000</v>
          </cell>
          <cell r="S2934" t="str">
            <v>8008.2378</v>
          </cell>
        </row>
        <row r="2935">
          <cell r="A2935" t="str">
            <v>AKI011308044400Production</v>
          </cell>
          <cell r="B2935" t="str">
            <v>3582.0300</v>
          </cell>
          <cell r="C2935" t="str">
            <v>2292.4399</v>
          </cell>
          <cell r="D2935" t="str">
            <v>1315.7900</v>
          </cell>
          <cell r="E2935" t="str">
            <v>1825.1899</v>
          </cell>
          <cell r="F2935" t="str">
            <v>4936.8398</v>
          </cell>
          <cell r="G2935" t="str">
            <v>2983.9900</v>
          </cell>
          <cell r="H2935" t="str">
            <v>2557.3401</v>
          </cell>
          <cell r="I2935" t="str">
            <v>384.0000</v>
          </cell>
          <cell r="J2935" t="str">
            <v>640.0000</v>
          </cell>
          <cell r="K2935" t="str">
            <v>544.0000</v>
          </cell>
          <cell r="L2935" t="str">
            <v>1100.0000</v>
          </cell>
          <cell r="M2935" t="str">
            <v>1200.0000</v>
          </cell>
          <cell r="N2935" t="str">
            <v>2671.0000</v>
          </cell>
          <cell r="O2935" t="str">
            <v>1035.3700</v>
          </cell>
          <cell r="P2935" t="str">
            <v>32.0000</v>
          </cell>
          <cell r="Q2935" t="str">
            <v>1557.3000</v>
          </cell>
          <cell r="R2935" t="str">
            <v>1312.2100</v>
          </cell>
          <cell r="S2935" t="str">
            <v>96.0000</v>
          </cell>
        </row>
        <row r="2936">
          <cell r="A2936" t="str">
            <v>AKI011308044400Rate</v>
          </cell>
          <cell r="B2936" t="str">
            <v>384.0000</v>
          </cell>
          <cell r="C2936" t="str">
            <v>384.0000</v>
          </cell>
          <cell r="D2936" t="str">
            <v>384.0000</v>
          </cell>
          <cell r="E2936" t="str">
            <v>384.0000</v>
          </cell>
          <cell r="F2936" t="str">
            <v>384.0000</v>
          </cell>
          <cell r="G2936" t="str">
            <v>384.0000</v>
          </cell>
          <cell r="H2936" t="str">
            <v>384.0000</v>
          </cell>
          <cell r="I2936" t="str">
            <v>384.0000</v>
          </cell>
          <cell r="J2936" t="str">
            <v>384.0000</v>
          </cell>
          <cell r="K2936" t="str">
            <v>384.0000</v>
          </cell>
          <cell r="L2936" t="str">
            <v>384.0000</v>
          </cell>
          <cell r="M2936" t="str">
            <v>384.0000</v>
          </cell>
          <cell r="N2936" t="str">
            <v>384.0000</v>
          </cell>
          <cell r="O2936" t="str">
            <v>384.0000</v>
          </cell>
          <cell r="P2936" t="str">
            <v>384.0000</v>
          </cell>
          <cell r="Q2936" t="str">
            <v>384.0000</v>
          </cell>
          <cell r="R2936" t="str">
            <v>384.0000</v>
          </cell>
          <cell r="S2936" t="str">
            <v>384.0000</v>
          </cell>
        </row>
        <row r="2937">
          <cell r="A2937" t="str">
            <v>AKI011308044400RequestedSales</v>
          </cell>
          <cell r="B2937" t="str">
            <v>31.0000</v>
          </cell>
          <cell r="C2937" t="str">
            <v>1000000000.0000</v>
          </cell>
          <cell r="D2937" t="str">
            <v>1000000000.0000</v>
          </cell>
          <cell r="E2937" t="str">
            <v>160.0000</v>
          </cell>
          <cell r="F2937" t="str">
            <v>1000000000.0000</v>
          </cell>
          <cell r="G2937" t="str">
            <v>1000000000.0000</v>
          </cell>
          <cell r="H2937" t="str">
            <v>1000000000.0000</v>
          </cell>
          <cell r="I2937" t="str">
            <v>1000000000.0000</v>
          </cell>
          <cell r="J2937" t="str">
            <v>1000000000.0000</v>
          </cell>
          <cell r="K2937" t="str">
            <v>1000000000.0000</v>
          </cell>
          <cell r="L2937" t="str">
            <v>1133.0000</v>
          </cell>
          <cell r="M2937" t="str">
            <v>1600.0000</v>
          </cell>
          <cell r="N2937" t="str">
            <v>200.0000</v>
          </cell>
          <cell r="O2937" t="str">
            <v>32.0000</v>
          </cell>
          <cell r="P2937" t="str">
            <v>1000000000.0000</v>
          </cell>
          <cell r="Q2937" t="str">
            <v>64.0000</v>
          </cell>
          <cell r="R2937" t="str">
            <v>1000000000.0000</v>
          </cell>
          <cell r="S2937" t="str">
            <v>1000000000.0000</v>
          </cell>
        </row>
        <row r="2938">
          <cell r="A2938" t="str">
            <v>AKI011308044400TotalSupply</v>
          </cell>
          <cell r="B2938" t="str">
            <v>1000000000.0000</v>
          </cell>
          <cell r="C2938" t="str">
            <v>1000000000.0000</v>
          </cell>
          <cell r="D2938" t="str">
            <v>1312.0000</v>
          </cell>
          <cell r="E2938" t="str">
            <v>3424.0000</v>
          </cell>
          <cell r="F2938" t="str">
            <v>1000000000.0000</v>
          </cell>
          <cell r="G2938" t="str">
            <v>1000000000.0000</v>
          </cell>
          <cell r="H2938" t="str">
            <v>1000000000.0000</v>
          </cell>
          <cell r="I2938" t="str">
            <v>1000000000.0000</v>
          </cell>
          <cell r="J2938" t="str">
            <v>128.0000</v>
          </cell>
          <cell r="K2938" t="str">
            <v>32.0000</v>
          </cell>
          <cell r="L2938" t="str">
            <v>1100.0000</v>
          </cell>
          <cell r="M2938" t="str">
            <v>1200.0000</v>
          </cell>
          <cell r="N2938" t="str">
            <v>1000000000.0000</v>
          </cell>
          <cell r="O2938" t="str">
            <v>1000000000.0000</v>
          </cell>
          <cell r="P2938" t="str">
            <v>1000000000.0000</v>
          </cell>
          <cell r="Q2938" t="str">
            <v>1000000000.0000</v>
          </cell>
          <cell r="R2938" t="str">
            <v>1000000000.0000</v>
          </cell>
          <cell r="S2938" t="str">
            <v>1000000000.0000</v>
          </cell>
        </row>
        <row r="2939">
          <cell r="A2939" t="str">
            <v>AKI011308044400TotalUsage</v>
          </cell>
          <cell r="B2939" t="str">
            <v>31.0000</v>
          </cell>
          <cell r="C2939" t="str">
            <v>999999.0000</v>
          </cell>
          <cell r="D2939" t="str">
            <v>999999.0000</v>
          </cell>
          <cell r="E2939" t="str">
            <v>999999.0000</v>
          </cell>
          <cell r="F2939" t="str">
            <v>999999.0000</v>
          </cell>
          <cell r="G2939" t="str">
            <v>999999.0000</v>
          </cell>
          <cell r="H2939" t="str">
            <v>999999.0000</v>
          </cell>
          <cell r="I2939" t="str">
            <v>64.0000</v>
          </cell>
          <cell r="J2939" t="str">
            <v>416.0000</v>
          </cell>
          <cell r="K2939" t="str">
            <v>999999.0000</v>
          </cell>
          <cell r="L2939" t="str">
            <v>1133.0000</v>
          </cell>
          <cell r="M2939" t="str">
            <v>1600.0000</v>
          </cell>
          <cell r="N2939" t="str">
            <v>200.0000</v>
          </cell>
          <cell r="O2939" t="str">
            <v>999999.0000</v>
          </cell>
          <cell r="P2939" t="str">
            <v>999999.0000</v>
          </cell>
          <cell r="Q2939" t="str">
            <v>999999.0000</v>
          </cell>
          <cell r="R2939" t="str">
            <v>999999.0000</v>
          </cell>
          <cell r="S2939" t="str">
            <v>999999.0000</v>
          </cell>
        </row>
        <row r="2940">
          <cell r="A2940" t="str">
            <v>AKI011603044400ClosingMatCost</v>
          </cell>
          <cell r="B2940" t="str">
            <v>156066.5223</v>
          </cell>
          <cell r="C2940" t="str">
            <v>105639.5223</v>
          </cell>
          <cell r="D2940" t="str">
            <v>46808.0223</v>
          </cell>
          <cell r="E2940" t="str">
            <v>583.2723</v>
          </cell>
          <cell r="F2940" t="str">
            <v>583.2723</v>
          </cell>
          <cell r="G2940" t="str">
            <v>34201.2723</v>
          </cell>
          <cell r="H2940" t="str">
            <v>34201.2723</v>
          </cell>
          <cell r="I2940" t="str">
            <v>139257.5223</v>
          </cell>
          <cell r="J2940" t="str">
            <v>21594.5223</v>
          </cell>
          <cell r="K2940" t="str">
            <v>72021.5223</v>
          </cell>
          <cell r="L2940" t="str">
            <v>13190.0223</v>
          </cell>
          <cell r="M2940" t="str">
            <v>84628.2723</v>
          </cell>
          <cell r="N2940" t="str">
            <v>59414.7723</v>
          </cell>
          <cell r="O2940" t="str">
            <v>583.2723</v>
          </cell>
          <cell r="P2940" t="str">
            <v>72021.5223</v>
          </cell>
          <cell r="Q2940" t="str">
            <v>13190.0223</v>
          </cell>
          <cell r="R2940" t="str">
            <v>8987.7723</v>
          </cell>
          <cell r="S2940" t="str">
            <v>583.2723</v>
          </cell>
        </row>
        <row r="2941">
          <cell r="A2941" t="str">
            <v>AKI011603044400ClosingStocks</v>
          </cell>
          <cell r="B2941" t="str">
            <v>928.4700</v>
          </cell>
          <cell r="C2941" t="str">
            <v>628.4700</v>
          </cell>
          <cell r="D2941" t="str">
            <v>278.4700</v>
          </cell>
          <cell r="E2941" t="str">
            <v>3.4700</v>
          </cell>
          <cell r="F2941" t="str">
            <v>3.4700</v>
          </cell>
          <cell r="G2941" t="str">
            <v>203.4700</v>
          </cell>
          <cell r="H2941" t="str">
            <v>203.4700</v>
          </cell>
          <cell r="I2941" t="str">
            <v>828.4700</v>
          </cell>
          <cell r="J2941" t="str">
            <v>128.4700</v>
          </cell>
          <cell r="K2941" t="str">
            <v>428.4700</v>
          </cell>
          <cell r="L2941" t="str">
            <v>78.4700</v>
          </cell>
          <cell r="M2941" t="str">
            <v>503.4700</v>
          </cell>
          <cell r="N2941" t="str">
            <v>353.4700</v>
          </cell>
          <cell r="O2941" t="str">
            <v>3.4700</v>
          </cell>
          <cell r="P2941" t="str">
            <v>428.4700</v>
          </cell>
          <cell r="Q2941" t="str">
            <v>78.4700</v>
          </cell>
          <cell r="R2941" t="str">
            <v>53.4700</v>
          </cell>
          <cell r="S2941" t="str">
            <v>3.4700</v>
          </cell>
        </row>
        <row r="2942">
          <cell r="A2942" t="str">
            <v>AKI011603044400DomPurchaseFromDevco</v>
          </cell>
          <cell r="B2942" t="str">
            <v>600.0000</v>
          </cell>
          <cell r="C2942" t="str">
            <v>1599.9900</v>
          </cell>
          <cell r="D2942" t="str">
            <v>32.0000</v>
          </cell>
          <cell r="E2942" t="str">
            <v>256.0000</v>
          </cell>
          <cell r="F2942" t="str">
            <v>25.0000</v>
          </cell>
          <cell r="G2942" t="str">
            <v>50.0000</v>
          </cell>
          <cell r="H2942" t="str">
            <v>75.0000</v>
          </cell>
          <cell r="I2942" t="str">
            <v>25.0000</v>
          </cell>
          <cell r="J2942" t="str">
            <v>675.0000</v>
          </cell>
          <cell r="K2942" t="str">
            <v>1024.0000</v>
          </cell>
          <cell r="L2942" t="str">
            <v>320.0000</v>
          </cell>
          <cell r="M2942" t="str">
            <v>256.0000</v>
          </cell>
          <cell r="N2942" t="str">
            <v>32.0000</v>
          </cell>
          <cell r="O2942" t="str">
            <v>3558.0000</v>
          </cell>
          <cell r="P2942" t="str">
            <v>64.0000</v>
          </cell>
          <cell r="Q2942" t="str">
            <v>288.0000</v>
          </cell>
          <cell r="R2942" t="str">
            <v>128.0000</v>
          </cell>
          <cell r="S2942" t="str">
            <v>128.0000</v>
          </cell>
        </row>
        <row r="2943">
          <cell r="A2943" t="str">
            <v>AKI011603044400OpeningStocks</v>
          </cell>
          <cell r="B2943" t="str">
            <v>328.4700</v>
          </cell>
          <cell r="C2943" t="str">
            <v>928.4700</v>
          </cell>
          <cell r="D2943" t="str">
            <v>628.4700</v>
          </cell>
          <cell r="E2943" t="str">
            <v>278.4700</v>
          </cell>
          <cell r="F2943" t="str">
            <v>3.4700</v>
          </cell>
          <cell r="G2943" t="str">
            <v>3.4700</v>
          </cell>
          <cell r="H2943" t="str">
            <v>203.4700</v>
          </cell>
          <cell r="I2943" t="str">
            <v>203.4700</v>
          </cell>
          <cell r="J2943" t="str">
            <v>828.4700</v>
          </cell>
          <cell r="K2943" t="str">
            <v>128.4700</v>
          </cell>
          <cell r="L2943" t="str">
            <v>428.4700</v>
          </cell>
          <cell r="M2943" t="str">
            <v>78.4700</v>
          </cell>
          <cell r="N2943" t="str">
            <v>503.4700</v>
          </cell>
          <cell r="O2943" t="str">
            <v>353.4700</v>
          </cell>
          <cell r="P2943" t="str">
            <v>3.4700</v>
          </cell>
          <cell r="Q2943" t="str">
            <v>428.4700</v>
          </cell>
          <cell r="R2943" t="str">
            <v>78.4700</v>
          </cell>
          <cell r="S2943" t="str">
            <v>53.4700</v>
          </cell>
        </row>
        <row r="2944">
          <cell r="A2944" t="str">
            <v>AKI011603044400OutgoingBODKI01CC01BR</v>
          </cell>
          <cell r="B2944" t="str">
            <v>36.0000</v>
          </cell>
          <cell r="C2944" t="str">
            <v>300.0000</v>
          </cell>
          <cell r="D2944" t="str">
            <v>350.0000</v>
          </cell>
          <cell r="E2944" t="str">
            <v>1050.0000</v>
          </cell>
          <cell r="F2944" t="str">
            <v>3743.3501</v>
          </cell>
          <cell r="G2944" t="str">
            <v>32.0000</v>
          </cell>
          <cell r="H2944" t="str">
            <v>6559.6499</v>
          </cell>
          <cell r="I2944" t="str">
            <v>875.0000</v>
          </cell>
          <cell r="J2944" t="str">
            <v>700.0000</v>
          </cell>
          <cell r="K2944" t="str">
            <v>525.0000</v>
          </cell>
          <cell r="L2944" t="str">
            <v>350.0000</v>
          </cell>
          <cell r="M2944" t="str">
            <v>350.0000</v>
          </cell>
          <cell r="N2944" t="str">
            <v>425.0000</v>
          </cell>
          <cell r="O2944" t="str">
            <v>350.0000</v>
          </cell>
          <cell r="P2944" t="str">
            <v>64.0000</v>
          </cell>
          <cell r="Q2944" t="str">
            <v>350.0000</v>
          </cell>
          <cell r="R2944" t="str">
            <v>350.0000</v>
          </cell>
          <cell r="S2944" t="str">
            <v>50.0000</v>
          </cell>
        </row>
        <row r="2945">
          <cell r="A2945" t="str">
            <v>AKI011603044400TotalDomPurchase</v>
          </cell>
          <cell r="B2945" t="str">
            <v>1.0000</v>
          </cell>
          <cell r="C2945" t="str">
            <v>3360.0000</v>
          </cell>
          <cell r="D2945" t="str">
            <v>3328.0000</v>
          </cell>
          <cell r="E2945" t="str">
            <v>775.0000</v>
          </cell>
          <cell r="F2945" t="str">
            <v>6880.0000</v>
          </cell>
          <cell r="G2945" t="str">
            <v>200.0000</v>
          </cell>
          <cell r="H2945" t="str">
            <v>6208.0000</v>
          </cell>
          <cell r="I2945" t="str">
            <v>1500.0000</v>
          </cell>
          <cell r="J2945" t="str">
            <v>7680.0000</v>
          </cell>
          <cell r="K2945" t="str">
            <v>825.0000</v>
          </cell>
          <cell r="L2945" t="str">
            <v>3520.0000</v>
          </cell>
          <cell r="M2945" t="str">
            <v>775.0000</v>
          </cell>
          <cell r="N2945" t="str">
            <v>275.0000</v>
          </cell>
          <cell r="O2945" t="str">
            <v>1312.0000</v>
          </cell>
          <cell r="P2945" t="str">
            <v>425.0000</v>
          </cell>
          <cell r="Q2945" t="str">
            <v>2752.0000</v>
          </cell>
          <cell r="R2945" t="str">
            <v>325.0000</v>
          </cell>
          <cell r="S2945" t="str">
            <v>1408.0000</v>
          </cell>
        </row>
        <row r="2946">
          <cell r="A2946" t="str">
            <v>AKI011603044400TotalSupply</v>
          </cell>
          <cell r="B2946" t="str">
            <v>600.0000</v>
          </cell>
          <cell r="C2946" t="str">
            <v>288.0000</v>
          </cell>
          <cell r="D2946" t="str">
            <v>576.0000</v>
          </cell>
          <cell r="E2946" t="str">
            <v>775.0000</v>
          </cell>
          <cell r="F2946" t="str">
            <v>192.0000</v>
          </cell>
          <cell r="G2946" t="str">
            <v>200.0000</v>
          </cell>
          <cell r="H2946" t="str">
            <v>6208.0000</v>
          </cell>
          <cell r="I2946" t="str">
            <v>1500.0000</v>
          </cell>
          <cell r="J2946" t="str">
            <v>672.0000</v>
          </cell>
          <cell r="K2946" t="str">
            <v>825.0000</v>
          </cell>
          <cell r="L2946" t="str">
            <v>608.0000</v>
          </cell>
          <cell r="M2946" t="str">
            <v>775.0000</v>
          </cell>
          <cell r="N2946" t="str">
            <v>275.0000</v>
          </cell>
          <cell r="O2946" t="str">
            <v>192.0000</v>
          </cell>
          <cell r="P2946" t="str">
            <v>425.0000</v>
          </cell>
          <cell r="Q2946" t="str">
            <v>736.0000</v>
          </cell>
          <cell r="R2946" t="str">
            <v>325.0000</v>
          </cell>
          <cell r="S2946" t="str">
            <v>160.0000</v>
          </cell>
        </row>
        <row r="2947">
          <cell r="A2947" t="str">
            <v>AKI011603044400TotalTransfersOut</v>
          </cell>
          <cell r="B2947" t="str">
            <v>2743.2900</v>
          </cell>
          <cell r="C2947" t="str">
            <v>300.0000</v>
          </cell>
          <cell r="D2947" t="str">
            <v>350.0000</v>
          </cell>
          <cell r="E2947" t="str">
            <v>1050.0000</v>
          </cell>
          <cell r="F2947" t="str">
            <v>25.0000</v>
          </cell>
          <cell r="G2947" t="str">
            <v>50.0000</v>
          </cell>
          <cell r="H2947" t="str">
            <v>75.0000</v>
          </cell>
          <cell r="I2947" t="str">
            <v>875.0000</v>
          </cell>
          <cell r="J2947" t="str">
            <v>700.0000</v>
          </cell>
          <cell r="K2947" t="str">
            <v>525.0000</v>
          </cell>
          <cell r="L2947" t="str">
            <v>350.0000</v>
          </cell>
          <cell r="M2947" t="str">
            <v>350.0000</v>
          </cell>
          <cell r="N2947" t="str">
            <v>425.0000</v>
          </cell>
          <cell r="O2947" t="str">
            <v>350.0000</v>
          </cell>
          <cell r="P2947" t="str">
            <v>3558.0000</v>
          </cell>
          <cell r="Q2947" t="str">
            <v>350.0000</v>
          </cell>
          <cell r="R2947" t="str">
            <v>350.0000</v>
          </cell>
          <cell r="S2947" t="str">
            <v>50.0000</v>
          </cell>
        </row>
        <row r="2948">
          <cell r="A2948" t="str">
            <v>AKI011603044400TotalUsage</v>
          </cell>
          <cell r="B2948" t="str">
            <v>4.0000</v>
          </cell>
          <cell r="C2948" t="str">
            <v>300.0000</v>
          </cell>
          <cell r="D2948" t="str">
            <v>350.0000</v>
          </cell>
          <cell r="E2948" t="str">
            <v>1050.0000</v>
          </cell>
          <cell r="F2948" t="str">
            <v>3768.3501</v>
          </cell>
          <cell r="G2948" t="str">
            <v>5472.8501</v>
          </cell>
          <cell r="H2948" t="str">
            <v>6634.6499</v>
          </cell>
          <cell r="I2948" t="str">
            <v>875.0000</v>
          </cell>
          <cell r="J2948" t="str">
            <v>700.0000</v>
          </cell>
          <cell r="K2948" t="str">
            <v>525.0000</v>
          </cell>
          <cell r="L2948" t="str">
            <v>350.0000</v>
          </cell>
          <cell r="M2948" t="str">
            <v>350.0000</v>
          </cell>
          <cell r="N2948" t="str">
            <v>425.0000</v>
          </cell>
          <cell r="O2948" t="str">
            <v>350.0000</v>
          </cell>
          <cell r="P2948" t="str">
            <v>2233.1001</v>
          </cell>
          <cell r="Q2948" t="str">
            <v>350.0000</v>
          </cell>
          <cell r="R2948" t="str">
            <v>350.0000</v>
          </cell>
          <cell r="S2948" t="str">
            <v>50.0000</v>
          </cell>
        </row>
        <row r="2949">
          <cell r="A2949" t="str">
            <v>AKI011736500000ClosingMatCost</v>
          </cell>
          <cell r="B2949" t="str">
            <v>5743216.2862</v>
          </cell>
          <cell r="C2949" t="str">
            <v>5462250.6688</v>
          </cell>
          <cell r="D2949" t="str">
            <v>4993039.4975</v>
          </cell>
          <cell r="E2949" t="str">
            <v>4110723.9843</v>
          </cell>
          <cell r="F2949" t="str">
            <v>3597741.0661</v>
          </cell>
          <cell r="G2949" t="str">
            <v>2620810.5514</v>
          </cell>
          <cell r="H2949" t="str">
            <v>1802055.6557</v>
          </cell>
          <cell r="I2949" t="str">
            <v>1337110.5249</v>
          </cell>
          <cell r="J2949" t="str">
            <v>1248565.5257</v>
          </cell>
          <cell r="K2949" t="str">
            <v>1126279.4370</v>
          </cell>
          <cell r="L2949" t="str">
            <v>1098807.4798</v>
          </cell>
          <cell r="M2949" t="str">
            <v>1093603.0571</v>
          </cell>
          <cell r="N2949" t="str">
            <v>797017.7100</v>
          </cell>
          <cell r="O2949" t="str">
            <v>725673.1217</v>
          </cell>
          <cell r="P2949" t="str">
            <v>903636.7500</v>
          </cell>
          <cell r="Q2949" t="str">
            <v>679178.0795</v>
          </cell>
          <cell r="R2949" t="str">
            <v>46155.8132</v>
          </cell>
          <cell r="S2949" t="str">
            <v>3800.7600</v>
          </cell>
        </row>
        <row r="2950">
          <cell r="A2950" t="str">
            <v>AKI011736500000ClosingStocks</v>
          </cell>
          <cell r="B2950" t="str">
            <v>42662.4297</v>
          </cell>
          <cell r="C2950" t="str">
            <v>40575.3281</v>
          </cell>
          <cell r="D2950" t="str">
            <v>37089.8789</v>
          </cell>
          <cell r="E2950" t="str">
            <v>30535.7598</v>
          </cell>
          <cell r="F2950" t="str">
            <v>26725.1602</v>
          </cell>
          <cell r="G2950" t="str">
            <v>19468.2109</v>
          </cell>
          <cell r="H2950" t="str">
            <v>13386.2402</v>
          </cell>
          <cell r="I2950" t="str">
            <v>9932.4805</v>
          </cell>
          <cell r="J2950" t="str">
            <v>9274.7402</v>
          </cell>
          <cell r="K2950" t="str">
            <v>8366.3604</v>
          </cell>
          <cell r="L2950" t="str">
            <v>8162.2900</v>
          </cell>
          <cell r="M2950" t="str">
            <v>8123.6299</v>
          </cell>
          <cell r="N2950" t="str">
            <v>5920.5000</v>
          </cell>
          <cell r="O2950" t="str">
            <v>5390.5298</v>
          </cell>
          <cell r="P2950" t="str">
            <v>6712.5000</v>
          </cell>
          <cell r="Q2950" t="str">
            <v>5045.1499</v>
          </cell>
          <cell r="R2950" t="str">
            <v>342.8600</v>
          </cell>
          <cell r="S2950" t="str">
            <v>64.0000</v>
          </cell>
        </row>
        <row r="2951">
          <cell r="A2951" t="str">
            <v>AKI011736500000IncomingBODIM01KI01M1</v>
          </cell>
          <cell r="B2951" t="str">
            <v>100.0000</v>
          </cell>
          <cell r="C2951" t="str">
            <v>75.0000</v>
          </cell>
          <cell r="D2951" t="str">
            <v>125.0000</v>
          </cell>
          <cell r="E2951" t="str">
            <v>55.7200</v>
          </cell>
          <cell r="F2951" t="str">
            <v>150.0000</v>
          </cell>
          <cell r="G2951" t="str">
            <v>300.0000</v>
          </cell>
          <cell r="H2951" t="str">
            <v>275.0000</v>
          </cell>
          <cell r="I2951" t="str">
            <v>3218.0000</v>
          </cell>
          <cell r="J2951" t="str">
            <v>6086.2998</v>
          </cell>
          <cell r="K2951" t="str">
            <v>5681.0601</v>
          </cell>
          <cell r="L2951" t="str">
            <v>5550.1401</v>
          </cell>
          <cell r="M2951" t="str">
            <v>5359.7798</v>
          </cell>
          <cell r="N2951" t="str">
            <v>3916.8301</v>
          </cell>
          <cell r="O2951" t="str">
            <v>3763.6101</v>
          </cell>
          <cell r="P2951" t="str">
            <v>4684.2598</v>
          </cell>
          <cell r="Q2951" t="str">
            <v>2678.8701</v>
          </cell>
          <cell r="R2951" t="str">
            <v>188.0200</v>
          </cell>
          <cell r="S2951" t="str">
            <v>150.0000</v>
          </cell>
        </row>
        <row r="2952">
          <cell r="A2952" t="str">
            <v>AKI011736500000LocalConsumption</v>
          </cell>
          <cell r="B2952" t="str">
            <v>1841.7701</v>
          </cell>
          <cell r="C2952" t="str">
            <v>2087.1000</v>
          </cell>
          <cell r="D2952" t="str">
            <v>3485.4600</v>
          </cell>
          <cell r="E2952" t="str">
            <v>6554.1099</v>
          </cell>
          <cell r="F2952" t="str">
            <v>3810.6001</v>
          </cell>
          <cell r="G2952" t="str">
            <v>7256.9502</v>
          </cell>
          <cell r="H2952" t="str">
            <v>6081.9600</v>
          </cell>
          <cell r="I2952" t="str">
            <v>6671.7598</v>
          </cell>
          <cell r="J2952" t="str">
            <v>6744.0400</v>
          </cell>
          <cell r="K2952" t="str">
            <v>6589.4399</v>
          </cell>
          <cell r="L2952" t="str">
            <v>5754.2100</v>
          </cell>
          <cell r="M2952" t="str">
            <v>5398.4399</v>
          </cell>
          <cell r="N2952" t="str">
            <v>6119.9600</v>
          </cell>
          <cell r="O2952" t="str">
            <v>4293.5898</v>
          </cell>
          <cell r="P2952" t="str">
            <v>3362.2900</v>
          </cell>
          <cell r="Q2952" t="str">
            <v>4346.2202</v>
          </cell>
          <cell r="R2952" t="str">
            <v>4890.2998</v>
          </cell>
          <cell r="S2952" t="str">
            <v>342.8600</v>
          </cell>
        </row>
        <row r="2953">
          <cell r="A2953" t="str">
            <v>AKI011736500000OpeningStocks</v>
          </cell>
          <cell r="B2953" t="str">
            <v>44504.1992</v>
          </cell>
          <cell r="C2953" t="str">
            <v>42662.4297</v>
          </cell>
          <cell r="D2953" t="str">
            <v>40575.3281</v>
          </cell>
          <cell r="E2953" t="str">
            <v>37089.8789</v>
          </cell>
          <cell r="F2953" t="str">
            <v>30535.7598</v>
          </cell>
          <cell r="G2953" t="str">
            <v>26725.1602</v>
          </cell>
          <cell r="H2953" t="str">
            <v>19468.2109</v>
          </cell>
          <cell r="I2953" t="str">
            <v>13386.2402</v>
          </cell>
          <cell r="J2953" t="str">
            <v>9932.4805</v>
          </cell>
          <cell r="K2953" t="str">
            <v>9274.7402</v>
          </cell>
          <cell r="L2953" t="str">
            <v>8366.3604</v>
          </cell>
          <cell r="M2953" t="str">
            <v>8162.2900</v>
          </cell>
          <cell r="N2953" t="str">
            <v>8123.6299</v>
          </cell>
          <cell r="O2953" t="str">
            <v>5920.5000</v>
          </cell>
          <cell r="P2953" t="str">
            <v>5390.5298</v>
          </cell>
          <cell r="Q2953" t="str">
            <v>6712.5000</v>
          </cell>
          <cell r="R2953" t="str">
            <v>5045.1499</v>
          </cell>
          <cell r="S2953" t="str">
            <v>342.8600</v>
          </cell>
        </row>
        <row r="2954">
          <cell r="A2954" t="str">
            <v>AKI011736500000TotalSupply</v>
          </cell>
          <cell r="B2954" t="str">
            <v>1703.0000</v>
          </cell>
          <cell r="C2954" t="str">
            <v>3778.0000</v>
          </cell>
          <cell r="D2954" t="str">
            <v>3308.0000</v>
          </cell>
          <cell r="E2954" t="str">
            <v>3529.0000</v>
          </cell>
          <cell r="F2954" t="str">
            <v>1200.0000</v>
          </cell>
          <cell r="G2954" t="str">
            <v>300.2600</v>
          </cell>
          <cell r="H2954" t="str">
            <v>161.0000</v>
          </cell>
          <cell r="I2954" t="str">
            <v>3218.0000</v>
          </cell>
          <cell r="J2954" t="str">
            <v>6086.2998</v>
          </cell>
          <cell r="K2954" t="str">
            <v>5681.0601</v>
          </cell>
          <cell r="L2954" t="str">
            <v>5550.1401</v>
          </cell>
          <cell r="M2954" t="str">
            <v>5359.7798</v>
          </cell>
          <cell r="N2954" t="str">
            <v>3916.8301</v>
          </cell>
          <cell r="O2954" t="str">
            <v>3763.6101</v>
          </cell>
          <cell r="P2954" t="str">
            <v>4684.2598</v>
          </cell>
          <cell r="Q2954" t="str">
            <v>2678.8701</v>
          </cell>
          <cell r="R2954" t="str">
            <v>188.0200</v>
          </cell>
          <cell r="S2954" t="str">
            <v>2974.0000</v>
          </cell>
        </row>
        <row r="2955">
          <cell r="A2955" t="str">
            <v>AKI011736500000TotalUsage</v>
          </cell>
          <cell r="B2955" t="str">
            <v>1841.7700</v>
          </cell>
          <cell r="C2955" t="str">
            <v>2087.1001</v>
          </cell>
          <cell r="D2955" t="str">
            <v>3485.4600</v>
          </cell>
          <cell r="E2955" t="str">
            <v>6554.1099</v>
          </cell>
          <cell r="F2955" t="str">
            <v>3810.6001</v>
          </cell>
          <cell r="G2955" t="str">
            <v>7256.9502</v>
          </cell>
          <cell r="H2955" t="str">
            <v>6081.9600</v>
          </cell>
          <cell r="I2955" t="str">
            <v>6671.7598</v>
          </cell>
          <cell r="J2955" t="str">
            <v>6744.0400</v>
          </cell>
          <cell r="K2955" t="str">
            <v>6589.4399</v>
          </cell>
          <cell r="L2955" t="str">
            <v>5754.2100</v>
          </cell>
          <cell r="M2955" t="str">
            <v>5398.4399</v>
          </cell>
          <cell r="N2955" t="str">
            <v>6119.9600</v>
          </cell>
          <cell r="O2955" t="str">
            <v>4293.5898</v>
          </cell>
          <cell r="P2955" t="str">
            <v>3362.2900</v>
          </cell>
          <cell r="Q2955" t="str">
            <v>4346.2202</v>
          </cell>
          <cell r="R2955" t="str">
            <v>4890.2998</v>
          </cell>
          <cell r="S2955" t="str">
            <v>342.8600</v>
          </cell>
        </row>
        <row r="2956">
          <cell r="A2956" t="str">
            <v>AKI011736500000UseInManf</v>
          </cell>
          <cell r="B2956" t="str">
            <v>1841.7701</v>
          </cell>
          <cell r="C2956" t="str">
            <v>2087.1000</v>
          </cell>
          <cell r="D2956" t="str">
            <v>3485.4600</v>
          </cell>
          <cell r="E2956" t="str">
            <v>6554.1099</v>
          </cell>
          <cell r="F2956" t="str">
            <v>3810.6001</v>
          </cell>
          <cell r="G2956" t="str">
            <v>7256.9502</v>
          </cell>
          <cell r="H2956" t="str">
            <v>6081.9600</v>
          </cell>
          <cell r="I2956" t="str">
            <v>6671.7598</v>
          </cell>
          <cell r="J2956" t="str">
            <v>6744.0400</v>
          </cell>
          <cell r="K2956" t="str">
            <v>6589.4399</v>
          </cell>
          <cell r="L2956" t="str">
            <v>5754.2100</v>
          </cell>
          <cell r="M2956" t="str">
            <v>5398.4399</v>
          </cell>
          <cell r="N2956" t="str">
            <v>6119.9600</v>
          </cell>
          <cell r="O2956" t="str">
            <v>4293.5898</v>
          </cell>
          <cell r="P2956" t="str">
            <v>3362.2900</v>
          </cell>
          <cell r="Q2956" t="str">
            <v>4346.2202</v>
          </cell>
          <cell r="R2956" t="str">
            <v>4890.2998</v>
          </cell>
          <cell r="S2956" t="str">
            <v>342.8600</v>
          </cell>
        </row>
        <row r="2957">
          <cell r="A2957" t="str">
            <v>AKI012003546000ClosingMatCost</v>
          </cell>
          <cell r="B2957" t="str">
            <v>4082.5840</v>
          </cell>
          <cell r="C2957" t="str">
            <v>3809.6840</v>
          </cell>
          <cell r="D2957" t="str">
            <v>6265.7840</v>
          </cell>
          <cell r="E2957" t="str">
            <v>5992.8840</v>
          </cell>
          <cell r="F2957" t="str">
            <v>130992.0000</v>
          </cell>
          <cell r="G2957" t="str">
            <v>136450.0000</v>
          </cell>
          <cell r="H2957" t="str">
            <v>14190.8000</v>
          </cell>
          <cell r="I2957" t="str">
            <v>17465.6000</v>
          </cell>
          <cell r="J2957" t="str">
            <v>14190.8000</v>
          </cell>
          <cell r="K2957" t="str">
            <v>15009.5000</v>
          </cell>
          <cell r="L2957" t="str">
            <v>31110.6000</v>
          </cell>
          <cell r="M2957" t="str">
            <v>29200.3000</v>
          </cell>
          <cell r="N2957" t="str">
            <v>17465.6000</v>
          </cell>
          <cell r="O2957" t="str">
            <v>29200.3000</v>
          </cell>
          <cell r="P2957" t="str">
            <v>19103.0000</v>
          </cell>
          <cell r="Q2957" t="str">
            <v>14190.8000</v>
          </cell>
          <cell r="R2957" t="str">
            <v>14190.8000</v>
          </cell>
          <cell r="S2957" t="str">
            <v>14190.8000</v>
          </cell>
        </row>
        <row r="2958">
          <cell r="A2958" t="str">
            <v>AKI012003546000ClosingStocks</v>
          </cell>
          <cell r="B2958" t="str">
            <v>14.9600</v>
          </cell>
          <cell r="C2958" t="str">
            <v>13.9600</v>
          </cell>
          <cell r="D2958" t="str">
            <v>22.9600</v>
          </cell>
          <cell r="E2958" t="str">
            <v>21.9600</v>
          </cell>
          <cell r="F2958" t="str">
            <v>480.0000</v>
          </cell>
          <cell r="G2958" t="str">
            <v>500.0000</v>
          </cell>
          <cell r="H2958" t="str">
            <v>52.0000</v>
          </cell>
          <cell r="I2958" t="str">
            <v>64.0000</v>
          </cell>
          <cell r="J2958" t="str">
            <v>52.0000</v>
          </cell>
          <cell r="K2958" t="str">
            <v>55.0000</v>
          </cell>
          <cell r="L2958" t="str">
            <v>114.0000</v>
          </cell>
          <cell r="M2958" t="str">
            <v>107.0000</v>
          </cell>
          <cell r="N2958" t="str">
            <v>64.0000</v>
          </cell>
          <cell r="O2958" t="str">
            <v>107.0000</v>
          </cell>
          <cell r="P2958" t="str">
            <v>70.0000</v>
          </cell>
          <cell r="Q2958" t="str">
            <v>52.0000</v>
          </cell>
          <cell r="R2958" t="str">
            <v>52.0000</v>
          </cell>
          <cell r="S2958" t="str">
            <v>52.0000</v>
          </cell>
        </row>
        <row r="2959">
          <cell r="A2959" t="str">
            <v>AKI012003546000IncomingBODKI02KI01M1</v>
          </cell>
          <cell r="B2959" t="str">
            <v>578.0000</v>
          </cell>
          <cell r="C2959" t="str">
            <v>2079.0000</v>
          </cell>
          <cell r="D2959" t="str">
            <v>3881.0000</v>
          </cell>
          <cell r="E2959" t="str">
            <v>3391.0000</v>
          </cell>
          <cell r="F2959" t="str">
            <v>3615.0000</v>
          </cell>
          <cell r="G2959" t="str">
            <v>1172.0000</v>
          </cell>
          <cell r="H2959" t="str">
            <v>4404.9902</v>
          </cell>
          <cell r="I2959" t="str">
            <v>172.0000</v>
          </cell>
          <cell r="J2959" t="str">
            <v>4244.0000</v>
          </cell>
          <cell r="K2959" t="str">
            <v>5155.0000</v>
          </cell>
          <cell r="L2959" t="str">
            <v>7387.0000</v>
          </cell>
          <cell r="M2959" t="str">
            <v>5721.0000</v>
          </cell>
          <cell r="N2959" t="str">
            <v>4437.0000</v>
          </cell>
          <cell r="O2959" t="str">
            <v>2123.0000</v>
          </cell>
          <cell r="P2959" t="str">
            <v>3259.0000</v>
          </cell>
          <cell r="Q2959" t="str">
            <v>2958.0000</v>
          </cell>
          <cell r="R2959" t="str">
            <v>4160.0000</v>
          </cell>
          <cell r="S2959" t="str">
            <v>1280.0000</v>
          </cell>
        </row>
        <row r="2960">
          <cell r="A2960" t="str">
            <v>AKI012003546000InventoryLimit</v>
          </cell>
          <cell r="B2960" t="str">
            <v>500.0000</v>
          </cell>
          <cell r="C2960" t="str">
            <v>500.0000</v>
          </cell>
          <cell r="D2960" t="str">
            <v>500.0000</v>
          </cell>
          <cell r="E2960" t="str">
            <v>500.0000</v>
          </cell>
          <cell r="F2960" t="str">
            <v>500.0000</v>
          </cell>
          <cell r="G2960" t="str">
            <v>500.0000</v>
          </cell>
          <cell r="H2960" t="str">
            <v>500.0000</v>
          </cell>
          <cell r="I2960" t="str">
            <v>500.0000</v>
          </cell>
          <cell r="J2960" t="str">
            <v>500.0000</v>
          </cell>
          <cell r="K2960" t="str">
            <v>500.0000</v>
          </cell>
          <cell r="L2960" t="str">
            <v>500.0000</v>
          </cell>
          <cell r="M2960" t="str">
            <v>500.0000</v>
          </cell>
          <cell r="N2960" t="str">
            <v>500.0000</v>
          </cell>
          <cell r="O2960" t="str">
            <v>500.0000</v>
          </cell>
          <cell r="P2960" t="str">
            <v>500.0000</v>
          </cell>
          <cell r="Q2960" t="str">
            <v>500.0000</v>
          </cell>
          <cell r="R2960" t="str">
            <v>500.0000</v>
          </cell>
          <cell r="S2960" t="str">
            <v>500.0000</v>
          </cell>
        </row>
        <row r="2961">
          <cell r="A2961" t="str">
            <v>AKI012003546000LocalConsumption</v>
          </cell>
          <cell r="B2961" t="str">
            <v>16.0000</v>
          </cell>
          <cell r="C2961" t="str">
            <v>2528.0000</v>
          </cell>
          <cell r="D2961" t="str">
            <v>4064.0000</v>
          </cell>
          <cell r="E2961" t="str">
            <v>2816.0000</v>
          </cell>
          <cell r="F2961" t="str">
            <v>1627.5100</v>
          </cell>
          <cell r="G2961" t="str">
            <v>4871.5801</v>
          </cell>
          <cell r="H2961" t="str">
            <v>4941.4702</v>
          </cell>
          <cell r="I2961" t="str">
            <v>3687.0801</v>
          </cell>
          <cell r="J2961" t="str">
            <v>1458.6600</v>
          </cell>
          <cell r="K2961" t="str">
            <v>465.5600</v>
          </cell>
          <cell r="L2961" t="str">
            <v>280.5500</v>
          </cell>
          <cell r="M2961" t="str">
            <v>237.2000</v>
          </cell>
          <cell r="N2961" t="str">
            <v>302.7700</v>
          </cell>
          <cell r="O2961" t="str">
            <v>280.2400</v>
          </cell>
          <cell r="P2961" t="str">
            <v>271.5100</v>
          </cell>
          <cell r="Q2961" t="str">
            <v>1729.4700</v>
          </cell>
          <cell r="R2961" t="str">
            <v>4618.3398</v>
          </cell>
          <cell r="S2961" t="str">
            <v>1480.8600</v>
          </cell>
        </row>
        <row r="2962">
          <cell r="A2962" t="str">
            <v>AKI012003546000OpeningStocks</v>
          </cell>
          <cell r="B2962" t="str">
            <v>187.9600</v>
          </cell>
          <cell r="C2962" t="str">
            <v>14.9600</v>
          </cell>
          <cell r="D2962" t="str">
            <v>13.9600</v>
          </cell>
          <cell r="E2962" t="str">
            <v>22.9600</v>
          </cell>
          <cell r="F2962" t="str">
            <v>21.9600</v>
          </cell>
          <cell r="G2962" t="str">
            <v>480.0000</v>
          </cell>
          <cell r="H2962" t="str">
            <v>500.0000</v>
          </cell>
          <cell r="I2962" t="str">
            <v>52.0000</v>
          </cell>
          <cell r="J2962" t="str">
            <v>64.0000</v>
          </cell>
          <cell r="K2962" t="str">
            <v>52.0000</v>
          </cell>
          <cell r="L2962" t="str">
            <v>55.0000</v>
          </cell>
          <cell r="M2962" t="str">
            <v>114.0000</v>
          </cell>
          <cell r="N2962" t="str">
            <v>107.0000</v>
          </cell>
          <cell r="O2962" t="str">
            <v>64.0000</v>
          </cell>
          <cell r="P2962" t="str">
            <v>107.0000</v>
          </cell>
          <cell r="Q2962" t="str">
            <v>70.0000</v>
          </cell>
          <cell r="R2962" t="str">
            <v>52.0000</v>
          </cell>
          <cell r="S2962" t="str">
            <v>52.0000</v>
          </cell>
        </row>
        <row r="2963">
          <cell r="A2963" t="str">
            <v>AKI012003546000OutgoingBODKI01AL01BN</v>
          </cell>
          <cell r="B2963" t="str">
            <v>2.0000</v>
          </cell>
          <cell r="C2963" t="str">
            <v>999999.0000</v>
          </cell>
          <cell r="D2963" t="str">
            <v>999999.0000</v>
          </cell>
          <cell r="E2963" t="str">
            <v>999999.0000</v>
          </cell>
          <cell r="F2963" t="str">
            <v>999999.0000</v>
          </cell>
          <cell r="G2963" t="str">
            <v>999999.0000</v>
          </cell>
          <cell r="H2963" t="str">
            <v>999999.0000</v>
          </cell>
          <cell r="I2963" t="str">
            <v>999999.0000</v>
          </cell>
          <cell r="J2963" t="str">
            <v>999999.0000</v>
          </cell>
          <cell r="K2963" t="str">
            <v>999999.0000</v>
          </cell>
          <cell r="L2963" t="str">
            <v>999999.0000</v>
          </cell>
          <cell r="M2963" t="str">
            <v>999999.0000</v>
          </cell>
          <cell r="N2963" t="str">
            <v>999999.0000</v>
          </cell>
          <cell r="O2963" t="str">
            <v>999999.0000</v>
          </cell>
          <cell r="P2963" t="str">
            <v>999999.0000</v>
          </cell>
          <cell r="Q2963" t="str">
            <v>999999.0000</v>
          </cell>
          <cell r="R2963" t="str">
            <v>999999.0000</v>
          </cell>
          <cell r="S2963" t="str">
            <v>999999.0000</v>
          </cell>
        </row>
        <row r="2964">
          <cell r="A2964" t="str">
            <v>AKI012003546000OutgoingBODKI01BK01BN</v>
          </cell>
          <cell r="B2964" t="str">
            <v>4959.7400</v>
          </cell>
          <cell r="C2964" t="str">
            <v>64.0000</v>
          </cell>
          <cell r="D2964" t="str">
            <v>4704.0100</v>
          </cell>
          <cell r="E2964" t="str">
            <v>4070.7100</v>
          </cell>
          <cell r="F2964" t="str">
            <v>96.0000</v>
          </cell>
          <cell r="G2964" t="str">
            <v>3353.1499</v>
          </cell>
          <cell r="H2964" t="str">
            <v>5747.8501</v>
          </cell>
          <cell r="I2964" t="str">
            <v>6037.1001</v>
          </cell>
          <cell r="J2964" t="str">
            <v>75.0000</v>
          </cell>
          <cell r="K2964" t="str">
            <v>64.0000</v>
          </cell>
          <cell r="L2964" t="str">
            <v>576.0000</v>
          </cell>
          <cell r="M2964" t="str">
            <v>672.0000</v>
          </cell>
          <cell r="N2964" t="str">
            <v>704.0000</v>
          </cell>
          <cell r="O2964" t="str">
            <v>128.0000</v>
          </cell>
          <cell r="P2964" t="str">
            <v>25.0000</v>
          </cell>
          <cell r="Q2964" t="str">
            <v>32.0000</v>
          </cell>
          <cell r="R2964" t="str">
            <v>160.0000</v>
          </cell>
          <cell r="S2964" t="str">
            <v>275.0000</v>
          </cell>
        </row>
        <row r="2965">
          <cell r="A2965" t="str">
            <v>AKI012003546000OutgoingBODKI01CW01BN</v>
          </cell>
          <cell r="B2965" t="str">
            <v>8210.2305</v>
          </cell>
          <cell r="C2965" t="str">
            <v>6925.4902</v>
          </cell>
          <cell r="D2965" t="str">
            <v>4758.8701</v>
          </cell>
          <cell r="E2965" t="str">
            <v>4118.8599</v>
          </cell>
          <cell r="F2965" t="str">
            <v>32.0000</v>
          </cell>
          <cell r="G2965" t="str">
            <v>3233.9900</v>
          </cell>
          <cell r="H2965" t="str">
            <v>6568.8398</v>
          </cell>
          <cell r="I2965" t="str">
            <v>4404.9902</v>
          </cell>
          <cell r="J2965" t="str">
            <v>288.0000</v>
          </cell>
          <cell r="K2965" t="str">
            <v>736.0000</v>
          </cell>
          <cell r="L2965" t="str">
            <v>576.0000</v>
          </cell>
          <cell r="M2965" t="str">
            <v>160.0000</v>
          </cell>
          <cell r="N2965" t="str">
            <v>4083.2400</v>
          </cell>
          <cell r="O2965" t="str">
            <v>4292.2700</v>
          </cell>
          <cell r="P2965" t="str">
            <v>32.0000</v>
          </cell>
          <cell r="Q2965" t="str">
            <v>64.0000</v>
          </cell>
          <cell r="R2965" t="str">
            <v>100.0000</v>
          </cell>
          <cell r="S2965" t="str">
            <v>64.0000</v>
          </cell>
        </row>
        <row r="2966">
          <cell r="A2966" t="str">
            <v>AKI012003546000OutgoingBODKI01EH01BN</v>
          </cell>
          <cell r="B2966" t="str">
            <v>3.0000</v>
          </cell>
          <cell r="C2966" t="str">
            <v>928.0000</v>
          </cell>
          <cell r="D2966" t="str">
            <v>2336.0000</v>
          </cell>
          <cell r="E2966" t="str">
            <v>2304.0000</v>
          </cell>
          <cell r="F2966" t="str">
            <v>672.0000</v>
          </cell>
          <cell r="G2966" t="str">
            <v>320.0000</v>
          </cell>
          <cell r="H2966" t="str">
            <v>288.0000</v>
          </cell>
          <cell r="I2966" t="str">
            <v>2708.8465</v>
          </cell>
          <cell r="J2966" t="str">
            <v>1632.0000</v>
          </cell>
          <cell r="K2966" t="str">
            <v>1504.0000</v>
          </cell>
          <cell r="L2966" t="str">
            <v>1792.0000</v>
          </cell>
          <cell r="M2966" t="str">
            <v>1088.0000</v>
          </cell>
          <cell r="N2966" t="str">
            <v>1120.0000</v>
          </cell>
          <cell r="O2966" t="str">
            <v>992.0000</v>
          </cell>
          <cell r="P2966" t="str">
            <v>1792.0000</v>
          </cell>
          <cell r="Q2966" t="str">
            <v>1792.0000</v>
          </cell>
          <cell r="R2966" t="str">
            <v>1184.0000</v>
          </cell>
          <cell r="S2966" t="str">
            <v>384.0000</v>
          </cell>
        </row>
        <row r="2967">
          <cell r="A2967" t="str">
            <v>AKI012003546000OutgoingBODKI01FB02BN</v>
          </cell>
          <cell r="B2967" t="str">
            <v>2.0000</v>
          </cell>
          <cell r="C2967" t="str">
            <v>4644.6198</v>
          </cell>
          <cell r="D2967" t="str">
            <v>96.0000</v>
          </cell>
          <cell r="E2967" t="str">
            <v>4070.7100</v>
          </cell>
          <cell r="F2967" t="str">
            <v>96.0000</v>
          </cell>
          <cell r="G2967" t="str">
            <v>3353.1499</v>
          </cell>
          <cell r="H2967" t="str">
            <v>5747.8501</v>
          </cell>
          <cell r="I2967" t="str">
            <v>6037.1001</v>
          </cell>
          <cell r="J2967" t="str">
            <v>5898.4502</v>
          </cell>
          <cell r="K2967" t="str">
            <v>32.0000</v>
          </cell>
          <cell r="L2967" t="str">
            <v>4325.4600</v>
          </cell>
          <cell r="M2967" t="str">
            <v>5646.4800</v>
          </cell>
          <cell r="N2967" t="str">
            <v>4782.9702</v>
          </cell>
          <cell r="O2967" t="str">
            <v>32.0000</v>
          </cell>
          <cell r="P2967" t="str">
            <v>32.0000</v>
          </cell>
          <cell r="Q2967" t="str">
            <v>2308.5400</v>
          </cell>
          <cell r="R2967" t="str">
            <v>64.0000</v>
          </cell>
          <cell r="S2967" t="str">
            <v>2863.0000</v>
          </cell>
        </row>
        <row r="2968">
          <cell r="A2968" t="str">
            <v>AKI012003546000OutgoingBODKI01GH01BN</v>
          </cell>
          <cell r="B2968" t="str">
            <v>4959.7400</v>
          </cell>
          <cell r="C2968" t="str">
            <v>4644.6198</v>
          </cell>
          <cell r="D2968" t="str">
            <v>4704.0100</v>
          </cell>
          <cell r="E2968" t="str">
            <v>4070.7100</v>
          </cell>
          <cell r="F2968" t="str">
            <v>2894.1599</v>
          </cell>
          <cell r="G2968" t="str">
            <v>3353.1499</v>
          </cell>
          <cell r="H2968" t="str">
            <v>5747.8501</v>
          </cell>
          <cell r="I2968" t="str">
            <v>6037.1001</v>
          </cell>
          <cell r="J2968" t="str">
            <v>5898.4502</v>
          </cell>
          <cell r="K2968" t="str">
            <v>5645.2598</v>
          </cell>
          <cell r="L2968" t="str">
            <v>32.0000</v>
          </cell>
          <cell r="M2968" t="str">
            <v>5646.4800</v>
          </cell>
          <cell r="N2968" t="str">
            <v>4782.9702</v>
          </cell>
          <cell r="O2968" t="str">
            <v>32.0000</v>
          </cell>
          <cell r="P2968" t="str">
            <v>3158.6299</v>
          </cell>
          <cell r="Q2968" t="str">
            <v>2308.5400</v>
          </cell>
          <cell r="R2968" t="str">
            <v>32.0000</v>
          </cell>
          <cell r="S2968" t="str">
            <v>32.0000</v>
          </cell>
        </row>
        <row r="2969">
          <cell r="A2969" t="str">
            <v>AKI012003546000OutgoingBODKI01HS01BN</v>
          </cell>
          <cell r="B2969" t="str">
            <v>4.0000</v>
          </cell>
          <cell r="C2969" t="str">
            <v>32.0000</v>
          </cell>
          <cell r="D2969" t="str">
            <v>32.0000</v>
          </cell>
          <cell r="E2969" t="str">
            <v>66.0000</v>
          </cell>
          <cell r="F2969" t="str">
            <v>1627.5100</v>
          </cell>
          <cell r="G2969" t="str">
            <v>4871.5801</v>
          </cell>
          <cell r="H2969" t="str">
            <v>4941.4702</v>
          </cell>
          <cell r="I2969" t="str">
            <v>3687.0801</v>
          </cell>
          <cell r="J2969" t="str">
            <v>224.0000</v>
          </cell>
          <cell r="K2969" t="str">
            <v>288.0000</v>
          </cell>
          <cell r="L2969" t="str">
            <v>280.5500</v>
          </cell>
          <cell r="M2969" t="str">
            <v>64.0000</v>
          </cell>
          <cell r="N2969" t="str">
            <v>160.0000</v>
          </cell>
          <cell r="O2969" t="str">
            <v>32.0000</v>
          </cell>
          <cell r="P2969" t="str">
            <v>271.5100</v>
          </cell>
          <cell r="Q2969" t="str">
            <v>1729.4700</v>
          </cell>
          <cell r="R2969" t="str">
            <v>4618.3398</v>
          </cell>
          <cell r="S2969" t="str">
            <v>1480.8600</v>
          </cell>
        </row>
        <row r="2970">
          <cell r="A2970" t="str">
            <v>AKI012003546000OutgoingBODKI01HY01BN</v>
          </cell>
          <cell r="B2970" t="str">
            <v>3800.0000</v>
          </cell>
          <cell r="C2970" t="str">
            <v>320.0000</v>
          </cell>
          <cell r="D2970" t="str">
            <v>352.0000</v>
          </cell>
          <cell r="E2970" t="str">
            <v>96.0000</v>
          </cell>
          <cell r="F2970" t="str">
            <v>224.0000</v>
          </cell>
          <cell r="G2970" t="str">
            <v>160.0000</v>
          </cell>
          <cell r="H2970" t="str">
            <v>96.0000</v>
          </cell>
          <cell r="I2970" t="str">
            <v>5856.0000</v>
          </cell>
          <cell r="J2970" t="str">
            <v>64.0000</v>
          </cell>
          <cell r="K2970" t="str">
            <v>32.0000</v>
          </cell>
          <cell r="L2970" t="str">
            <v>192.0000</v>
          </cell>
          <cell r="M2970" t="str">
            <v>224.0000</v>
          </cell>
          <cell r="N2970" t="str">
            <v>320.0000</v>
          </cell>
          <cell r="O2970" t="str">
            <v>416.0000</v>
          </cell>
          <cell r="P2970" t="str">
            <v>352.0000</v>
          </cell>
          <cell r="Q2970" t="str">
            <v>96.0000</v>
          </cell>
          <cell r="R2970" t="str">
            <v>160.0000</v>
          </cell>
          <cell r="S2970" t="str">
            <v>288.0000</v>
          </cell>
        </row>
        <row r="2971">
          <cell r="A2971" t="str">
            <v>AKI012003546000OutgoingBODKI01JN01BN</v>
          </cell>
          <cell r="B2971" t="str">
            <v>357.5500</v>
          </cell>
          <cell r="C2971" t="str">
            <v>2528.0000</v>
          </cell>
          <cell r="D2971" t="str">
            <v>32.0000</v>
          </cell>
          <cell r="E2971" t="str">
            <v>2816.0000</v>
          </cell>
          <cell r="F2971" t="str">
            <v>3264.0000</v>
          </cell>
          <cell r="G2971" t="str">
            <v>6688.0000</v>
          </cell>
          <cell r="H2971" t="str">
            <v>3584.0000</v>
          </cell>
          <cell r="I2971" t="str">
            <v>5856.0000</v>
          </cell>
          <cell r="J2971" t="str">
            <v>5888.0000</v>
          </cell>
          <cell r="K2971" t="str">
            <v>5952.0000</v>
          </cell>
          <cell r="L2971" t="str">
            <v>6624.0000</v>
          </cell>
          <cell r="M2971" t="str">
            <v>3136.0000</v>
          </cell>
          <cell r="N2971" t="str">
            <v>4992.0000</v>
          </cell>
          <cell r="O2971" t="str">
            <v>2208.0000</v>
          </cell>
          <cell r="P2971" t="str">
            <v>1504.0000</v>
          </cell>
          <cell r="Q2971" t="str">
            <v>2240.0000</v>
          </cell>
          <cell r="R2971" t="str">
            <v>4128.0000</v>
          </cell>
          <cell r="S2971" t="str">
            <v>4352.0000</v>
          </cell>
        </row>
        <row r="2972">
          <cell r="A2972" t="str">
            <v>AKI012003546000OutgoingBODKI01MI01BN</v>
          </cell>
          <cell r="B2972" t="str">
            <v>704.0000</v>
          </cell>
          <cell r="C2972" t="str">
            <v>160.0000</v>
          </cell>
          <cell r="D2972" t="str">
            <v>3030160.6336</v>
          </cell>
          <cell r="E2972" t="str">
            <v>32.0000</v>
          </cell>
          <cell r="F2972" t="str">
            <v>320.0000</v>
          </cell>
          <cell r="G2972" t="str">
            <v>32.0000</v>
          </cell>
          <cell r="H2972" t="str">
            <v>2.0000</v>
          </cell>
          <cell r="I2972" t="str">
            <v>96.0000</v>
          </cell>
          <cell r="J2972" t="str">
            <v>288.0000</v>
          </cell>
          <cell r="K2972" t="str">
            <v>224.0000</v>
          </cell>
          <cell r="L2972" t="str">
            <v>512.0000</v>
          </cell>
          <cell r="M2972" t="str">
            <v>416.0000</v>
          </cell>
          <cell r="N2972" t="str">
            <v>256.0000</v>
          </cell>
          <cell r="O2972" t="str">
            <v>128783.6766</v>
          </cell>
          <cell r="P2972" t="str">
            <v>32.0000</v>
          </cell>
          <cell r="Q2972" t="str">
            <v>32.0000</v>
          </cell>
          <cell r="R2972" t="str">
            <v>256.0000</v>
          </cell>
        </row>
        <row r="2973">
          <cell r="A2973" t="str">
            <v>AKI012003546000OutgoingBODKI01MR02BN</v>
          </cell>
          <cell r="B2973" t="str">
            <v>2.0000</v>
          </cell>
          <cell r="C2973" t="str">
            <v>4694.6299</v>
          </cell>
          <cell r="D2973" t="str">
            <v>64.0000</v>
          </cell>
          <cell r="E2973" t="str">
            <v>160.0000</v>
          </cell>
          <cell r="F2973" t="str">
            <v>640.0000</v>
          </cell>
          <cell r="G2973" t="str">
            <v>448.0000</v>
          </cell>
          <cell r="H2973" t="str">
            <v>5747.8501</v>
          </cell>
          <cell r="I2973" t="str">
            <v>6037.1001</v>
          </cell>
          <cell r="J2973" t="str">
            <v>672.0000</v>
          </cell>
          <cell r="K2973" t="str">
            <v>1184.0000</v>
          </cell>
          <cell r="L2973" t="str">
            <v>1664.0000</v>
          </cell>
          <cell r="M2973" t="str">
            <v>1536.0000</v>
          </cell>
          <cell r="N2973" t="str">
            <v>384.0000</v>
          </cell>
          <cell r="O2973" t="str">
            <v>32.0000</v>
          </cell>
          <cell r="P2973" t="str">
            <v>224.0000</v>
          </cell>
          <cell r="Q2973" t="str">
            <v>192.0000</v>
          </cell>
          <cell r="R2973" t="str">
            <v>576.0000</v>
          </cell>
          <cell r="S2973" t="str">
            <v>256.0000</v>
          </cell>
        </row>
        <row r="2974">
          <cell r="A2974" t="str">
            <v>AKI012003546000OutgoingBODKI01NM01BN</v>
          </cell>
          <cell r="B2974" t="str">
            <v>4.0000</v>
          </cell>
          <cell r="C2974" t="str">
            <v>128.0000</v>
          </cell>
          <cell r="D2974" t="str">
            <v>64.0000</v>
          </cell>
          <cell r="E2974" t="str">
            <v>32.0000</v>
          </cell>
          <cell r="F2974" t="str">
            <v>64.0000</v>
          </cell>
          <cell r="G2974" t="str">
            <v>1324.6678</v>
          </cell>
          <cell r="H2974" t="str">
            <v>64.0000</v>
          </cell>
          <cell r="I2974" t="str">
            <v>2883.8731</v>
          </cell>
          <cell r="J2974" t="str">
            <v>160.0000</v>
          </cell>
          <cell r="K2974" t="str">
            <v>192.0000</v>
          </cell>
          <cell r="L2974" t="str">
            <v>160.0000</v>
          </cell>
          <cell r="M2974" t="str">
            <v>96.0000</v>
          </cell>
          <cell r="N2974" t="str">
            <v>160.0000</v>
          </cell>
          <cell r="O2974" t="str">
            <v>32.0000</v>
          </cell>
          <cell r="P2974" t="str">
            <v>100.0000</v>
          </cell>
          <cell r="Q2974" t="str">
            <v>100.0000</v>
          </cell>
          <cell r="R2974" t="str">
            <v>32.0000</v>
          </cell>
        </row>
        <row r="2975">
          <cell r="A2975" t="str">
            <v>AKI012003546000OutgoingBODKI01ST01BN</v>
          </cell>
          <cell r="B2975" t="str">
            <v>3.0000</v>
          </cell>
          <cell r="C2975" t="str">
            <v>2.6600</v>
          </cell>
          <cell r="D2975" t="str">
            <v>15.8700</v>
          </cell>
          <cell r="E2975" t="str">
            <v>23.9100</v>
          </cell>
          <cell r="F2975" t="str">
            <v>21.8500</v>
          </cell>
          <cell r="G2975" t="str">
            <v>400.2700</v>
          </cell>
          <cell r="H2975" t="str">
            <v>3846.0000</v>
          </cell>
          <cell r="I2975" t="str">
            <v>2940.0000</v>
          </cell>
          <cell r="J2975" t="str">
            <v>3205.0000</v>
          </cell>
          <cell r="K2975" t="str">
            <v>1980.0000</v>
          </cell>
          <cell r="L2975" t="str">
            <v>2590.0000</v>
          </cell>
          <cell r="M2975" t="str">
            <v>862.0900</v>
          </cell>
          <cell r="N2975" t="str">
            <v>4684.4399</v>
          </cell>
          <cell r="O2975" t="str">
            <v>2166.0801</v>
          </cell>
          <cell r="P2975" t="str">
            <v>5399.1602</v>
          </cell>
          <cell r="Q2975" t="str">
            <v>2355.6599</v>
          </cell>
          <cell r="R2975" t="str">
            <v>5011.2002</v>
          </cell>
          <cell r="S2975" t="str">
            <v>384.2400</v>
          </cell>
        </row>
        <row r="2976">
          <cell r="A2976" t="str">
            <v>AKI012003546000OutgoingBODKI01TH01BN</v>
          </cell>
          <cell r="B2976" t="str">
            <v>6.0000</v>
          </cell>
          <cell r="C2976" t="str">
            <v>128.0000</v>
          </cell>
          <cell r="D2976" t="str">
            <v>224.0000</v>
          </cell>
          <cell r="E2976" t="str">
            <v>640.0000</v>
          </cell>
          <cell r="F2976" t="str">
            <v>864.0000</v>
          </cell>
          <cell r="G2976" t="str">
            <v>192.0000</v>
          </cell>
          <cell r="H2976" t="str">
            <v>300.0000</v>
          </cell>
          <cell r="I2976" t="str">
            <v>64.0000</v>
          </cell>
          <cell r="J2976" t="str">
            <v>800.0000</v>
          </cell>
          <cell r="K2976" t="str">
            <v>672.0000</v>
          </cell>
          <cell r="L2976" t="str">
            <v>1728.0000</v>
          </cell>
          <cell r="M2976" t="str">
            <v>1344.0000</v>
          </cell>
          <cell r="N2976" t="str">
            <v>1120.0000</v>
          </cell>
          <cell r="O2976" t="str">
            <v>96.0000</v>
          </cell>
          <cell r="P2976" t="str">
            <v>224.0000</v>
          </cell>
          <cell r="Q2976" t="str">
            <v>608.0000</v>
          </cell>
          <cell r="R2976" t="str">
            <v>1664.0000</v>
          </cell>
          <cell r="S2976" t="str">
            <v>256.0000</v>
          </cell>
        </row>
        <row r="2977">
          <cell r="A2977" t="str">
            <v>AKI012003546000OutgoingBODKI01WG01BN</v>
          </cell>
          <cell r="B2977" t="str">
            <v>1.0000</v>
          </cell>
          <cell r="C2977" t="str">
            <v>121.8400</v>
          </cell>
          <cell r="D2977" t="str">
            <v>86.8100</v>
          </cell>
          <cell r="E2977" t="str">
            <v>66.9600</v>
          </cell>
          <cell r="F2977" t="str">
            <v>52.0600</v>
          </cell>
          <cell r="G2977" t="str">
            <v>89.7900</v>
          </cell>
          <cell r="H2977" t="str">
            <v>301.7400</v>
          </cell>
          <cell r="I2977" t="str">
            <v>289.9500</v>
          </cell>
          <cell r="J2977" t="str">
            <v>198.4300</v>
          </cell>
          <cell r="K2977" t="str">
            <v>170.4600</v>
          </cell>
          <cell r="L2977" t="str">
            <v>87.2700</v>
          </cell>
          <cell r="M2977" t="str">
            <v>184.2100</v>
          </cell>
          <cell r="N2977" t="str">
            <v>862.0900</v>
          </cell>
          <cell r="O2977" t="str">
            <v>1276.0699</v>
          </cell>
          <cell r="P2977" t="str">
            <v>364.9400</v>
          </cell>
          <cell r="Q2977" t="str">
            <v>2611.5200</v>
          </cell>
          <cell r="R2977" t="str">
            <v>365.8500</v>
          </cell>
          <cell r="S2977" t="str">
            <v>3586.2000</v>
          </cell>
        </row>
        <row r="2978">
          <cell r="A2978" t="str">
            <v>AKI012003546000OutgoingBODKI01WN01BN</v>
          </cell>
          <cell r="B2978" t="str">
            <v>4.0000</v>
          </cell>
          <cell r="C2978" t="str">
            <v>96.0000</v>
          </cell>
          <cell r="D2978" t="str">
            <v>2.6600</v>
          </cell>
          <cell r="E2978" t="str">
            <v>15.8700</v>
          </cell>
          <cell r="F2978" t="str">
            <v>23.9100</v>
          </cell>
          <cell r="G2978" t="str">
            <v>21.8500</v>
          </cell>
          <cell r="H2978" t="str">
            <v>7.0600</v>
          </cell>
          <cell r="I2978" t="str">
            <v>5.3200</v>
          </cell>
          <cell r="J2978" t="str">
            <v>15.3700</v>
          </cell>
          <cell r="K2978" t="str">
            <v>32.0000</v>
          </cell>
          <cell r="L2978" t="str">
            <v>21.4800</v>
          </cell>
          <cell r="M2978" t="str">
            <v>9.2100</v>
          </cell>
          <cell r="N2978" t="str">
            <v>32.0000</v>
          </cell>
          <cell r="O2978" t="str">
            <v>32.0000</v>
          </cell>
        </row>
        <row r="2979">
          <cell r="A2979" t="str">
            <v>AKI012003546000OutgoingBODKI01YD01BN</v>
          </cell>
          <cell r="B2979" t="str">
            <v>75.4800</v>
          </cell>
          <cell r="C2979" t="str">
            <v>224.0000</v>
          </cell>
          <cell r="D2979" t="str">
            <v>672.0000</v>
          </cell>
          <cell r="E2979" t="str">
            <v>128.0000</v>
          </cell>
          <cell r="F2979" t="str">
            <v>128.0000</v>
          </cell>
          <cell r="G2979" t="str">
            <v>400.2700</v>
          </cell>
          <cell r="H2979" t="str">
            <v>3846.0000</v>
          </cell>
          <cell r="I2979" t="str">
            <v>2940.0000</v>
          </cell>
          <cell r="J2979" t="str">
            <v>128.0000</v>
          </cell>
          <cell r="K2979" t="str">
            <v>192.0000</v>
          </cell>
          <cell r="L2979" t="str">
            <v>96.0000</v>
          </cell>
          <cell r="M2979" t="str">
            <v>128.0000</v>
          </cell>
          <cell r="N2979" t="str">
            <v>224.0000</v>
          </cell>
          <cell r="O2979" t="str">
            <v>256.0000</v>
          </cell>
          <cell r="P2979" t="str">
            <v>608.0000</v>
          </cell>
          <cell r="Q2979" t="str">
            <v>160.0000</v>
          </cell>
          <cell r="R2979" t="str">
            <v>32.0000</v>
          </cell>
          <cell r="S2979" t="str">
            <v>384.2400</v>
          </cell>
        </row>
        <row r="2980">
          <cell r="A2980" t="str">
            <v>AKI012003546000OutgoingBODKI01YRWNBN</v>
          </cell>
          <cell r="B2980" t="str">
            <v>83.6300</v>
          </cell>
          <cell r="C2980" t="str">
            <v>121.8400</v>
          </cell>
          <cell r="D2980" t="str">
            <v>86.8100</v>
          </cell>
          <cell r="E2980" t="str">
            <v>66.9600</v>
          </cell>
          <cell r="F2980" t="str">
            <v>20.9600</v>
          </cell>
          <cell r="G2980" t="str">
            <v>89.7900</v>
          </cell>
          <cell r="H2980" t="str">
            <v>301.7400</v>
          </cell>
          <cell r="I2980" t="str">
            <v>289.9500</v>
          </cell>
          <cell r="J2980" t="str">
            <v>198.4300</v>
          </cell>
          <cell r="K2980" t="str">
            <v>170.4600</v>
          </cell>
          <cell r="L2980" t="str">
            <v>87.2700</v>
          </cell>
          <cell r="M2980" t="str">
            <v>208.8100</v>
          </cell>
          <cell r="N2980" t="str">
            <v>4270.4600</v>
          </cell>
          <cell r="O2980" t="str">
            <v>3077.2200</v>
          </cell>
          <cell r="P2980" t="str">
            <v>3152.5801</v>
          </cell>
          <cell r="Q2980" t="str">
            <v>4601.3198</v>
          </cell>
          <cell r="R2980" t="str">
            <v>1790.8600</v>
          </cell>
          <cell r="S2980" t="str">
            <v>3970.4399</v>
          </cell>
        </row>
        <row r="2981">
          <cell r="A2981" t="str">
            <v>AKI012003546000PlannedSales</v>
          </cell>
          <cell r="B2981" t="str">
            <v>16.0000</v>
          </cell>
          <cell r="C2981" t="str">
            <v>100.0000</v>
          </cell>
          <cell r="D2981" t="str">
            <v>100.0000</v>
          </cell>
          <cell r="E2981" t="str">
            <v>75.0000</v>
          </cell>
          <cell r="F2981" t="str">
            <v>50.0000</v>
          </cell>
          <cell r="G2981" t="str">
            <v>75.0000</v>
          </cell>
          <cell r="H2981" t="str">
            <v>300.0000</v>
          </cell>
          <cell r="I2981" t="str">
            <v>300.0000</v>
          </cell>
          <cell r="J2981" t="str">
            <v>200.0000</v>
          </cell>
          <cell r="K2981" t="str">
            <v>175.0000</v>
          </cell>
          <cell r="L2981" t="str">
            <v>75.0000</v>
          </cell>
          <cell r="M2981" t="str">
            <v>175.0000</v>
          </cell>
          <cell r="N2981" t="str">
            <v>4270.4500</v>
          </cell>
          <cell r="O2981" t="str">
            <v>3077.2100</v>
          </cell>
          <cell r="P2981" t="str">
            <v>3152.5800</v>
          </cell>
          <cell r="Q2981" t="str">
            <v>4601.3200</v>
          </cell>
          <cell r="R2981" t="str">
            <v>1790.8600</v>
          </cell>
          <cell r="S2981" t="str">
            <v>3970.4399</v>
          </cell>
        </row>
        <row r="2982">
          <cell r="A2982" t="str">
            <v>AKI012003546000RequestedSales</v>
          </cell>
          <cell r="B2982" t="str">
            <v>16.0000</v>
          </cell>
          <cell r="C2982" t="str">
            <v>100.0000</v>
          </cell>
          <cell r="D2982" t="str">
            <v>100.0000</v>
          </cell>
          <cell r="E2982" t="str">
            <v>75.0000</v>
          </cell>
          <cell r="F2982" t="str">
            <v>50.0000</v>
          </cell>
          <cell r="G2982" t="str">
            <v>75.0000</v>
          </cell>
          <cell r="H2982" t="str">
            <v>300.0000</v>
          </cell>
          <cell r="I2982" t="str">
            <v>300.0000</v>
          </cell>
          <cell r="J2982" t="str">
            <v>200.0000</v>
          </cell>
          <cell r="K2982" t="str">
            <v>175.0000</v>
          </cell>
          <cell r="L2982" t="str">
            <v>75.0000</v>
          </cell>
          <cell r="M2982" t="str">
            <v>175.0000</v>
          </cell>
          <cell r="N2982" t="str">
            <v>174970.6010</v>
          </cell>
          <cell r="O2982" t="str">
            <v>88334.9843</v>
          </cell>
          <cell r="P2982" t="str">
            <v>97356.6270</v>
          </cell>
          <cell r="Q2982" t="str">
            <v>487357.9211</v>
          </cell>
          <cell r="R2982" t="str">
            <v>1740330.9988</v>
          </cell>
        </row>
        <row r="2983">
          <cell r="A2983" t="str">
            <v>AKI012003546000TotalSupply</v>
          </cell>
          <cell r="B2983" t="str">
            <v>578.0000</v>
          </cell>
          <cell r="C2983" t="str">
            <v>2079.0000</v>
          </cell>
          <cell r="D2983" t="str">
            <v>3881.0000</v>
          </cell>
          <cell r="E2983" t="str">
            <v>3391.0000</v>
          </cell>
          <cell r="F2983" t="str">
            <v>3615.0000</v>
          </cell>
          <cell r="G2983" t="str">
            <v>1172.0000</v>
          </cell>
          <cell r="H2983" t="str">
            <v>301.7400</v>
          </cell>
          <cell r="I2983" t="str">
            <v>172.0000</v>
          </cell>
          <cell r="J2983" t="str">
            <v>4244.0000</v>
          </cell>
          <cell r="K2983" t="str">
            <v>5155.0000</v>
          </cell>
          <cell r="L2983" t="str">
            <v>7387.0000</v>
          </cell>
          <cell r="M2983" t="str">
            <v>5721.0000</v>
          </cell>
          <cell r="N2983" t="str">
            <v>4437.0000</v>
          </cell>
          <cell r="O2983" t="str">
            <v>2123.0000</v>
          </cell>
          <cell r="P2983" t="str">
            <v>3259.0000</v>
          </cell>
          <cell r="Q2983" t="str">
            <v>2958.0000</v>
          </cell>
          <cell r="R2983" t="str">
            <v>4160.0000</v>
          </cell>
          <cell r="S2983" t="str">
            <v>1280.0000</v>
          </cell>
        </row>
        <row r="2984">
          <cell r="A2984" t="str">
            <v>AKI012003546000TotalTransfersIn</v>
          </cell>
          <cell r="B2984" t="str">
            <v>578.0000</v>
          </cell>
          <cell r="C2984" t="str">
            <v>2079.0000</v>
          </cell>
          <cell r="D2984" t="str">
            <v>3881.0000</v>
          </cell>
          <cell r="E2984" t="str">
            <v>3391.0000</v>
          </cell>
          <cell r="F2984" t="str">
            <v>3615.0000</v>
          </cell>
          <cell r="G2984" t="str">
            <v>1172.0000</v>
          </cell>
          <cell r="H2984" t="str">
            <v>4963.8599</v>
          </cell>
          <cell r="I2984" t="str">
            <v>172.0000</v>
          </cell>
          <cell r="J2984" t="str">
            <v>4244.0000</v>
          </cell>
          <cell r="K2984" t="str">
            <v>5155.0000</v>
          </cell>
          <cell r="L2984" t="str">
            <v>7387.0000</v>
          </cell>
          <cell r="M2984" t="str">
            <v>5721.0000</v>
          </cell>
          <cell r="N2984" t="str">
            <v>4437.0000</v>
          </cell>
          <cell r="O2984" t="str">
            <v>2123.0000</v>
          </cell>
          <cell r="P2984" t="str">
            <v>3259.0000</v>
          </cell>
          <cell r="Q2984" t="str">
            <v>2958.0000</v>
          </cell>
          <cell r="R2984" t="str">
            <v>4160.0000</v>
          </cell>
          <cell r="S2984" t="str">
            <v>1280.0000</v>
          </cell>
        </row>
        <row r="2985">
          <cell r="A2985" t="str">
            <v>AKI012003546000TotalTransfersOut</v>
          </cell>
          <cell r="B2985" t="str">
            <v>735.0000</v>
          </cell>
          <cell r="C2985" t="str">
            <v>2080.0000</v>
          </cell>
          <cell r="D2985" t="str">
            <v>3872.0000</v>
          </cell>
          <cell r="E2985" t="str">
            <v>3392.0000</v>
          </cell>
          <cell r="F2985" t="str">
            <v>3156.9600</v>
          </cell>
          <cell r="G2985" t="str">
            <v>1152.0000</v>
          </cell>
          <cell r="H2985" t="str">
            <v>448.0000</v>
          </cell>
          <cell r="I2985" t="str">
            <v>160.0000</v>
          </cell>
          <cell r="J2985" t="str">
            <v>4256.0000</v>
          </cell>
          <cell r="K2985" t="str">
            <v>5152.0000</v>
          </cell>
          <cell r="L2985" t="str">
            <v>7328.0000</v>
          </cell>
          <cell r="M2985" t="str">
            <v>5728.0000</v>
          </cell>
          <cell r="N2985" t="str">
            <v>4480.0000</v>
          </cell>
          <cell r="O2985" t="str">
            <v>2080.0000</v>
          </cell>
          <cell r="P2985" t="str">
            <v>3296.0000</v>
          </cell>
          <cell r="Q2985" t="str">
            <v>2976.0000</v>
          </cell>
          <cell r="R2985" t="str">
            <v>4160.0000</v>
          </cell>
          <cell r="S2985" t="str">
            <v>1280.0000</v>
          </cell>
        </row>
        <row r="2986">
          <cell r="A2986" t="str">
            <v>AKI012003546000TotalUsage</v>
          </cell>
          <cell r="B2986" t="str">
            <v>751.0000</v>
          </cell>
          <cell r="C2986" t="str">
            <v>2080.0000</v>
          </cell>
          <cell r="D2986" t="str">
            <v>3872.0000</v>
          </cell>
          <cell r="E2986" t="str">
            <v>3392.0000</v>
          </cell>
          <cell r="F2986" t="str">
            <v>3156.9600</v>
          </cell>
          <cell r="G2986" t="str">
            <v>1152.0000</v>
          </cell>
          <cell r="H2986" t="str">
            <v>448.0000</v>
          </cell>
          <cell r="I2986" t="str">
            <v>160.0000</v>
          </cell>
          <cell r="J2986" t="str">
            <v>4256.0000</v>
          </cell>
          <cell r="K2986" t="str">
            <v>5152.0000</v>
          </cell>
          <cell r="L2986" t="str">
            <v>7328.0000</v>
          </cell>
          <cell r="M2986" t="str">
            <v>5728.0000</v>
          </cell>
          <cell r="N2986" t="str">
            <v>4480.0000</v>
          </cell>
          <cell r="O2986" t="str">
            <v>2080.0000</v>
          </cell>
          <cell r="P2986" t="str">
            <v>3296.0000</v>
          </cell>
          <cell r="Q2986" t="str">
            <v>2976.0000</v>
          </cell>
          <cell r="R2986" t="str">
            <v>4160.0000</v>
          </cell>
          <cell r="S2986" t="str">
            <v>1280.0000</v>
          </cell>
        </row>
        <row r="2987">
          <cell r="A2987" t="str">
            <v>AKI012006544400ClosingMatCost</v>
          </cell>
          <cell r="B2987" t="str">
            <v>3925731.9190</v>
          </cell>
          <cell r="C2987" t="str">
            <v>2448187.6054</v>
          </cell>
          <cell r="D2987" t="str">
            <v>1707226.4564</v>
          </cell>
          <cell r="E2987" t="str">
            <v>1470625.1929</v>
          </cell>
          <cell r="F2987" t="str">
            <v>1242377.7132</v>
          </cell>
          <cell r="G2987" t="str">
            <v>1616527.5511</v>
          </cell>
          <cell r="H2987" t="str">
            <v>2201652.8825</v>
          </cell>
          <cell r="I2987" t="str">
            <v>1692325.9628</v>
          </cell>
          <cell r="J2987" t="str">
            <v>1802496.2675</v>
          </cell>
          <cell r="K2987" t="str">
            <v>2133930.7142</v>
          </cell>
          <cell r="L2987" t="str">
            <v>2512600.7407</v>
          </cell>
          <cell r="M2987" t="str">
            <v>2787887.9013</v>
          </cell>
          <cell r="N2987" t="str">
            <v>2487353.9114</v>
          </cell>
          <cell r="O2987" t="str">
            <v>2518609.7268</v>
          </cell>
          <cell r="P2987" t="str">
            <v>1975459.0589</v>
          </cell>
          <cell r="Q2987" t="str">
            <v>1157599.8256</v>
          </cell>
          <cell r="R2987" t="str">
            <v>776524.1678</v>
          </cell>
          <cell r="S2987" t="str">
            <v>1577865.4393</v>
          </cell>
        </row>
        <row r="2988">
          <cell r="A2988" t="str">
            <v>AKI012006544400ClosingStocks</v>
          </cell>
          <cell r="B2988" t="str">
            <v>11602.9199</v>
          </cell>
          <cell r="C2988" t="str">
            <v>7235.8799</v>
          </cell>
          <cell r="D2988" t="str">
            <v>5045.8901</v>
          </cell>
          <cell r="E2988" t="str">
            <v>4346.5898</v>
          </cell>
          <cell r="F2988" t="str">
            <v>3671.9800</v>
          </cell>
          <cell r="G2988" t="str">
            <v>4777.8198</v>
          </cell>
          <cell r="H2988" t="str">
            <v>6507.2202</v>
          </cell>
          <cell r="I2988" t="str">
            <v>5001.8501</v>
          </cell>
          <cell r="J2988" t="str">
            <v>5327.4702</v>
          </cell>
          <cell r="K2988" t="str">
            <v>6307.0601</v>
          </cell>
          <cell r="L2988" t="str">
            <v>7426.2598</v>
          </cell>
          <cell r="M2988" t="str">
            <v>8239.9004</v>
          </cell>
          <cell r="N2988" t="str">
            <v>7351.6401</v>
          </cell>
          <cell r="O2988" t="str">
            <v>7444.0200</v>
          </cell>
          <cell r="P2988" t="str">
            <v>5838.6802</v>
          </cell>
          <cell r="Q2988" t="str">
            <v>3421.4099</v>
          </cell>
          <cell r="R2988" t="str">
            <v>2295.1001</v>
          </cell>
          <cell r="S2988" t="str">
            <v>4663.5498</v>
          </cell>
        </row>
        <row r="2989">
          <cell r="A2989" t="str">
            <v>AKI012006544400IncomingBODGI01KI01BR</v>
          </cell>
          <cell r="B2989" t="str">
            <v>484.6900</v>
          </cell>
          <cell r="C2989" t="str">
            <v>1504.0000</v>
          </cell>
          <cell r="D2989" t="str">
            <v>2400.0000</v>
          </cell>
          <cell r="E2989" t="str">
            <v>4000.0000</v>
          </cell>
          <cell r="F2989" t="str">
            <v>3648.0000</v>
          </cell>
          <cell r="G2989" t="str">
            <v>4000.0000</v>
          </cell>
          <cell r="H2989" t="str">
            <v>5088.0000</v>
          </cell>
          <cell r="I2989" t="str">
            <v>4256.0000</v>
          </cell>
          <cell r="J2989" t="str">
            <v>6368.0000</v>
          </cell>
          <cell r="K2989" t="str">
            <v>7104.0000</v>
          </cell>
          <cell r="L2989" t="str">
            <v>6784.0000</v>
          </cell>
          <cell r="M2989" t="str">
            <v>5408.0000</v>
          </cell>
          <cell r="N2989" t="str">
            <v>4960.0000</v>
          </cell>
          <cell r="O2989" t="str">
            <v>4832.0000</v>
          </cell>
          <cell r="P2989" t="str">
            <v>1760.0000</v>
          </cell>
          <cell r="Q2989" t="str">
            <v>25.0000</v>
          </cell>
          <cell r="R2989" t="str">
            <v>2368.0000</v>
          </cell>
          <cell r="S2989" t="str">
            <v>4096.0000</v>
          </cell>
        </row>
        <row r="2990">
          <cell r="A2990" t="str">
            <v>AKI012006544400IncomingBODGI01KI01SH</v>
          </cell>
          <cell r="B2990" t="str">
            <v>6000.0000</v>
          </cell>
          <cell r="C2990" t="str">
            <v>91.1700</v>
          </cell>
          <cell r="D2990" t="str">
            <v>26.1700</v>
          </cell>
          <cell r="E2990" t="str">
            <v>306.1900</v>
          </cell>
          <cell r="F2990" t="str">
            <v>1280.1300</v>
          </cell>
          <cell r="G2990" t="str">
            <v>5097.4399</v>
          </cell>
          <cell r="H2990" t="str">
            <v>4955.9199</v>
          </cell>
          <cell r="I2990" t="str">
            <v>4587.9600</v>
          </cell>
          <cell r="J2990" t="str">
            <v>4392.1401</v>
          </cell>
          <cell r="K2990" t="str">
            <v>830.7100</v>
          </cell>
          <cell r="L2990" t="str">
            <v>599.8200</v>
          </cell>
          <cell r="M2990" t="str">
            <v>620.4200</v>
          </cell>
          <cell r="N2990" t="str">
            <v>590.6400</v>
          </cell>
          <cell r="O2990" t="str">
            <v>588.1200</v>
          </cell>
          <cell r="P2990" t="str">
            <v>281.8200</v>
          </cell>
          <cell r="Q2990" t="str">
            <v>338.1400</v>
          </cell>
          <cell r="R2990" t="str">
            <v>1409.9200</v>
          </cell>
          <cell r="S2990" t="str">
            <v>5824.6802</v>
          </cell>
        </row>
        <row r="2991">
          <cell r="A2991" t="str">
            <v>AKI012006544400InventoryLimit</v>
          </cell>
          <cell r="B2991" t="str">
            <v>999999.0000</v>
          </cell>
          <cell r="C2991" t="str">
            <v>999999.0000</v>
          </cell>
          <cell r="D2991" t="str">
            <v>999999.0000</v>
          </cell>
          <cell r="E2991" t="str">
            <v>999999.0000</v>
          </cell>
          <cell r="F2991" t="str">
            <v>999999.0000</v>
          </cell>
          <cell r="G2991" t="str">
            <v>999999.0000</v>
          </cell>
          <cell r="H2991" t="str">
            <v>999999.0000</v>
          </cell>
          <cell r="I2991" t="str">
            <v>999999.0000</v>
          </cell>
          <cell r="J2991" t="str">
            <v>999999.0000</v>
          </cell>
          <cell r="K2991" t="str">
            <v>999999.0000</v>
          </cell>
          <cell r="L2991" t="str">
            <v>999999.0000</v>
          </cell>
          <cell r="M2991" t="str">
            <v>999999.0000</v>
          </cell>
          <cell r="N2991" t="str">
            <v>999999.0000</v>
          </cell>
          <cell r="O2991" t="str">
            <v>999999.0000</v>
          </cell>
          <cell r="P2991" t="str">
            <v>999999.0000</v>
          </cell>
          <cell r="Q2991" t="str">
            <v>999999.0000</v>
          </cell>
          <cell r="R2991" t="str">
            <v>999999.0000</v>
          </cell>
          <cell r="S2991" t="str">
            <v>999999.0000</v>
          </cell>
        </row>
        <row r="2992">
          <cell r="A2992" t="str">
            <v>AKI012006544400LocalConsumption</v>
          </cell>
          <cell r="B2992" t="str">
            <v>5024.3800</v>
          </cell>
          <cell r="C2992" t="str">
            <v>5746.0500</v>
          </cell>
          <cell r="D2992" t="str">
            <v>4539.9899</v>
          </cell>
          <cell r="E2992" t="str">
            <v>4699.2998</v>
          </cell>
          <cell r="F2992" t="str">
            <v>4322.6099</v>
          </cell>
          <cell r="G2992" t="str">
            <v>2894.1599</v>
          </cell>
          <cell r="H2992" t="str">
            <v>3358.6001</v>
          </cell>
          <cell r="I2992" t="str">
            <v>5761.3701</v>
          </cell>
          <cell r="J2992" t="str">
            <v>6042.3799</v>
          </cell>
          <cell r="K2992" t="str">
            <v>5924.4102</v>
          </cell>
          <cell r="L2992" t="str">
            <v>5639.7998</v>
          </cell>
          <cell r="M2992" t="str">
            <v>4319.3599</v>
          </cell>
          <cell r="N2992" t="str">
            <v>5698.2598</v>
          </cell>
          <cell r="O2992" t="str">
            <v>4739.6201</v>
          </cell>
          <cell r="P2992" t="str">
            <v>3365.3401</v>
          </cell>
          <cell r="Q2992" t="str">
            <v>2417.2700</v>
          </cell>
          <cell r="R2992" t="str">
            <v>3494.3101</v>
          </cell>
          <cell r="S2992" t="str">
            <v>1727.5500</v>
          </cell>
        </row>
        <row r="2993">
          <cell r="A2993" t="str">
            <v>AKI012006544400OpeningStocks</v>
          </cell>
          <cell r="B2993" t="str">
            <v>10802.2998</v>
          </cell>
          <cell r="C2993" t="str">
            <v>11602.9199</v>
          </cell>
          <cell r="D2993" t="str">
            <v>7235.8799</v>
          </cell>
          <cell r="E2993" t="str">
            <v>5045.8901</v>
          </cell>
          <cell r="F2993" t="str">
            <v>4346.5898</v>
          </cell>
          <cell r="G2993" t="str">
            <v>3671.9800</v>
          </cell>
          <cell r="H2993" t="str">
            <v>4777.8198</v>
          </cell>
          <cell r="I2993" t="str">
            <v>6507.2202</v>
          </cell>
          <cell r="J2993" t="str">
            <v>5001.8501</v>
          </cell>
          <cell r="K2993" t="str">
            <v>5327.4702</v>
          </cell>
          <cell r="L2993" t="str">
            <v>6307.0601</v>
          </cell>
          <cell r="M2993" t="str">
            <v>7426.2598</v>
          </cell>
          <cell r="N2993" t="str">
            <v>8239.9004</v>
          </cell>
          <cell r="O2993" t="str">
            <v>7351.6401</v>
          </cell>
          <cell r="P2993" t="str">
            <v>7444.0200</v>
          </cell>
          <cell r="Q2993" t="str">
            <v>5838.6802</v>
          </cell>
          <cell r="R2993" t="str">
            <v>3421.4099</v>
          </cell>
          <cell r="S2993" t="str">
            <v>2295.1001</v>
          </cell>
        </row>
        <row r="2994">
          <cell r="A2994" t="str">
            <v>AKI012006544400OutgoingBODKI01PA01BR</v>
          </cell>
          <cell r="B2994" t="str">
            <v>175.0000</v>
          </cell>
          <cell r="C2994" t="str">
            <v>125.0000</v>
          </cell>
          <cell r="D2994" t="str">
            <v>50.0000</v>
          </cell>
          <cell r="E2994" t="str">
            <v>353797.0675</v>
          </cell>
          <cell r="F2994" t="str">
            <v>305444.1551</v>
          </cell>
          <cell r="G2994" t="str">
            <v>326520.6851</v>
          </cell>
          <cell r="H2994" t="str">
            <v>308121.7968</v>
          </cell>
          <cell r="I2994" t="str">
            <v>314875.7992</v>
          </cell>
          <cell r="J2994" t="str">
            <v>304718.2075</v>
          </cell>
          <cell r="K2994" t="str">
            <v>200.0000</v>
          </cell>
          <cell r="L2994" t="str">
            <v>25.0000</v>
          </cell>
          <cell r="M2994" t="str">
            <v>275.0000</v>
          </cell>
          <cell r="N2994" t="str">
            <v>150.0000</v>
          </cell>
          <cell r="O2994" t="str">
            <v>321883.5690</v>
          </cell>
          <cell r="P2994" t="str">
            <v>25.0000</v>
          </cell>
          <cell r="Q2994" t="str">
            <v>25.0000</v>
          </cell>
          <cell r="R2994" t="str">
            <v>107927.3623</v>
          </cell>
        </row>
        <row r="2995">
          <cell r="A2995" t="str">
            <v>AKI012006544400PlannedSales</v>
          </cell>
          <cell r="B2995" t="str">
            <v>5024.3800</v>
          </cell>
          <cell r="C2995" t="str">
            <v>5746.0500</v>
          </cell>
          <cell r="D2995" t="str">
            <v>4539.9899</v>
          </cell>
          <cell r="E2995" t="str">
            <v>4699.2998</v>
          </cell>
          <cell r="F2995" t="str">
            <v>4322.6099</v>
          </cell>
          <cell r="G2995" t="str">
            <v>2894.1599</v>
          </cell>
          <cell r="H2995" t="str">
            <v>3358.6001</v>
          </cell>
          <cell r="I2995" t="str">
            <v>5761.3701</v>
          </cell>
          <cell r="J2995" t="str">
            <v>6042.3799</v>
          </cell>
          <cell r="K2995" t="str">
            <v>5924.4102</v>
          </cell>
          <cell r="L2995" t="str">
            <v>5639.7998</v>
          </cell>
          <cell r="M2995" t="str">
            <v>4319.3599</v>
          </cell>
          <cell r="N2995" t="str">
            <v>5698.2598</v>
          </cell>
          <cell r="O2995" t="str">
            <v>4739.6201</v>
          </cell>
          <cell r="P2995" t="str">
            <v>3365.3401</v>
          </cell>
          <cell r="Q2995" t="str">
            <v>2417.2700</v>
          </cell>
          <cell r="R2995" t="str">
            <v>3494.3101</v>
          </cell>
          <cell r="S2995" t="str">
            <v>1727.5500</v>
          </cell>
        </row>
        <row r="2996">
          <cell r="A2996" t="str">
            <v>AKI012006544400RequestedSales</v>
          </cell>
          <cell r="B2996" t="str">
            <v>5024.3800</v>
          </cell>
          <cell r="C2996" t="str">
            <v>5746.0500</v>
          </cell>
          <cell r="D2996" t="str">
            <v>4539.9899</v>
          </cell>
          <cell r="E2996" t="str">
            <v>4699.2998</v>
          </cell>
          <cell r="F2996" t="str">
            <v>4322.6099</v>
          </cell>
          <cell r="G2996" t="str">
            <v>2894.1599</v>
          </cell>
          <cell r="H2996" t="str">
            <v>3358.6001</v>
          </cell>
          <cell r="I2996" t="str">
            <v>5761.3701</v>
          </cell>
          <cell r="J2996" t="str">
            <v>6042.3799</v>
          </cell>
          <cell r="K2996" t="str">
            <v>5924.4102</v>
          </cell>
          <cell r="L2996" t="str">
            <v>5639.7998</v>
          </cell>
          <cell r="M2996" t="str">
            <v>4319.3599</v>
          </cell>
          <cell r="N2996" t="str">
            <v>5698.2598</v>
          </cell>
          <cell r="O2996" t="str">
            <v>4739.6201</v>
          </cell>
          <cell r="P2996" t="str">
            <v>3365.3401</v>
          </cell>
          <cell r="Q2996" t="str">
            <v>2417.2700</v>
          </cell>
          <cell r="R2996" t="str">
            <v>3494.3101</v>
          </cell>
          <cell r="S2996" t="str">
            <v>1727.5500</v>
          </cell>
        </row>
        <row r="2997">
          <cell r="A2997" t="str">
            <v>AKI012006544400TotalSupply</v>
          </cell>
          <cell r="B2997" t="str">
            <v>6000.0000</v>
          </cell>
          <cell r="C2997" t="str">
            <v>1504.0000</v>
          </cell>
          <cell r="D2997" t="str">
            <v>2400.0000</v>
          </cell>
          <cell r="E2997" t="str">
            <v>4000.0000</v>
          </cell>
          <cell r="F2997" t="str">
            <v>3648.0000</v>
          </cell>
          <cell r="G2997" t="str">
            <v>4000.0000</v>
          </cell>
          <cell r="H2997" t="str">
            <v>5088.0000</v>
          </cell>
          <cell r="I2997" t="str">
            <v>4256.0000</v>
          </cell>
          <cell r="J2997" t="str">
            <v>6368.0000</v>
          </cell>
          <cell r="K2997" t="str">
            <v>7104.0000</v>
          </cell>
          <cell r="L2997" t="str">
            <v>6784.0000</v>
          </cell>
          <cell r="M2997" t="str">
            <v>5408.0000</v>
          </cell>
          <cell r="N2997" t="str">
            <v>4960.0000</v>
          </cell>
          <cell r="O2997" t="str">
            <v>4832.0000</v>
          </cell>
          <cell r="P2997" t="str">
            <v>1760.0000</v>
          </cell>
          <cell r="Q2997" t="str">
            <v>496.2700</v>
          </cell>
          <cell r="R2997" t="str">
            <v>2368.0000</v>
          </cell>
          <cell r="S2997" t="str">
            <v>4096.0000</v>
          </cell>
        </row>
        <row r="2998">
          <cell r="A2998" t="str">
            <v>AKI012006544400TotalTransfersIn</v>
          </cell>
          <cell r="B2998" t="str">
            <v>6000.0000</v>
          </cell>
          <cell r="C2998" t="str">
            <v>1504.0000</v>
          </cell>
          <cell r="D2998" t="str">
            <v>2400.0000</v>
          </cell>
          <cell r="E2998" t="str">
            <v>4000.0000</v>
          </cell>
          <cell r="F2998" t="str">
            <v>3648.0000</v>
          </cell>
          <cell r="G2998" t="str">
            <v>4000.0000</v>
          </cell>
          <cell r="H2998" t="str">
            <v>5088.0000</v>
          </cell>
          <cell r="I2998" t="str">
            <v>4256.0000</v>
          </cell>
          <cell r="J2998" t="str">
            <v>6368.0000</v>
          </cell>
          <cell r="K2998" t="str">
            <v>7104.0000</v>
          </cell>
          <cell r="L2998" t="str">
            <v>6784.0000</v>
          </cell>
          <cell r="M2998" t="str">
            <v>5408.0000</v>
          </cell>
          <cell r="N2998" t="str">
            <v>4960.0000</v>
          </cell>
          <cell r="O2998" t="str">
            <v>4832.0000</v>
          </cell>
          <cell r="P2998" t="str">
            <v>1760.0000</v>
          </cell>
          <cell r="Q2998" t="str">
            <v>2530.7700</v>
          </cell>
          <cell r="R2998" t="str">
            <v>2368.0000</v>
          </cell>
          <cell r="S2998" t="str">
            <v>4096.0000</v>
          </cell>
        </row>
        <row r="2999">
          <cell r="A2999" t="str">
            <v>AKI012006544400TotalTransfersOut</v>
          </cell>
          <cell r="B2999" t="str">
            <v>175.0000</v>
          </cell>
          <cell r="C2999" t="str">
            <v>125.0000</v>
          </cell>
          <cell r="D2999" t="str">
            <v>50.0000</v>
          </cell>
          <cell r="E2999" t="str">
            <v>2524.5000</v>
          </cell>
          <cell r="F2999" t="str">
            <v>2524.5000</v>
          </cell>
          <cell r="G2999" t="str">
            <v>2364.0500</v>
          </cell>
          <cell r="H2999" t="str">
            <v>3443.5000</v>
          </cell>
          <cell r="I2999" t="str">
            <v>2953.7500</v>
          </cell>
          <cell r="J2999" t="str">
            <v>3269.5000</v>
          </cell>
          <cell r="K2999" t="str">
            <v>200.0000</v>
          </cell>
          <cell r="L2999" t="str">
            <v>25.0000</v>
          </cell>
          <cell r="M2999" t="str">
            <v>275.0000</v>
          </cell>
          <cell r="N2999" t="str">
            <v>150.0000</v>
          </cell>
          <cell r="O2999" t="str">
            <v>4742.4900</v>
          </cell>
          <cell r="P2999" t="str">
            <v>3335.9800</v>
          </cell>
          <cell r="Q2999" t="str">
            <v>2697.1500</v>
          </cell>
          <cell r="R2999" t="str">
            <v>2512.9600</v>
          </cell>
          <cell r="S2999" t="str">
            <v>1250.0000</v>
          </cell>
        </row>
        <row r="3000">
          <cell r="A3000" t="str">
            <v>AKI012006544400TotalUsage</v>
          </cell>
          <cell r="B3000" t="str">
            <v>5199.3701</v>
          </cell>
          <cell r="C3000" t="str">
            <v>5871.0498</v>
          </cell>
          <cell r="D3000" t="str">
            <v>4589.9902</v>
          </cell>
          <cell r="E3000" t="str">
            <v>4699.2998</v>
          </cell>
          <cell r="F3000" t="str">
            <v>4322.6099</v>
          </cell>
          <cell r="G3000" t="str">
            <v>2894.1599</v>
          </cell>
          <cell r="H3000" t="str">
            <v>3358.6001</v>
          </cell>
          <cell r="I3000" t="str">
            <v>5761.3701</v>
          </cell>
          <cell r="J3000" t="str">
            <v>6042.3799</v>
          </cell>
          <cell r="K3000" t="str">
            <v>6124.4102</v>
          </cell>
          <cell r="L3000" t="str">
            <v>5664.7998</v>
          </cell>
          <cell r="M3000" t="str">
            <v>4594.3599</v>
          </cell>
          <cell r="N3000" t="str">
            <v>5848.2598</v>
          </cell>
          <cell r="O3000" t="str">
            <v>4739.6201</v>
          </cell>
          <cell r="P3000" t="str">
            <v>3365.3401</v>
          </cell>
          <cell r="Q3000" t="str">
            <v>2417.2700</v>
          </cell>
          <cell r="R3000" t="str">
            <v>3494.3101</v>
          </cell>
          <cell r="S3000" t="str">
            <v>1727.5500</v>
          </cell>
        </row>
        <row r="3001">
          <cell r="A3001" t="str">
            <v>AKI012083044400ClosingMatCost</v>
          </cell>
          <cell r="B3001" t="str">
            <v>437.2245</v>
          </cell>
          <cell r="C3001" t="str">
            <v>2889.8100</v>
          </cell>
          <cell r="D3001" t="str">
            <v>3542.8320</v>
          </cell>
          <cell r="E3001" t="str">
            <v>1332.3150</v>
          </cell>
          <cell r="F3001" t="str">
            <v>2841.0210</v>
          </cell>
          <cell r="G3001" t="str">
            <v>2454.4620</v>
          </cell>
          <cell r="H3001" t="str">
            <v>781.3500</v>
          </cell>
          <cell r="I3001" t="str">
            <v>4364.7390</v>
          </cell>
          <cell r="J3001" t="str">
            <v>1559.3715</v>
          </cell>
          <cell r="K3001" t="str">
            <v>1853.9820</v>
          </cell>
          <cell r="L3001" t="str">
            <v>2705.9130</v>
          </cell>
          <cell r="M3001" t="str">
            <v>403.4475</v>
          </cell>
          <cell r="N3001" t="str">
            <v>3441.5010</v>
          </cell>
          <cell r="O3001" t="str">
            <v>4606.8075</v>
          </cell>
          <cell r="P3001" t="str">
            <v>3370.1940</v>
          </cell>
          <cell r="Q3001" t="str">
            <v>2908.5750</v>
          </cell>
          <cell r="R3001" t="str">
            <v>2127.9510</v>
          </cell>
          <cell r="S3001" t="str">
            <v>906.2900</v>
          </cell>
        </row>
        <row r="3002">
          <cell r="A3002" t="str">
            <v>AKI012083044400ClosingStocks</v>
          </cell>
          <cell r="B3002" t="str">
            <v>2.3300</v>
          </cell>
          <cell r="C3002" t="str">
            <v>15.4000</v>
          </cell>
          <cell r="D3002" t="str">
            <v>18.8800</v>
          </cell>
          <cell r="E3002" t="str">
            <v>7.1000</v>
          </cell>
          <cell r="F3002" t="str">
            <v>15.1400</v>
          </cell>
          <cell r="G3002" t="str">
            <v>13.0800</v>
          </cell>
          <cell r="H3002" t="str">
            <v>3443.5000</v>
          </cell>
          <cell r="I3002" t="str">
            <v>23.2600</v>
          </cell>
          <cell r="J3002" t="str">
            <v>8.3100</v>
          </cell>
          <cell r="K3002" t="str">
            <v>9.8800</v>
          </cell>
          <cell r="L3002" t="str">
            <v>14.4200</v>
          </cell>
          <cell r="M3002" t="str">
            <v>2.1500</v>
          </cell>
          <cell r="N3002" t="str">
            <v>18.3400</v>
          </cell>
          <cell r="O3002" t="str">
            <v>24.5500</v>
          </cell>
          <cell r="P3002" t="str">
            <v>17.9600</v>
          </cell>
          <cell r="Q3002" t="str">
            <v>15.5000</v>
          </cell>
          <cell r="R3002" t="str">
            <v>11.3400</v>
          </cell>
          <cell r="S3002" t="str">
            <v>1250.0000</v>
          </cell>
        </row>
        <row r="3003">
          <cell r="A3003" t="str">
            <v>AKI012083044400IncomingBODCC01KI01BR</v>
          </cell>
          <cell r="B3003" t="str">
            <v>75.0000</v>
          </cell>
          <cell r="C3003" t="str">
            <v>75.0000</v>
          </cell>
          <cell r="D3003" t="str">
            <v>125.0000</v>
          </cell>
          <cell r="E3003" t="str">
            <v>75.0000</v>
          </cell>
          <cell r="F3003" t="str">
            <v>75.0000</v>
          </cell>
          <cell r="G3003" t="str">
            <v>50.0000</v>
          </cell>
          <cell r="H3003" t="str">
            <v>75.0000</v>
          </cell>
          <cell r="I3003" t="str">
            <v>325.0000</v>
          </cell>
          <cell r="J3003" t="str">
            <v>275.0000</v>
          </cell>
          <cell r="K3003" t="str">
            <v>200.0000</v>
          </cell>
          <cell r="L3003" t="str">
            <v>175.0000</v>
          </cell>
          <cell r="M3003" t="str">
            <v>75.0000</v>
          </cell>
          <cell r="N3003" t="str">
            <v>225.0000</v>
          </cell>
          <cell r="O3003" t="str">
            <v>100.0000</v>
          </cell>
          <cell r="P3003" t="str">
            <v>175.0000</v>
          </cell>
          <cell r="Q3003" t="str">
            <v>100.0000</v>
          </cell>
          <cell r="R3003" t="str">
            <v>575.0000</v>
          </cell>
          <cell r="S3003" t="str">
            <v>75.0000</v>
          </cell>
        </row>
        <row r="3004">
          <cell r="A3004" t="str">
            <v>AKI012083044400LocalConsumption</v>
          </cell>
          <cell r="B3004" t="str">
            <v>126.9900</v>
          </cell>
          <cell r="C3004" t="str">
            <v>61.9300</v>
          </cell>
          <cell r="D3004" t="str">
            <v>121.5200</v>
          </cell>
          <cell r="E3004" t="str">
            <v>86.7800</v>
          </cell>
          <cell r="F3004" t="str">
            <v>66.9600</v>
          </cell>
          <cell r="G3004" t="str">
            <v>52.0600</v>
          </cell>
          <cell r="H3004" t="str">
            <v>88.0800</v>
          </cell>
          <cell r="I3004" t="str">
            <v>301.7400</v>
          </cell>
          <cell r="J3004" t="str">
            <v>289.9500</v>
          </cell>
          <cell r="K3004" t="str">
            <v>198.4300</v>
          </cell>
          <cell r="L3004" t="str">
            <v>170.4600</v>
          </cell>
          <cell r="M3004" t="str">
            <v>87.2700</v>
          </cell>
          <cell r="N3004" t="str">
            <v>208.8000</v>
          </cell>
          <cell r="O3004" t="str">
            <v>93.7900</v>
          </cell>
          <cell r="P3004" t="str">
            <v>181.5900</v>
          </cell>
          <cell r="Q3004" t="str">
            <v>102.4600</v>
          </cell>
          <cell r="R3004" t="str">
            <v>579.1600</v>
          </cell>
          <cell r="S3004" t="str">
            <v>86.3400</v>
          </cell>
        </row>
        <row r="3005">
          <cell r="A3005" t="str">
            <v>AKI012083044400OpeningStocks</v>
          </cell>
          <cell r="B3005" t="str">
            <v>54.3300</v>
          </cell>
          <cell r="C3005" t="str">
            <v>2.3300</v>
          </cell>
          <cell r="D3005" t="str">
            <v>15.4000</v>
          </cell>
          <cell r="E3005" t="str">
            <v>18.8800</v>
          </cell>
          <cell r="F3005" t="str">
            <v>7.1000</v>
          </cell>
          <cell r="G3005" t="str">
            <v>15.1400</v>
          </cell>
          <cell r="H3005" t="str">
            <v>13.0800</v>
          </cell>
          <cell r="I3005" t="str">
            <v>4494.3198</v>
          </cell>
          <cell r="J3005" t="str">
            <v>23.2600</v>
          </cell>
          <cell r="K3005" t="str">
            <v>8.3100</v>
          </cell>
          <cell r="L3005" t="str">
            <v>9.8800</v>
          </cell>
          <cell r="M3005" t="str">
            <v>14.4200</v>
          </cell>
          <cell r="N3005" t="str">
            <v>2.1500</v>
          </cell>
          <cell r="O3005" t="str">
            <v>18.3400</v>
          </cell>
          <cell r="P3005" t="str">
            <v>24.5500</v>
          </cell>
          <cell r="Q3005" t="str">
            <v>17.9600</v>
          </cell>
          <cell r="R3005" t="str">
            <v>15.5000</v>
          </cell>
          <cell r="S3005" t="str">
            <v>11.3400</v>
          </cell>
        </row>
        <row r="3006">
          <cell r="A3006" t="str">
            <v>AKI012083044400PlannedSales</v>
          </cell>
          <cell r="B3006" t="str">
            <v>126.9900</v>
          </cell>
          <cell r="C3006" t="str">
            <v>61.9300</v>
          </cell>
          <cell r="D3006" t="str">
            <v>121.5200</v>
          </cell>
          <cell r="E3006" t="str">
            <v>86.7800</v>
          </cell>
          <cell r="F3006" t="str">
            <v>66.9600</v>
          </cell>
          <cell r="G3006" t="str">
            <v>52.0600</v>
          </cell>
          <cell r="H3006" t="str">
            <v>88.0800</v>
          </cell>
          <cell r="I3006" t="str">
            <v>301.7400</v>
          </cell>
          <cell r="J3006" t="str">
            <v>289.9500</v>
          </cell>
          <cell r="K3006" t="str">
            <v>198.4300</v>
          </cell>
          <cell r="L3006" t="str">
            <v>170.4600</v>
          </cell>
          <cell r="M3006" t="str">
            <v>87.2700</v>
          </cell>
          <cell r="N3006" t="str">
            <v>208.8000</v>
          </cell>
          <cell r="O3006" t="str">
            <v>93.7900</v>
          </cell>
          <cell r="P3006" t="str">
            <v>181.5900</v>
          </cell>
          <cell r="Q3006" t="str">
            <v>102.4600</v>
          </cell>
          <cell r="R3006" t="str">
            <v>579.1600</v>
          </cell>
          <cell r="S3006" t="str">
            <v>86.3400</v>
          </cell>
        </row>
        <row r="3007">
          <cell r="A3007" t="str">
            <v>AKI012083044400RequestedSales</v>
          </cell>
          <cell r="B3007" t="str">
            <v>126.9900</v>
          </cell>
          <cell r="C3007" t="str">
            <v>65.5700</v>
          </cell>
          <cell r="D3007" t="str">
            <v>122.0700</v>
          </cell>
          <cell r="E3007" t="str">
            <v>86.7800</v>
          </cell>
          <cell r="F3007" t="str">
            <v>66.9600</v>
          </cell>
          <cell r="G3007" t="str">
            <v>52.0600</v>
          </cell>
          <cell r="H3007" t="str">
            <v>89.7800</v>
          </cell>
          <cell r="I3007" t="str">
            <v>301.7400</v>
          </cell>
          <cell r="J3007" t="str">
            <v>289.9500</v>
          </cell>
          <cell r="K3007" t="str">
            <v>198.4300</v>
          </cell>
          <cell r="L3007" t="str">
            <v>170.4600</v>
          </cell>
          <cell r="M3007" t="str">
            <v>87.2700</v>
          </cell>
          <cell r="N3007" t="str">
            <v>208.8000</v>
          </cell>
          <cell r="O3007" t="str">
            <v>93.7900</v>
          </cell>
          <cell r="P3007" t="str">
            <v>181.5900</v>
          </cell>
          <cell r="Q3007" t="str">
            <v>102.4600</v>
          </cell>
          <cell r="R3007" t="str">
            <v>579.1600</v>
          </cell>
          <cell r="S3007" t="str">
            <v>95.2700</v>
          </cell>
        </row>
        <row r="3008">
          <cell r="A3008" t="str">
            <v>AKI012083044400TotalSupply</v>
          </cell>
          <cell r="B3008" t="str">
            <v>75.0000</v>
          </cell>
          <cell r="C3008" t="str">
            <v>75.0000</v>
          </cell>
          <cell r="D3008" t="str">
            <v>125.0000</v>
          </cell>
          <cell r="E3008" t="str">
            <v>75.0000</v>
          </cell>
          <cell r="F3008" t="str">
            <v>75.0000</v>
          </cell>
          <cell r="G3008" t="str">
            <v>50.0000</v>
          </cell>
          <cell r="H3008" t="str">
            <v>75.0000</v>
          </cell>
          <cell r="I3008" t="str">
            <v>325.0000</v>
          </cell>
          <cell r="J3008" t="str">
            <v>275.0000</v>
          </cell>
          <cell r="K3008" t="str">
            <v>200.0000</v>
          </cell>
          <cell r="L3008" t="str">
            <v>175.0000</v>
          </cell>
          <cell r="M3008" t="str">
            <v>75.0000</v>
          </cell>
          <cell r="N3008" t="str">
            <v>225.0000</v>
          </cell>
          <cell r="O3008" t="str">
            <v>100.0000</v>
          </cell>
          <cell r="P3008" t="str">
            <v>175.0000</v>
          </cell>
          <cell r="Q3008" t="str">
            <v>100.0000</v>
          </cell>
          <cell r="R3008" t="str">
            <v>575.0000</v>
          </cell>
          <cell r="S3008" t="str">
            <v>75.0000</v>
          </cell>
        </row>
        <row r="3009">
          <cell r="A3009" t="str">
            <v>AKI012083044400TotalTransfersIn</v>
          </cell>
          <cell r="B3009" t="str">
            <v>75.0000</v>
          </cell>
          <cell r="C3009" t="str">
            <v>75.0000</v>
          </cell>
          <cell r="D3009" t="str">
            <v>125.0000</v>
          </cell>
          <cell r="E3009" t="str">
            <v>75.0000</v>
          </cell>
          <cell r="F3009" t="str">
            <v>75.0000</v>
          </cell>
          <cell r="G3009" t="str">
            <v>50.0000</v>
          </cell>
          <cell r="H3009" t="str">
            <v>75.0000</v>
          </cell>
          <cell r="I3009" t="str">
            <v>325.0000</v>
          </cell>
          <cell r="J3009" t="str">
            <v>275.0000</v>
          </cell>
          <cell r="K3009" t="str">
            <v>200.0000</v>
          </cell>
          <cell r="L3009" t="str">
            <v>175.0000</v>
          </cell>
          <cell r="M3009" t="str">
            <v>75.0000</v>
          </cell>
          <cell r="N3009" t="str">
            <v>225.0000</v>
          </cell>
          <cell r="O3009" t="str">
            <v>100.0000</v>
          </cell>
          <cell r="P3009" t="str">
            <v>175.0000</v>
          </cell>
          <cell r="Q3009" t="str">
            <v>100.0000</v>
          </cell>
          <cell r="R3009" t="str">
            <v>575.0000</v>
          </cell>
          <cell r="S3009" t="str">
            <v>75.0000</v>
          </cell>
        </row>
        <row r="3010">
          <cell r="A3010" t="str">
            <v>AKI012083044400TotalUsage</v>
          </cell>
          <cell r="B3010" t="str">
            <v>127.0000</v>
          </cell>
          <cell r="C3010" t="str">
            <v>61.9300</v>
          </cell>
          <cell r="D3010" t="str">
            <v>121.5200</v>
          </cell>
          <cell r="E3010" t="str">
            <v>86.7800</v>
          </cell>
          <cell r="F3010" t="str">
            <v>66.9600</v>
          </cell>
          <cell r="G3010" t="str">
            <v>52.0600</v>
          </cell>
          <cell r="H3010" t="str">
            <v>88.0800</v>
          </cell>
          <cell r="I3010" t="str">
            <v>301.7400</v>
          </cell>
          <cell r="J3010" t="str">
            <v>289.9500</v>
          </cell>
          <cell r="K3010" t="str">
            <v>198.4300</v>
          </cell>
          <cell r="L3010" t="str">
            <v>170.4600</v>
          </cell>
          <cell r="M3010" t="str">
            <v>87.2700</v>
          </cell>
          <cell r="N3010" t="str">
            <v>208.8000</v>
          </cell>
          <cell r="O3010" t="str">
            <v>93.7900</v>
          </cell>
          <cell r="P3010" t="str">
            <v>181.5900</v>
          </cell>
          <cell r="Q3010" t="str">
            <v>102.4600</v>
          </cell>
          <cell r="R3010" t="str">
            <v>579.1600</v>
          </cell>
          <cell r="S3010" t="str">
            <v>86.3400</v>
          </cell>
        </row>
        <row r="3011">
          <cell r="A3011" t="str">
            <v>AKI012083544400ClosingMatCost</v>
          </cell>
          <cell r="B3011" t="str">
            <v>2568907.5500</v>
          </cell>
          <cell r="C3011" t="str">
            <v>2334587.3176</v>
          </cell>
          <cell r="D3011" t="str">
            <v>2209457.1070</v>
          </cell>
          <cell r="E3011" t="str">
            <v>2121293.8966</v>
          </cell>
          <cell r="F3011" t="str">
            <v>2008845.2890</v>
          </cell>
          <cell r="G3011" t="str">
            <v>1932446.1860</v>
          </cell>
          <cell r="H3011" t="str">
            <v>2324239.6320</v>
          </cell>
          <cell r="I3011" t="str">
            <v>853250.1450</v>
          </cell>
          <cell r="J3011" t="str">
            <v>859774.8534</v>
          </cell>
          <cell r="K3011" t="str">
            <v>912008.6394</v>
          </cell>
          <cell r="L3011" t="str">
            <v>249943.7270</v>
          </cell>
          <cell r="M3011" t="str">
            <v>73038.4600</v>
          </cell>
          <cell r="N3011" t="str">
            <v>77793.6060</v>
          </cell>
          <cell r="O3011" t="str">
            <v>113096.7420</v>
          </cell>
          <cell r="P3011" t="str">
            <v>105538.0260</v>
          </cell>
          <cell r="Q3011" t="str">
            <v>103244.1960</v>
          </cell>
          <cell r="R3011" t="str">
            <v>110274.9670</v>
          </cell>
          <cell r="S3011" t="str">
            <v>32.1400</v>
          </cell>
        </row>
        <row r="3012">
          <cell r="A3012" t="str">
            <v>AKI012083544400ClosingStocks</v>
          </cell>
          <cell r="B3012" t="str">
            <v>7055.5000</v>
          </cell>
          <cell r="C3012" t="str">
            <v>6411.9399</v>
          </cell>
          <cell r="D3012" t="str">
            <v>6068.2700</v>
          </cell>
          <cell r="E3012" t="str">
            <v>5826.1299</v>
          </cell>
          <cell r="F3012" t="str">
            <v>5517.2900</v>
          </cell>
          <cell r="G3012" t="str">
            <v>5307.4600</v>
          </cell>
          <cell r="H3012" t="str">
            <v>6383.5200</v>
          </cell>
          <cell r="I3012" t="str">
            <v>2343.4500</v>
          </cell>
          <cell r="J3012" t="str">
            <v>2361.3701</v>
          </cell>
          <cell r="K3012" t="str">
            <v>2504.8301</v>
          </cell>
          <cell r="L3012" t="str">
            <v>686.4700</v>
          </cell>
          <cell r="M3012" t="str">
            <v>200.6000</v>
          </cell>
          <cell r="N3012" t="str">
            <v>213.6600</v>
          </cell>
          <cell r="O3012" t="str">
            <v>310.6200</v>
          </cell>
          <cell r="P3012" t="str">
            <v>289.8600</v>
          </cell>
          <cell r="Q3012" t="str">
            <v>283.5600</v>
          </cell>
          <cell r="R3012" t="str">
            <v>302.8700</v>
          </cell>
          <cell r="S3012" t="str">
            <v>1404.2000</v>
          </cell>
        </row>
        <row r="3013">
          <cell r="A3013" t="str">
            <v>AKI012083544400IncomingBODIM01KI01M1</v>
          </cell>
          <cell r="B3013" t="str">
            <v>927.8300</v>
          </cell>
          <cell r="C3013" t="str">
            <v>541.3800</v>
          </cell>
          <cell r="D3013" t="str">
            <v>12.8900</v>
          </cell>
          <cell r="E3013" t="str">
            <v>188.2900</v>
          </cell>
          <cell r="F3013" t="str">
            <v>304.5100</v>
          </cell>
          <cell r="G3013" t="str">
            <v>1280.1300</v>
          </cell>
          <cell r="H3013" t="str">
            <v>2977.2500</v>
          </cell>
          <cell r="I3013" t="str">
            <v>5173.9199</v>
          </cell>
          <cell r="J3013" t="str">
            <v>3074.6001</v>
          </cell>
          <cell r="K3013" t="str">
            <v>3326.1799</v>
          </cell>
          <cell r="L3013" t="str">
            <v>1448.8101</v>
          </cell>
          <cell r="M3013" t="str">
            <v>439.3700</v>
          </cell>
          <cell r="N3013" t="str">
            <v>283.4400</v>
          </cell>
          <cell r="O3013" t="str">
            <v>375.6500</v>
          </cell>
          <cell r="P3013" t="str">
            <v>397.9000</v>
          </cell>
          <cell r="Q3013" t="str">
            <v>371.7800</v>
          </cell>
          <cell r="R3013" t="str">
            <v>401.5000</v>
          </cell>
          <cell r="S3013" t="str">
            <v>105.3500</v>
          </cell>
        </row>
        <row r="3014">
          <cell r="A3014" t="str">
            <v>AKI012083544400LocalConsumption</v>
          </cell>
          <cell r="B3014" t="str">
            <v>727.7500</v>
          </cell>
          <cell r="C3014" t="str">
            <v>570.6900</v>
          </cell>
          <cell r="D3014" t="str">
            <v>308.2200</v>
          </cell>
          <cell r="E3014" t="str">
            <v>242.1400</v>
          </cell>
          <cell r="F3014" t="str">
            <v>308.8400</v>
          </cell>
          <cell r="G3014" t="str">
            <v>209.8300</v>
          </cell>
          <cell r="H3014" t="str">
            <v>1901.1899</v>
          </cell>
          <cell r="I3014" t="str">
            <v>4040.0701</v>
          </cell>
          <cell r="J3014" t="str">
            <v>3056.6699</v>
          </cell>
          <cell r="K3014" t="str">
            <v>3082.7200</v>
          </cell>
          <cell r="L3014" t="str">
            <v>2992.1699</v>
          </cell>
          <cell r="M3014" t="str">
            <v>850.2400</v>
          </cell>
          <cell r="N3014" t="str">
            <v>270.3700</v>
          </cell>
          <cell r="O3014" t="str">
            <v>278.6900</v>
          </cell>
          <cell r="P3014" t="str">
            <v>418.6600</v>
          </cell>
          <cell r="Q3014" t="str">
            <v>353.0800</v>
          </cell>
          <cell r="R3014" t="str">
            <v>332.1900</v>
          </cell>
          <cell r="S3014" t="str">
            <v>408.2200</v>
          </cell>
        </row>
        <row r="3015">
          <cell r="A3015" t="str">
            <v>AKI012083544400OpeningStocks</v>
          </cell>
          <cell r="B3015" t="str">
            <v>7873.8999</v>
          </cell>
          <cell r="C3015" t="str">
            <v>7055.5000</v>
          </cell>
          <cell r="D3015" t="str">
            <v>6411.9399</v>
          </cell>
          <cell r="E3015" t="str">
            <v>6068.2700</v>
          </cell>
          <cell r="F3015" t="str">
            <v>5826.1299</v>
          </cell>
          <cell r="G3015" t="str">
            <v>5517.2900</v>
          </cell>
          <cell r="H3015" t="str">
            <v>5307.4600</v>
          </cell>
          <cell r="I3015" t="str">
            <v>6383.5200</v>
          </cell>
          <cell r="J3015" t="str">
            <v>2343.4500</v>
          </cell>
          <cell r="K3015" t="str">
            <v>2361.3701</v>
          </cell>
          <cell r="L3015" t="str">
            <v>2504.8301</v>
          </cell>
          <cell r="M3015" t="str">
            <v>686.4700</v>
          </cell>
          <cell r="N3015" t="str">
            <v>200.6000</v>
          </cell>
          <cell r="O3015" t="str">
            <v>213.6600</v>
          </cell>
          <cell r="P3015" t="str">
            <v>310.6200</v>
          </cell>
          <cell r="Q3015" t="str">
            <v>289.8600</v>
          </cell>
          <cell r="R3015" t="str">
            <v>283.5600</v>
          </cell>
          <cell r="S3015" t="str">
            <v>302.8700</v>
          </cell>
        </row>
        <row r="3016">
          <cell r="A3016" t="str">
            <v>AKI012083544400OutgoingBODKI01FB01BR</v>
          </cell>
          <cell r="B3016" t="str">
            <v>3.5000</v>
          </cell>
          <cell r="C3016" t="str">
            <v>5.0000</v>
          </cell>
          <cell r="D3016" t="str">
            <v>15.0000</v>
          </cell>
          <cell r="E3016" t="str">
            <v>25.0000</v>
          </cell>
          <cell r="F3016" t="str">
            <v>75.0000</v>
          </cell>
          <cell r="G3016" t="str">
            <v>225.0000</v>
          </cell>
          <cell r="H3016" t="str">
            <v>450.0000</v>
          </cell>
          <cell r="I3016" t="str">
            <v>450.0000</v>
          </cell>
          <cell r="J3016" t="str">
            <v>200.0000</v>
          </cell>
          <cell r="K3016" t="str">
            <v>100.0000</v>
          </cell>
          <cell r="L3016" t="str">
            <v>275.0000</v>
          </cell>
          <cell r="M3016" t="str">
            <v>75.0000</v>
          </cell>
          <cell r="N3016" t="str">
            <v>27.8800</v>
          </cell>
          <cell r="O3016" t="str">
            <v>23.6400</v>
          </cell>
          <cell r="P3016" t="str">
            <v>26.6100</v>
          </cell>
          <cell r="Q3016" t="str">
            <v>25.0000</v>
          </cell>
          <cell r="R3016" t="str">
            <v>50.0000</v>
          </cell>
          <cell r="S3016" t="str">
            <v>32.1400</v>
          </cell>
        </row>
        <row r="3017">
          <cell r="A3017" t="str">
            <v>AKI012083544400OutgoingBODKI01PK01BR</v>
          </cell>
          <cell r="B3017" t="str">
            <v>90.6500</v>
          </cell>
          <cell r="C3017" t="str">
            <v>72.8900</v>
          </cell>
          <cell r="D3017" t="str">
            <v>35.4600</v>
          </cell>
          <cell r="E3017" t="str">
            <v>213.2900</v>
          </cell>
          <cell r="F3017" t="str">
            <v>379.5100</v>
          </cell>
          <cell r="G3017" t="str">
            <v>1505.1300</v>
          </cell>
          <cell r="H3017" t="str">
            <v>5547.4399</v>
          </cell>
          <cell r="I3017" t="str">
            <v>5623.9199</v>
          </cell>
          <cell r="J3017" t="str">
            <v>5880.9600</v>
          </cell>
          <cell r="K3017" t="str">
            <v>5116.2402</v>
          </cell>
          <cell r="L3017" t="str">
            <v>855.0000</v>
          </cell>
          <cell r="M3017" t="str">
            <v>599.5900</v>
          </cell>
          <cell r="N3017" t="str">
            <v>807.7200</v>
          </cell>
          <cell r="O3017" t="str">
            <v>590.6400</v>
          </cell>
          <cell r="P3017" t="str">
            <v>588.1200</v>
          </cell>
          <cell r="Q3017" t="str">
            <v>281.8200</v>
          </cell>
          <cell r="R3017" t="str">
            <v>388.1400</v>
          </cell>
          <cell r="S3017" t="str">
            <v>1404.2000</v>
          </cell>
        </row>
        <row r="3018">
          <cell r="A3018" t="str">
            <v>AKI012083544400PlannedSales</v>
          </cell>
          <cell r="B3018" t="str">
            <v>727.7500</v>
          </cell>
          <cell r="C3018" t="str">
            <v>570.6900</v>
          </cell>
          <cell r="D3018" t="str">
            <v>308.2200</v>
          </cell>
          <cell r="E3018" t="str">
            <v>242.1400</v>
          </cell>
          <cell r="F3018" t="str">
            <v>308.8400</v>
          </cell>
          <cell r="G3018" t="str">
            <v>209.8300</v>
          </cell>
          <cell r="H3018" t="str">
            <v>1901.1899</v>
          </cell>
          <cell r="I3018" t="str">
            <v>4040.0701</v>
          </cell>
          <cell r="J3018" t="str">
            <v>3056.6699</v>
          </cell>
          <cell r="K3018" t="str">
            <v>3082.7200</v>
          </cell>
          <cell r="L3018" t="str">
            <v>2992.1699</v>
          </cell>
          <cell r="M3018" t="str">
            <v>850.2400</v>
          </cell>
          <cell r="N3018" t="str">
            <v>270.3700</v>
          </cell>
          <cell r="O3018" t="str">
            <v>278.6900</v>
          </cell>
          <cell r="P3018" t="str">
            <v>418.6600</v>
          </cell>
          <cell r="Q3018" t="str">
            <v>353.0800</v>
          </cell>
          <cell r="R3018" t="str">
            <v>332.1900</v>
          </cell>
          <cell r="S3018" t="str">
            <v>408.2200</v>
          </cell>
        </row>
        <row r="3019">
          <cell r="A3019" t="str">
            <v>AKI012083544400RequestedSales</v>
          </cell>
          <cell r="B3019" t="str">
            <v>727.7500</v>
          </cell>
          <cell r="C3019" t="str">
            <v>570.6900</v>
          </cell>
          <cell r="D3019" t="str">
            <v>308.2200</v>
          </cell>
          <cell r="E3019" t="str">
            <v>242.1400</v>
          </cell>
          <cell r="F3019" t="str">
            <v>308.8400</v>
          </cell>
          <cell r="G3019" t="str">
            <v>209.8300</v>
          </cell>
          <cell r="H3019" t="str">
            <v>1901.1899</v>
          </cell>
          <cell r="I3019" t="str">
            <v>4040.0701</v>
          </cell>
          <cell r="J3019" t="str">
            <v>3056.6699</v>
          </cell>
          <cell r="K3019" t="str">
            <v>3082.7200</v>
          </cell>
          <cell r="L3019" t="str">
            <v>2992.1699</v>
          </cell>
          <cell r="M3019" t="str">
            <v>850.2400</v>
          </cell>
          <cell r="N3019" t="str">
            <v>270.3700</v>
          </cell>
          <cell r="O3019" t="str">
            <v>278.6900</v>
          </cell>
          <cell r="P3019" t="str">
            <v>418.6600</v>
          </cell>
          <cell r="Q3019" t="str">
            <v>353.0800</v>
          </cell>
          <cell r="R3019" t="str">
            <v>332.1900</v>
          </cell>
          <cell r="S3019" t="str">
            <v>408.2200</v>
          </cell>
        </row>
        <row r="3020">
          <cell r="A3020" t="str">
            <v>AKI012083544400TotalSupply</v>
          </cell>
          <cell r="B3020" t="str">
            <v>1757.0000</v>
          </cell>
          <cell r="C3020" t="str">
            <v>944.5400</v>
          </cell>
          <cell r="D3020" t="str">
            <v>4740.6099</v>
          </cell>
          <cell r="E3020" t="str">
            <v>5097.1499</v>
          </cell>
          <cell r="F3020" t="str">
            <v>6579.4199</v>
          </cell>
          <cell r="G3020" t="str">
            <v>5924.0298</v>
          </cell>
          <cell r="H3020" t="str">
            <v>2977.2500</v>
          </cell>
          <cell r="I3020" t="str">
            <v>5726.9800</v>
          </cell>
          <cell r="J3020" t="str">
            <v>3074.6001</v>
          </cell>
          <cell r="K3020" t="str">
            <v>3326.1799</v>
          </cell>
          <cell r="L3020" t="str">
            <v>1448.8101</v>
          </cell>
          <cell r="M3020" t="str">
            <v>439.3700</v>
          </cell>
          <cell r="N3020" t="str">
            <v>283.4400</v>
          </cell>
          <cell r="O3020" t="str">
            <v>375.6500</v>
          </cell>
          <cell r="P3020" t="str">
            <v>397.9000</v>
          </cell>
          <cell r="Q3020" t="str">
            <v>371.7800</v>
          </cell>
          <cell r="R3020" t="str">
            <v>401.5000</v>
          </cell>
          <cell r="S3020" t="str">
            <v>105.3500</v>
          </cell>
        </row>
        <row r="3021">
          <cell r="A3021" t="str">
            <v>AKI012083544400TotalTransfersOut</v>
          </cell>
          <cell r="B3021" t="str">
            <v>90.6500</v>
          </cell>
          <cell r="C3021" t="str">
            <v>72.8900</v>
          </cell>
          <cell r="D3021" t="str">
            <v>35.4600</v>
          </cell>
          <cell r="E3021" t="str">
            <v>1120.0000</v>
          </cell>
          <cell r="F3021" t="str">
            <v>1120.0000</v>
          </cell>
          <cell r="G3021" t="str">
            <v>1120.0000</v>
          </cell>
          <cell r="H3021" t="str">
            <v>1120.0000</v>
          </cell>
          <cell r="I3021" t="str">
            <v>1120.0000</v>
          </cell>
          <cell r="J3021" t="str">
            <v>1120.0000</v>
          </cell>
          <cell r="K3021" t="str">
            <v>100.0000</v>
          </cell>
          <cell r="L3021" t="str">
            <v>275.0000</v>
          </cell>
          <cell r="M3021" t="str">
            <v>75.0000</v>
          </cell>
          <cell r="N3021" t="str">
            <v>1120.0000</v>
          </cell>
          <cell r="O3021" t="str">
            <v>776.0000</v>
          </cell>
          <cell r="P3021" t="str">
            <v>970.0000</v>
          </cell>
          <cell r="Q3021" t="str">
            <v>25.0000</v>
          </cell>
          <cell r="R3021" t="str">
            <v>50.0000</v>
          </cell>
          <cell r="S3021" t="str">
            <v>196.3900</v>
          </cell>
        </row>
        <row r="3022">
          <cell r="A3022" t="str">
            <v>AKI012083544400TotalUsage</v>
          </cell>
          <cell r="B3022" t="str">
            <v>818.4000</v>
          </cell>
          <cell r="C3022" t="str">
            <v>643.5600</v>
          </cell>
          <cell r="D3022" t="str">
            <v>343.6700</v>
          </cell>
          <cell r="E3022" t="str">
            <v>242.1400</v>
          </cell>
          <cell r="F3022" t="str">
            <v>308.8400</v>
          </cell>
          <cell r="G3022" t="str">
            <v>209.8300</v>
          </cell>
          <cell r="H3022" t="str">
            <v>1901.1899</v>
          </cell>
          <cell r="I3022" t="str">
            <v>4040.0701</v>
          </cell>
          <cell r="J3022" t="str">
            <v>3056.6699</v>
          </cell>
          <cell r="K3022" t="str">
            <v>3182.7200</v>
          </cell>
          <cell r="L3022" t="str">
            <v>3267.1699</v>
          </cell>
          <cell r="M3022" t="str">
            <v>925.2400</v>
          </cell>
          <cell r="N3022" t="str">
            <v>270.3700</v>
          </cell>
          <cell r="O3022" t="str">
            <v>278.6900</v>
          </cell>
          <cell r="P3022" t="str">
            <v>418.6600</v>
          </cell>
          <cell r="Q3022" t="str">
            <v>378.0800</v>
          </cell>
          <cell r="R3022" t="str">
            <v>382.1900</v>
          </cell>
          <cell r="S3022" t="str">
            <v>408.2200</v>
          </cell>
        </row>
        <row r="3023">
          <cell r="A3023" t="str">
            <v>AKI012084344400ClosingMatCost</v>
          </cell>
          <cell r="B3023" t="str">
            <v>4163932.3950</v>
          </cell>
          <cell r="C3023" t="str">
            <v>4163932.3950</v>
          </cell>
          <cell r="D3023" t="str">
            <v>4027094.5200</v>
          </cell>
          <cell r="E3023" t="str">
            <v>3432776.7300</v>
          </cell>
          <cell r="F3023" t="str">
            <v>2800674.0300</v>
          </cell>
          <cell r="G3023" t="str">
            <v>2008250.3100</v>
          </cell>
          <cell r="H3023" t="str">
            <v>930497.5500</v>
          </cell>
          <cell r="I3023" t="str">
            <v>5127.6499</v>
          </cell>
          <cell r="J3023" t="str">
            <v>4183.0000</v>
          </cell>
          <cell r="K3023" t="str">
            <v>4793.0000</v>
          </cell>
          <cell r="L3023" t="str">
            <v>4072.0000</v>
          </cell>
          <cell r="M3023" t="str">
            <v>197555.0472</v>
          </cell>
          <cell r="N3023" t="str">
            <v>206920.0548</v>
          </cell>
          <cell r="O3023" t="str">
            <v>483848.1321</v>
          </cell>
          <cell r="P3023" t="str">
            <v>384103.0323</v>
          </cell>
          <cell r="Q3023" t="str">
            <v>967385.5098</v>
          </cell>
          <cell r="R3023" t="str">
            <v>1136930.3207</v>
          </cell>
          <cell r="S3023" t="str">
            <v>156.2100</v>
          </cell>
        </row>
        <row r="3024">
          <cell r="A3024" t="str">
            <v>AKI012084344400ClosingStocks</v>
          </cell>
          <cell r="B3024" t="str">
            <v>11791.5000</v>
          </cell>
          <cell r="C3024" t="str">
            <v>11791.5000</v>
          </cell>
          <cell r="D3024" t="str">
            <v>11404.0000</v>
          </cell>
          <cell r="E3024" t="str">
            <v>9721.0000</v>
          </cell>
          <cell r="F3024" t="str">
            <v>7931.0000</v>
          </cell>
          <cell r="G3024" t="str">
            <v>5687.0000</v>
          </cell>
          <cell r="H3024" t="str">
            <v>2635.0000</v>
          </cell>
          <cell r="I3024" t="str">
            <v>1120.0000</v>
          </cell>
          <cell r="J3024" t="str">
            <v>1120.0000</v>
          </cell>
          <cell r="K3024" t="str">
            <v>1120.0000</v>
          </cell>
          <cell r="L3024" t="str">
            <v>1120.0000</v>
          </cell>
          <cell r="M3024" t="str">
            <v>559.4400</v>
          </cell>
          <cell r="N3024" t="str">
            <v>585.9600</v>
          </cell>
          <cell r="O3024" t="str">
            <v>1370.1700</v>
          </cell>
          <cell r="P3024" t="str">
            <v>1087.7100</v>
          </cell>
          <cell r="Q3024" t="str">
            <v>2739.4600</v>
          </cell>
          <cell r="R3024" t="str">
            <v>3219.5801</v>
          </cell>
          <cell r="S3024" t="str">
            <v>243.5300</v>
          </cell>
        </row>
        <row r="3025">
          <cell r="A3025" t="str">
            <v>AKI012084344400IncomingBODIM01KI01M1</v>
          </cell>
          <cell r="B3025" t="str">
            <v>1886.6700</v>
          </cell>
          <cell r="C3025" t="str">
            <v>233.3300</v>
          </cell>
          <cell r="D3025" t="str">
            <v>1120.0100</v>
          </cell>
          <cell r="E3025" t="str">
            <v>1120.0000</v>
          </cell>
          <cell r="F3025" t="str">
            <v>1120.0000</v>
          </cell>
          <cell r="G3025" t="str">
            <v>1120.0000</v>
          </cell>
          <cell r="H3025" t="str">
            <v>1120.0000</v>
          </cell>
          <cell r="I3025" t="str">
            <v>758.0000</v>
          </cell>
          <cell r="J3025" t="str">
            <v>2837.5000</v>
          </cell>
          <cell r="K3025" t="str">
            <v>3158.5000</v>
          </cell>
          <cell r="L3025" t="str">
            <v>3201.4500</v>
          </cell>
          <cell r="M3025" t="str">
            <v>3625.7800</v>
          </cell>
          <cell r="N3025" t="str">
            <v>2953.8701</v>
          </cell>
          <cell r="O3025" t="str">
            <v>1412.0300</v>
          </cell>
          <cell r="P3025" t="str">
            <v>3329.2900</v>
          </cell>
          <cell r="Q3025" t="str">
            <v>4360.4702</v>
          </cell>
          <cell r="R3025" t="str">
            <v>3513.0901</v>
          </cell>
          <cell r="S3025" t="str">
            <v>344.9500</v>
          </cell>
        </row>
        <row r="3026">
          <cell r="A3026" t="str">
            <v>AKI012084344400LocalConsumption</v>
          </cell>
          <cell r="B3026" t="str">
            <v>300.0000</v>
          </cell>
          <cell r="C3026" t="str">
            <v>944.5400</v>
          </cell>
          <cell r="D3026" t="str">
            <v>387.5000</v>
          </cell>
          <cell r="E3026" t="str">
            <v>1683.0000</v>
          </cell>
          <cell r="F3026" t="str">
            <v>1790.0000</v>
          </cell>
          <cell r="G3026" t="str">
            <v>2244.0000</v>
          </cell>
          <cell r="H3026" t="str">
            <v>3052.0000</v>
          </cell>
          <cell r="I3026" t="str">
            <v>3393.0000</v>
          </cell>
          <cell r="J3026" t="str">
            <v>2837.5000</v>
          </cell>
          <cell r="K3026" t="str">
            <v>3158.5000</v>
          </cell>
          <cell r="L3026" t="str">
            <v>3201.4500</v>
          </cell>
          <cell r="M3026" t="str">
            <v>3066.3399</v>
          </cell>
          <cell r="N3026" t="str">
            <v>2927.3400</v>
          </cell>
          <cell r="O3026" t="str">
            <v>627.8100</v>
          </cell>
          <cell r="P3026" t="str">
            <v>3611.7400</v>
          </cell>
          <cell r="Q3026" t="str">
            <v>2708.7201</v>
          </cell>
          <cell r="R3026" t="str">
            <v>3032.9800</v>
          </cell>
          <cell r="S3026" t="str">
            <v>3564.5300</v>
          </cell>
        </row>
        <row r="3027">
          <cell r="A3027" t="str">
            <v>AKI012084344400OpeningStocks</v>
          </cell>
          <cell r="B3027" t="str">
            <v>11791.5000</v>
          </cell>
          <cell r="C3027" t="str">
            <v>11791.5000</v>
          </cell>
          <cell r="D3027" t="str">
            <v>11791.5000</v>
          </cell>
          <cell r="E3027" t="str">
            <v>11404.0000</v>
          </cell>
          <cell r="F3027" t="str">
            <v>9721.0000</v>
          </cell>
          <cell r="G3027" t="str">
            <v>7931.0000</v>
          </cell>
          <cell r="H3027" t="str">
            <v>5687.0000</v>
          </cell>
          <cell r="I3027" t="str">
            <v>2635.0000</v>
          </cell>
          <cell r="J3027" t="str">
            <v>300.0000</v>
          </cell>
          <cell r="K3027" t="str">
            <v>300.0000</v>
          </cell>
          <cell r="L3027" t="str">
            <v>300.0000</v>
          </cell>
          <cell r="M3027" t="str">
            <v>163.3300</v>
          </cell>
          <cell r="N3027" t="str">
            <v>559.4400</v>
          </cell>
          <cell r="O3027" t="str">
            <v>585.9600</v>
          </cell>
          <cell r="P3027" t="str">
            <v>1370.1700</v>
          </cell>
          <cell r="Q3027" t="str">
            <v>1087.7100</v>
          </cell>
          <cell r="R3027" t="str">
            <v>2739.4600</v>
          </cell>
          <cell r="S3027" t="str">
            <v>3219.5801</v>
          </cell>
        </row>
        <row r="3028">
          <cell r="A3028" t="str">
            <v>AKI012084344400PlannedSales</v>
          </cell>
          <cell r="B3028" t="str">
            <v>5166.9399</v>
          </cell>
          <cell r="C3028" t="str">
            <v>3908.3301</v>
          </cell>
          <cell r="D3028" t="str">
            <v>5281.0000</v>
          </cell>
          <cell r="E3028" t="str">
            <v>3934.5000</v>
          </cell>
          <cell r="F3028" t="str">
            <v>6508.9502</v>
          </cell>
          <cell r="G3028" t="str">
            <v>6020.0000</v>
          </cell>
          <cell r="H3028" t="str">
            <v>6452.5000</v>
          </cell>
          <cell r="I3028" t="str">
            <v>6247.6499</v>
          </cell>
          <cell r="J3028" t="str">
            <v>5303.0000</v>
          </cell>
          <cell r="K3028" t="str">
            <v>5913.0000</v>
          </cell>
          <cell r="L3028" t="str">
            <v>5192.0000</v>
          </cell>
          <cell r="M3028" t="str">
            <v>5502.1001</v>
          </cell>
          <cell r="N3028" t="str">
            <v>3900.2400</v>
          </cell>
          <cell r="O3028" t="str">
            <v>3691.1499</v>
          </cell>
          <cell r="P3028" t="str">
            <v>28.0000</v>
          </cell>
          <cell r="Q3028" t="str">
            <v>30.0000</v>
          </cell>
          <cell r="R3028" t="str">
            <v>6755.9502</v>
          </cell>
          <cell r="S3028" t="str">
            <v>29.0000</v>
          </cell>
        </row>
        <row r="3029">
          <cell r="A3029" t="str">
            <v>AKI012084344400RequestedSales</v>
          </cell>
          <cell r="B3029" t="str">
            <v>78822.0000</v>
          </cell>
          <cell r="C3029" t="str">
            <v>77322.0000</v>
          </cell>
          <cell r="D3029" t="str">
            <v>75822.0000</v>
          </cell>
          <cell r="E3029" t="str">
            <v>62322.0000</v>
          </cell>
          <cell r="F3029" t="str">
            <v>48822.0000</v>
          </cell>
          <cell r="G3029" t="str">
            <v>36180.0000</v>
          </cell>
          <cell r="H3029" t="str">
            <v>22530.0000</v>
          </cell>
          <cell r="I3029" t="str">
            <v>9780.0000</v>
          </cell>
          <cell r="J3029" t="str">
            <v>8324.5000</v>
          </cell>
          <cell r="K3029" t="str">
            <v>8324.5000</v>
          </cell>
          <cell r="L3029" t="str">
            <v>8000.8301</v>
          </cell>
          <cell r="M3029" t="str">
            <v>2706.0000</v>
          </cell>
          <cell r="N3029" t="str">
            <v>6198.0000</v>
          </cell>
          <cell r="O3029" t="str">
            <v>1974.0000</v>
          </cell>
          <cell r="P3029" t="str">
            <v>28.0000</v>
          </cell>
          <cell r="Q3029" t="str">
            <v>30.0000</v>
          </cell>
          <cell r="R3029" t="str">
            <v>1092.0000</v>
          </cell>
          <cell r="S3029" t="str">
            <v>29.0000</v>
          </cell>
        </row>
        <row r="3030">
          <cell r="A3030" t="str">
            <v>AKI012084344400TotalSupply</v>
          </cell>
          <cell r="B3030" t="str">
            <v>131.3700</v>
          </cell>
          <cell r="C3030" t="str">
            <v>128.8700</v>
          </cell>
          <cell r="D3030" t="str">
            <v>126.3700</v>
          </cell>
          <cell r="E3030" t="str">
            <v>103.8700</v>
          </cell>
          <cell r="F3030" t="str">
            <v>81.3700</v>
          </cell>
          <cell r="G3030" t="str">
            <v>60.3000</v>
          </cell>
          <cell r="H3030" t="str">
            <v>37.5500</v>
          </cell>
          <cell r="I3030" t="str">
            <v>758.0000</v>
          </cell>
          <cell r="J3030" t="str">
            <v>2837.5000</v>
          </cell>
          <cell r="K3030" t="str">
            <v>3158.5000</v>
          </cell>
          <cell r="L3030" t="str">
            <v>3201.4500</v>
          </cell>
          <cell r="M3030" t="str">
            <v>3625.7800</v>
          </cell>
          <cell r="N3030" t="str">
            <v>2953.8701</v>
          </cell>
          <cell r="O3030" t="str">
            <v>1412.0300</v>
          </cell>
          <cell r="P3030" t="str">
            <v>3329.2900</v>
          </cell>
          <cell r="Q3030" t="str">
            <v>4360.4702</v>
          </cell>
          <cell r="R3030" t="str">
            <v>3513.0901</v>
          </cell>
          <cell r="S3030" t="str">
            <v>344.9500</v>
          </cell>
        </row>
        <row r="3031">
          <cell r="A3031" t="str">
            <v>AKI012084344400TotalUsage</v>
          </cell>
          <cell r="B3031" t="str">
            <v>120.0000</v>
          </cell>
          <cell r="C3031" t="str">
            <v>6728.1099</v>
          </cell>
          <cell r="D3031" t="str">
            <v>387.5000</v>
          </cell>
          <cell r="E3031" t="str">
            <v>1683.0000</v>
          </cell>
          <cell r="F3031" t="str">
            <v>1790.0000</v>
          </cell>
          <cell r="G3031" t="str">
            <v>2244.0000</v>
          </cell>
          <cell r="H3031" t="str">
            <v>3052.0000</v>
          </cell>
          <cell r="I3031" t="str">
            <v>3393.0000</v>
          </cell>
          <cell r="J3031" t="str">
            <v>2837.5000</v>
          </cell>
          <cell r="K3031" t="str">
            <v>3158.5000</v>
          </cell>
          <cell r="L3031" t="str">
            <v>3201.4500</v>
          </cell>
          <cell r="M3031" t="str">
            <v>3066.3401</v>
          </cell>
          <cell r="N3031" t="str">
            <v>2927.3501</v>
          </cell>
          <cell r="O3031" t="str">
            <v>627.8200</v>
          </cell>
          <cell r="P3031" t="str">
            <v>3611.7500</v>
          </cell>
          <cell r="Q3031" t="str">
            <v>2708.7200</v>
          </cell>
          <cell r="R3031" t="str">
            <v>3032.9800</v>
          </cell>
          <cell r="S3031" t="str">
            <v>3564.5300</v>
          </cell>
        </row>
        <row r="3032">
          <cell r="A3032" t="str">
            <v>AKI012084344400UseInManf</v>
          </cell>
          <cell r="B3032" t="str">
            <v>6020.1400</v>
          </cell>
          <cell r="C3032" t="str">
            <v>2.5000</v>
          </cell>
          <cell r="D3032" t="str">
            <v>387.5000</v>
          </cell>
          <cell r="E3032" t="str">
            <v>1683.0000</v>
          </cell>
          <cell r="F3032" t="str">
            <v>1790.0000</v>
          </cell>
          <cell r="G3032" t="str">
            <v>2244.0000</v>
          </cell>
          <cell r="H3032" t="str">
            <v>3052.0000</v>
          </cell>
          <cell r="I3032" t="str">
            <v>3393.0000</v>
          </cell>
          <cell r="J3032" t="str">
            <v>2837.5000</v>
          </cell>
          <cell r="K3032" t="str">
            <v>3158.5000</v>
          </cell>
          <cell r="L3032" t="str">
            <v>3201.4500</v>
          </cell>
          <cell r="M3032" t="str">
            <v>3066.3399</v>
          </cell>
          <cell r="N3032" t="str">
            <v>2927.3400</v>
          </cell>
          <cell r="O3032" t="str">
            <v>627.8100</v>
          </cell>
          <cell r="P3032" t="str">
            <v>3583.7400</v>
          </cell>
          <cell r="Q3032" t="str">
            <v>2678.7201</v>
          </cell>
          <cell r="R3032" t="str">
            <v>3032.9800</v>
          </cell>
          <cell r="S3032" t="str">
            <v>3535.5300</v>
          </cell>
        </row>
        <row r="3033">
          <cell r="A3033" t="str">
            <v>AKI012085044400ClosingMatCost</v>
          </cell>
          <cell r="B3033" t="str">
            <v>738368.0820</v>
          </cell>
          <cell r="C3033" t="str">
            <v>440164.7692</v>
          </cell>
          <cell r="D3033" t="str">
            <v>247190.1539</v>
          </cell>
          <cell r="E3033" t="str">
            <v>109855.5471</v>
          </cell>
          <cell r="F3033" t="str">
            <v>87670.9457</v>
          </cell>
          <cell r="G3033" t="str">
            <v>411296.9763</v>
          </cell>
          <cell r="H3033" t="str">
            <v>1467204.0684</v>
          </cell>
          <cell r="I3033" t="str">
            <v>1508584.9904</v>
          </cell>
          <cell r="J3033" t="str">
            <v>1596570.1763</v>
          </cell>
          <cell r="K3033" t="str">
            <v>1415544.6500</v>
          </cell>
          <cell r="L3033" t="str">
            <v>230846.2361</v>
          </cell>
          <cell r="M3033" t="str">
            <v>170829.2850</v>
          </cell>
          <cell r="N3033" t="str">
            <v>214602.2811</v>
          </cell>
          <cell r="O3033" t="str">
            <v>164528.0585</v>
          </cell>
          <cell r="P3033" t="str">
            <v>103136.6189</v>
          </cell>
          <cell r="Q3033" t="str">
            <v>62680.2457</v>
          </cell>
          <cell r="R3033" t="str">
            <v>73718.9949</v>
          </cell>
          <cell r="S3033" t="str">
            <v>1.8200</v>
          </cell>
        </row>
        <row r="3034">
          <cell r="A3034" t="str">
            <v>AKI012085044400ClosingStocks</v>
          </cell>
          <cell r="B3034" t="str">
            <v>2068.2000</v>
          </cell>
          <cell r="C3034" t="str">
            <v>1232.9200</v>
          </cell>
          <cell r="D3034" t="str">
            <v>692.3900</v>
          </cell>
          <cell r="E3034" t="str">
            <v>307.7100</v>
          </cell>
          <cell r="F3034" t="str">
            <v>245.5700</v>
          </cell>
          <cell r="G3034" t="str">
            <v>1152.0601</v>
          </cell>
          <cell r="H3034" t="str">
            <v>4109.7002</v>
          </cell>
          <cell r="I3034" t="str">
            <v>4225.6099</v>
          </cell>
          <cell r="J3034" t="str">
            <v>4472.0601</v>
          </cell>
          <cell r="K3034" t="str">
            <v>3965.0000</v>
          </cell>
          <cell r="L3034" t="str">
            <v>646.6100</v>
          </cell>
          <cell r="M3034" t="str">
            <v>478.5000</v>
          </cell>
          <cell r="N3034" t="str">
            <v>601.1100</v>
          </cell>
          <cell r="O3034" t="str">
            <v>460.8500</v>
          </cell>
          <cell r="P3034" t="str">
            <v>288.8900</v>
          </cell>
          <cell r="Q3034" t="str">
            <v>175.5700</v>
          </cell>
          <cell r="R3034" t="str">
            <v>206.4900</v>
          </cell>
          <cell r="S3034" t="str">
            <v>23.8900</v>
          </cell>
        </row>
        <row r="3035">
          <cell r="A3035" t="str">
            <v>AKI012085044400IncomingBODIM01KI01M1</v>
          </cell>
          <cell r="B3035" t="str">
            <v>120.0000</v>
          </cell>
          <cell r="C3035" t="str">
            <v>100935.8568</v>
          </cell>
          <cell r="D3035" t="str">
            <v>85808.3721</v>
          </cell>
          <cell r="E3035" t="str">
            <v>82554.5787</v>
          </cell>
          <cell r="F3035" t="str">
            <v>125.2900</v>
          </cell>
          <cell r="G3035" t="str">
            <v>1211.0000</v>
          </cell>
          <cell r="H3035" t="str">
            <v>4472.9502</v>
          </cell>
          <cell r="I3035" t="str">
            <v>5715.9399</v>
          </cell>
          <cell r="J3035" t="str">
            <v>5857.1802</v>
          </cell>
          <cell r="K3035" t="str">
            <v>5346.2900</v>
          </cell>
          <cell r="L3035" t="str">
            <v>1604.6100</v>
          </cell>
          <cell r="M3035" t="str">
            <v>663.6800</v>
          </cell>
          <cell r="N3035" t="str">
            <v>715.9500</v>
          </cell>
          <cell r="O3035" t="str">
            <v>581.0700</v>
          </cell>
          <cell r="P3035" t="str">
            <v>424.4900</v>
          </cell>
          <cell r="Q3035" t="str">
            <v>238.3400</v>
          </cell>
          <cell r="R3035" t="str">
            <v>248.6300</v>
          </cell>
          <cell r="S3035" t="str">
            <v>49.5600</v>
          </cell>
        </row>
        <row r="3036">
          <cell r="A3036" t="str">
            <v>AKI012085044400LocalConsumption</v>
          </cell>
          <cell r="B3036" t="str">
            <v>886.7600</v>
          </cell>
          <cell r="C3036" t="str">
            <v>835.2800</v>
          </cell>
          <cell r="D3036" t="str">
            <v>540.5200</v>
          </cell>
          <cell r="E3036" t="str">
            <v>384.6800</v>
          </cell>
          <cell r="F3036" t="str">
            <v>187.4300</v>
          </cell>
          <cell r="G3036" t="str">
            <v>304.5100</v>
          </cell>
          <cell r="H3036" t="str">
            <v>1290.3101</v>
          </cell>
          <cell r="I3036" t="str">
            <v>5150.0298</v>
          </cell>
          <cell r="J3036" t="str">
            <v>5160.7300</v>
          </cell>
          <cell r="K3036" t="str">
            <v>5653.3501</v>
          </cell>
          <cell r="L3036" t="str">
            <v>4398.0000</v>
          </cell>
          <cell r="M3036" t="str">
            <v>831.8000</v>
          </cell>
          <cell r="N3036" t="str">
            <v>593.3400</v>
          </cell>
          <cell r="O3036" t="str">
            <v>721.3300</v>
          </cell>
          <cell r="P3036" t="str">
            <v>571.4500</v>
          </cell>
          <cell r="Q3036" t="str">
            <v>351.6700</v>
          </cell>
          <cell r="R3036" t="str">
            <v>217.7000</v>
          </cell>
          <cell r="S3036" t="str">
            <v>256.0500</v>
          </cell>
        </row>
        <row r="3037">
          <cell r="A3037" t="str">
            <v>AKI012085044400OpeningStocks</v>
          </cell>
          <cell r="B3037" t="str">
            <v>3002.9600</v>
          </cell>
          <cell r="C3037" t="str">
            <v>2068.2000</v>
          </cell>
          <cell r="D3037" t="str">
            <v>1232.9200</v>
          </cell>
          <cell r="E3037" t="str">
            <v>692.3900</v>
          </cell>
          <cell r="F3037" t="str">
            <v>307.7100</v>
          </cell>
          <cell r="G3037" t="str">
            <v>245.5700</v>
          </cell>
          <cell r="H3037" t="str">
            <v>1152.0601</v>
          </cell>
          <cell r="I3037" t="str">
            <v>4109.7002</v>
          </cell>
          <cell r="J3037" t="str">
            <v>4225.6099</v>
          </cell>
          <cell r="K3037" t="str">
            <v>4472.0601</v>
          </cell>
          <cell r="L3037" t="str">
            <v>3965.0000</v>
          </cell>
          <cell r="M3037" t="str">
            <v>646.6100</v>
          </cell>
          <cell r="N3037" t="str">
            <v>478.5000</v>
          </cell>
          <cell r="O3037" t="str">
            <v>601.1100</v>
          </cell>
          <cell r="P3037" t="str">
            <v>460.8500</v>
          </cell>
          <cell r="Q3037" t="str">
            <v>288.8900</v>
          </cell>
          <cell r="R3037" t="str">
            <v>175.5700</v>
          </cell>
          <cell r="S3037" t="str">
            <v>206.4900</v>
          </cell>
        </row>
        <row r="3038">
          <cell r="A3038" t="str">
            <v>AKI012085044400OutgoingBODKI01FB01BR</v>
          </cell>
          <cell r="B3038" t="str">
            <v>753592.1364</v>
          </cell>
          <cell r="C3038" t="str">
            <v>581708.8763</v>
          </cell>
          <cell r="D3038" t="str">
            <v>407186.7915</v>
          </cell>
          <cell r="E3038" t="str">
            <v>282921.4019</v>
          </cell>
          <cell r="F3038" t="str">
            <v>185381.5627</v>
          </cell>
          <cell r="G3038" t="str">
            <v>189925.1527</v>
          </cell>
          <cell r="H3038" t="str">
            <v>188866.5116</v>
          </cell>
          <cell r="I3038" t="str">
            <v>149057.4756</v>
          </cell>
          <cell r="J3038" t="str">
            <v>176606.5196</v>
          </cell>
          <cell r="K3038" t="str">
            <v>145176.1716</v>
          </cell>
          <cell r="L3038" t="str">
            <v>400.0000</v>
          </cell>
          <cell r="M3038" t="str">
            <v>100491.8892</v>
          </cell>
          <cell r="N3038" t="str">
            <v>104046.6708</v>
          </cell>
          <cell r="O3038" t="str">
            <v>189515.4389</v>
          </cell>
          <cell r="P3038" t="str">
            <v>99936.3904</v>
          </cell>
          <cell r="Q3038" t="str">
            <v>198121.0600</v>
          </cell>
          <cell r="R3038" t="str">
            <v>2272.3084</v>
          </cell>
          <cell r="S3038" t="str">
            <v>706.2800</v>
          </cell>
        </row>
        <row r="3039">
          <cell r="A3039" t="str">
            <v>AKI012085044400OutgoingBODKI01PA01BR</v>
          </cell>
          <cell r="B3039" t="str">
            <v>48.0000</v>
          </cell>
          <cell r="C3039" t="str">
            <v>5665.2598</v>
          </cell>
          <cell r="D3039" t="str">
            <v>3965.5901</v>
          </cell>
          <cell r="E3039" t="str">
            <v>2755.3701</v>
          </cell>
          <cell r="F3039" t="str">
            <v>1805.4301</v>
          </cell>
          <cell r="G3039" t="str">
            <v>1849.6801</v>
          </cell>
          <cell r="H3039" t="str">
            <v>225.0000</v>
          </cell>
          <cell r="I3039" t="str">
            <v>450.0000</v>
          </cell>
          <cell r="J3039" t="str">
            <v>450.0000</v>
          </cell>
          <cell r="K3039" t="str">
            <v>200.0000</v>
          </cell>
          <cell r="L3039" t="str">
            <v>125.0000</v>
          </cell>
          <cell r="M3039" t="str">
            <v>911.8800</v>
          </cell>
          <cell r="N3039" t="str">
            <v>834.8800</v>
          </cell>
          <cell r="O3039" t="str">
            <v>427.1600</v>
          </cell>
          <cell r="P3039" t="str">
            <v>25.0000</v>
          </cell>
          <cell r="Q3039" t="str">
            <v>370.0500</v>
          </cell>
          <cell r="R3039" t="str">
            <v>1500.0000</v>
          </cell>
          <cell r="S3039" t="str">
            <v>1297.1600</v>
          </cell>
        </row>
        <row r="3040">
          <cell r="A3040" t="str">
            <v>AKI012085044400PlannedSales</v>
          </cell>
          <cell r="B3040" t="str">
            <v>886.7600</v>
          </cell>
          <cell r="C3040" t="str">
            <v>835.2800</v>
          </cell>
          <cell r="D3040" t="str">
            <v>540.5200</v>
          </cell>
          <cell r="E3040" t="str">
            <v>384.6800</v>
          </cell>
          <cell r="F3040" t="str">
            <v>187.4300</v>
          </cell>
          <cell r="G3040" t="str">
            <v>304.5100</v>
          </cell>
          <cell r="H3040" t="str">
            <v>1290.3101</v>
          </cell>
          <cell r="I3040" t="str">
            <v>5150.0298</v>
          </cell>
          <cell r="J3040" t="str">
            <v>5160.7300</v>
          </cell>
          <cell r="K3040" t="str">
            <v>5653.3501</v>
          </cell>
          <cell r="L3040" t="str">
            <v>4398.0000</v>
          </cell>
          <cell r="M3040" t="str">
            <v>831.8000</v>
          </cell>
          <cell r="N3040" t="str">
            <v>593.3400</v>
          </cell>
          <cell r="O3040" t="str">
            <v>721.3300</v>
          </cell>
          <cell r="P3040" t="str">
            <v>571.4500</v>
          </cell>
          <cell r="Q3040" t="str">
            <v>351.6700</v>
          </cell>
          <cell r="R3040" t="str">
            <v>217.7000</v>
          </cell>
          <cell r="S3040" t="str">
            <v>256.0500</v>
          </cell>
        </row>
        <row r="3041">
          <cell r="A3041" t="str">
            <v>AKI012085044400RequestedSales</v>
          </cell>
          <cell r="B3041" t="str">
            <v>886.7600</v>
          </cell>
          <cell r="C3041" t="str">
            <v>835.2800</v>
          </cell>
          <cell r="D3041" t="str">
            <v>540.5200</v>
          </cell>
          <cell r="E3041" t="str">
            <v>384.6800</v>
          </cell>
          <cell r="F3041" t="str">
            <v>187.4300</v>
          </cell>
          <cell r="G3041" t="str">
            <v>304.5100</v>
          </cell>
          <cell r="H3041" t="str">
            <v>1290.3101</v>
          </cell>
          <cell r="I3041" t="str">
            <v>5150.0298</v>
          </cell>
          <cell r="J3041" t="str">
            <v>5160.7300</v>
          </cell>
          <cell r="K3041" t="str">
            <v>5653.3501</v>
          </cell>
          <cell r="L3041" t="str">
            <v>4398.0000</v>
          </cell>
          <cell r="M3041" t="str">
            <v>831.8000</v>
          </cell>
          <cell r="N3041" t="str">
            <v>593.3400</v>
          </cell>
          <cell r="O3041" t="str">
            <v>721.3300</v>
          </cell>
          <cell r="P3041" t="str">
            <v>571.4500</v>
          </cell>
          <cell r="Q3041" t="str">
            <v>351.6700</v>
          </cell>
          <cell r="R3041" t="str">
            <v>217.7000</v>
          </cell>
          <cell r="S3041" t="str">
            <v>256.0500</v>
          </cell>
        </row>
        <row r="3042">
          <cell r="A3042" t="str">
            <v>AKI012085044400TotalSupply</v>
          </cell>
          <cell r="B3042" t="str">
            <v>8822.6299</v>
          </cell>
          <cell r="C3042" t="str">
            <v>7339.2300</v>
          </cell>
          <cell r="D3042" t="str">
            <v>5665.2598</v>
          </cell>
          <cell r="E3042" t="str">
            <v>3965.5901</v>
          </cell>
          <cell r="F3042" t="str">
            <v>125.2900</v>
          </cell>
          <cell r="G3042" t="str">
            <v>1211.0000</v>
          </cell>
          <cell r="H3042" t="str">
            <v>4472.9502</v>
          </cell>
          <cell r="I3042" t="str">
            <v>5715.9399</v>
          </cell>
          <cell r="J3042" t="str">
            <v>5857.1802</v>
          </cell>
          <cell r="K3042" t="str">
            <v>5346.2900</v>
          </cell>
          <cell r="L3042" t="str">
            <v>1604.6100</v>
          </cell>
          <cell r="M3042" t="str">
            <v>663.6800</v>
          </cell>
          <cell r="N3042" t="str">
            <v>715.9500</v>
          </cell>
          <cell r="O3042" t="str">
            <v>581.0700</v>
          </cell>
          <cell r="P3042" t="str">
            <v>424.4900</v>
          </cell>
          <cell r="Q3042" t="str">
            <v>238.3400</v>
          </cell>
          <cell r="R3042" t="str">
            <v>248.6300</v>
          </cell>
          <cell r="S3042" t="str">
            <v>49.5600</v>
          </cell>
        </row>
        <row r="3043">
          <cell r="A3043" t="str">
            <v>AKI012085044400TotalTransfersOut</v>
          </cell>
          <cell r="B3043" t="str">
            <v>48.0000</v>
          </cell>
          <cell r="C3043" t="str">
            <v>50.0000</v>
          </cell>
          <cell r="D3043" t="str">
            <v>300.0000</v>
          </cell>
          <cell r="E3043" t="str">
            <v>150.0000</v>
          </cell>
          <cell r="F3043" t="str">
            <v>1462.7800</v>
          </cell>
          <cell r="G3043" t="str">
            <v>2066.3301</v>
          </cell>
          <cell r="H3043" t="str">
            <v>225.0000</v>
          </cell>
          <cell r="I3043" t="str">
            <v>450.0000</v>
          </cell>
          <cell r="J3043" t="str">
            <v>450.0000</v>
          </cell>
          <cell r="K3043" t="str">
            <v>200.0000</v>
          </cell>
          <cell r="L3043" t="str">
            <v>525.0000</v>
          </cell>
          <cell r="M3043" t="str">
            <v>1347.7700</v>
          </cell>
          <cell r="N3043" t="str">
            <v>1209.0500</v>
          </cell>
          <cell r="O3043" t="str">
            <v>73.3800</v>
          </cell>
          <cell r="P3043" t="str">
            <v>25.0000</v>
          </cell>
          <cell r="Q3043" t="str">
            <v>1949.3500</v>
          </cell>
          <cell r="R3043" t="str">
            <v>485.2100</v>
          </cell>
          <cell r="S3043" t="str">
            <v>2.6600</v>
          </cell>
        </row>
        <row r="3044">
          <cell r="A3044" t="str">
            <v>AKI012085044400TotalUsage</v>
          </cell>
          <cell r="B3044" t="str">
            <v>934.7600</v>
          </cell>
          <cell r="C3044" t="str">
            <v>835.2700</v>
          </cell>
          <cell r="D3044" t="str">
            <v>540.5400</v>
          </cell>
          <cell r="E3044" t="str">
            <v>384.6800</v>
          </cell>
          <cell r="F3044" t="str">
            <v>187.4300</v>
          </cell>
          <cell r="G3044" t="str">
            <v>304.5100</v>
          </cell>
          <cell r="H3044" t="str">
            <v>1515.3101</v>
          </cell>
          <cell r="I3044" t="str">
            <v>5600.0298</v>
          </cell>
          <cell r="J3044" t="str">
            <v>5610.7300</v>
          </cell>
          <cell r="K3044" t="str">
            <v>5853.3501</v>
          </cell>
          <cell r="L3044" t="str">
            <v>4923.0000</v>
          </cell>
          <cell r="M3044" t="str">
            <v>831.8000</v>
          </cell>
          <cell r="N3044" t="str">
            <v>593.3400</v>
          </cell>
          <cell r="O3044" t="str">
            <v>721.3300</v>
          </cell>
          <cell r="P3044" t="str">
            <v>596.4500</v>
          </cell>
          <cell r="Q3044" t="str">
            <v>351.6700</v>
          </cell>
          <cell r="R3044" t="str">
            <v>217.7000</v>
          </cell>
          <cell r="S3044" t="str">
            <v>256.0500</v>
          </cell>
        </row>
        <row r="3045">
          <cell r="A3045" t="str">
            <v>AKI012095745000ClosingMatCost</v>
          </cell>
          <cell r="B3045" t="str">
            <v>862596.7000</v>
          </cell>
          <cell r="C3045" t="str">
            <v>539276.2965</v>
          </cell>
          <cell r="D3045" t="str">
            <v>316402.3100</v>
          </cell>
          <cell r="E3045" t="str">
            <v>200830.3465</v>
          </cell>
          <cell r="F3045" t="str">
            <v>322025.5115</v>
          </cell>
          <cell r="G3045" t="str">
            <v>329745.5000</v>
          </cell>
          <cell r="H3045" t="str">
            <v>310574.2500</v>
          </cell>
          <cell r="I3045" t="str">
            <v>323662.1885</v>
          </cell>
          <cell r="J3045" t="str">
            <v>307209.9695</v>
          </cell>
          <cell r="K3045" t="str">
            <v>284399.4795</v>
          </cell>
          <cell r="L3045" t="str">
            <v>258324.3775</v>
          </cell>
          <cell r="M3045" t="str">
            <v>292839.2115</v>
          </cell>
          <cell r="N3045" t="str">
            <v>226801.3650</v>
          </cell>
          <cell r="O3045" t="str">
            <v>177785.4085</v>
          </cell>
          <cell r="P3045" t="str">
            <v>206075.6005</v>
          </cell>
          <cell r="Q3045" t="str">
            <v>221735.7840</v>
          </cell>
          <cell r="R3045" t="str">
            <v>23552.1545</v>
          </cell>
          <cell r="S3045" t="str">
            <v>24.7800</v>
          </cell>
        </row>
        <row r="3046">
          <cell r="A3046" t="str">
            <v>AKI012095745000ClosingStocks</v>
          </cell>
          <cell r="B3046" t="str">
            <v>7874.0000</v>
          </cell>
          <cell r="C3046" t="str">
            <v>4922.6499</v>
          </cell>
          <cell r="D3046" t="str">
            <v>2888.2000</v>
          </cell>
          <cell r="E3046" t="str">
            <v>1833.2300</v>
          </cell>
          <cell r="F3046" t="str">
            <v>2939.5300</v>
          </cell>
          <cell r="G3046" t="str">
            <v>3010.0000</v>
          </cell>
          <cell r="H3046" t="str">
            <v>2835.0000</v>
          </cell>
          <cell r="I3046" t="str">
            <v>2954.4700</v>
          </cell>
          <cell r="J3046" t="str">
            <v>2804.2900</v>
          </cell>
          <cell r="K3046" t="str">
            <v>2596.0701</v>
          </cell>
          <cell r="L3046" t="str">
            <v>2358.0500</v>
          </cell>
          <cell r="M3046" t="str">
            <v>2673.1101</v>
          </cell>
          <cell r="N3046" t="str">
            <v>2070.3000</v>
          </cell>
          <cell r="O3046" t="str">
            <v>1622.8700</v>
          </cell>
          <cell r="P3046" t="str">
            <v>1881.1100</v>
          </cell>
          <cell r="Q3046" t="str">
            <v>2024.0601</v>
          </cell>
          <cell r="R3046" t="str">
            <v>214.9900</v>
          </cell>
          <cell r="S3046" t="str">
            <v>0.2400</v>
          </cell>
        </row>
        <row r="3047">
          <cell r="A3047" t="str">
            <v>AKI012095745000ImportFrom0076000501</v>
          </cell>
          <cell r="B3047" t="str">
            <v>6500.0000</v>
          </cell>
          <cell r="C3047" t="str">
            <v>300.0000</v>
          </cell>
          <cell r="D3047" t="str">
            <v>300.0000</v>
          </cell>
          <cell r="E3047" t="str">
            <v>300.0000</v>
          </cell>
          <cell r="F3047" t="str">
            <v>300.0000</v>
          </cell>
          <cell r="G3047" t="str">
            <v>75.0000</v>
          </cell>
          <cell r="H3047" t="str">
            <v>625.0000</v>
          </cell>
          <cell r="I3047" t="str">
            <v>300.0000</v>
          </cell>
          <cell r="J3047" t="str">
            <v>300.0000</v>
          </cell>
          <cell r="K3047" t="str">
            <v>300.0000</v>
          </cell>
          <cell r="L3047" t="str">
            <v>25.0000</v>
          </cell>
          <cell r="M3047" t="str">
            <v>300.0000</v>
          </cell>
          <cell r="N3047" t="str">
            <v>300.0000</v>
          </cell>
          <cell r="O3047" t="str">
            <v>300.0000</v>
          </cell>
          <cell r="P3047" t="str">
            <v>300.0000</v>
          </cell>
          <cell r="Q3047" t="str">
            <v>700.0000</v>
          </cell>
          <cell r="R3047" t="str">
            <v>96.4300</v>
          </cell>
          <cell r="S3047" t="str">
            <v>196.0000</v>
          </cell>
        </row>
        <row r="3048">
          <cell r="A3048" t="str">
            <v>AKI012095745000IncomingBODIM01KI01M1</v>
          </cell>
          <cell r="B3048" t="str">
            <v>6500.0000</v>
          </cell>
          <cell r="C3048" t="str">
            <v>300.0000</v>
          </cell>
          <cell r="D3048" t="str">
            <v>658.5500</v>
          </cell>
          <cell r="E3048" t="str">
            <v>5134.0298</v>
          </cell>
          <cell r="F3048" t="str">
            <v>5165.5898</v>
          </cell>
          <cell r="G3048" t="str">
            <v>6579.4199</v>
          </cell>
          <cell r="H3048" t="str">
            <v>5845.0000</v>
          </cell>
          <cell r="I3048" t="str">
            <v>6396.9702</v>
          </cell>
          <cell r="J3048" t="str">
            <v>6180.8198</v>
          </cell>
          <cell r="K3048" t="str">
            <v>6001.2798</v>
          </cell>
          <cell r="L3048" t="str">
            <v>5324.9800</v>
          </cell>
          <cell r="M3048" t="str">
            <v>5536.4600</v>
          </cell>
          <cell r="N3048" t="str">
            <v>5316.2202</v>
          </cell>
          <cell r="O3048" t="str">
            <v>3988.9199</v>
          </cell>
          <cell r="P3048" t="str">
            <v>3851.7400</v>
          </cell>
          <cell r="Q3048" t="str">
            <v>4173.8999</v>
          </cell>
          <cell r="R3048" t="str">
            <v>2672.7800</v>
          </cell>
          <cell r="S3048" t="str">
            <v>261.0600</v>
          </cell>
        </row>
        <row r="3049">
          <cell r="A3049" t="str">
            <v>AKI012095745000LocalConsumption</v>
          </cell>
          <cell r="B3049" t="str">
            <v>999.9900</v>
          </cell>
          <cell r="C3049" t="str">
            <v>2708.3499</v>
          </cell>
          <cell r="D3049" t="str">
            <v>6613.5000</v>
          </cell>
          <cell r="E3049" t="str">
            <v>1120.0000</v>
          </cell>
          <cell r="F3049" t="str">
            <v>1120.0000</v>
          </cell>
          <cell r="G3049" t="str">
            <v>1120.0000</v>
          </cell>
          <cell r="H3049" t="str">
            <v>1120.0000</v>
          </cell>
          <cell r="I3049" t="str">
            <v>1120.0000</v>
          </cell>
          <cell r="J3049" t="str">
            <v>1120.0000</v>
          </cell>
          <cell r="K3049" t="str">
            <v>1120.0000</v>
          </cell>
          <cell r="L3049" t="str">
            <v>1120.0000</v>
          </cell>
          <cell r="M3049" t="str">
            <v>1120.0000</v>
          </cell>
          <cell r="N3049" t="str">
            <v>1120.0000</v>
          </cell>
          <cell r="O3049" t="str">
            <v>1120.0000</v>
          </cell>
          <cell r="P3049" t="str">
            <v>1000.0000</v>
          </cell>
          <cell r="Q3049" t="str">
            <v>674.0000</v>
          </cell>
          <cell r="R3049" t="str">
            <v>735.0000</v>
          </cell>
          <cell r="S3049" t="str">
            <v>192.8600</v>
          </cell>
        </row>
        <row r="3050">
          <cell r="A3050" t="str">
            <v>AKI012095745000OpeningStocks</v>
          </cell>
          <cell r="B3050" t="str">
            <v>5168.2700</v>
          </cell>
          <cell r="C3050" t="str">
            <v>7874.0000</v>
          </cell>
          <cell r="D3050" t="str">
            <v>4922.6499</v>
          </cell>
          <cell r="E3050" t="str">
            <v>2888.2000</v>
          </cell>
          <cell r="F3050" t="str">
            <v>1833.2300</v>
          </cell>
          <cell r="G3050" t="str">
            <v>2939.5300</v>
          </cell>
          <cell r="H3050" t="str">
            <v>3010.0000</v>
          </cell>
          <cell r="I3050" t="str">
            <v>2835.0000</v>
          </cell>
          <cell r="J3050" t="str">
            <v>2954.4700</v>
          </cell>
          <cell r="K3050" t="str">
            <v>2804.2900</v>
          </cell>
          <cell r="L3050" t="str">
            <v>2596.0701</v>
          </cell>
          <cell r="M3050" t="str">
            <v>2358.0500</v>
          </cell>
          <cell r="N3050" t="str">
            <v>2673.1101</v>
          </cell>
          <cell r="O3050" t="str">
            <v>2070.3000</v>
          </cell>
          <cell r="P3050" t="str">
            <v>1622.8700</v>
          </cell>
          <cell r="Q3050" t="str">
            <v>1881.1100</v>
          </cell>
          <cell r="R3050" t="str">
            <v>2024.0601</v>
          </cell>
          <cell r="S3050" t="str">
            <v>214.9900</v>
          </cell>
        </row>
        <row r="3051">
          <cell r="A3051" t="str">
            <v>AKI012095745000OutgoingBODKI01CC01LQ</v>
          </cell>
          <cell r="B3051" t="str">
            <v>2794.2700</v>
          </cell>
          <cell r="C3051" t="str">
            <v>243.0000</v>
          </cell>
          <cell r="D3051" t="str">
            <v>2693.0000</v>
          </cell>
          <cell r="E3051" t="str">
            <v>5069.0000</v>
          </cell>
          <cell r="F3051" t="str">
            <v>2939.3000</v>
          </cell>
          <cell r="G3051" t="str">
            <v>5388.9502</v>
          </cell>
          <cell r="H3051" t="str">
            <v>4900.0000</v>
          </cell>
          <cell r="I3051" t="str">
            <v>5157.5000</v>
          </cell>
          <cell r="J3051" t="str">
            <v>5211.0000</v>
          </cell>
          <cell r="K3051" t="str">
            <v>5089.5000</v>
          </cell>
          <cell r="L3051" t="str">
            <v>4443.0000</v>
          </cell>
          <cell r="M3051" t="str">
            <v>4101.3999</v>
          </cell>
          <cell r="N3051" t="str">
            <v>4799.0298</v>
          </cell>
          <cell r="O3051" t="str">
            <v>3316.3501</v>
          </cell>
          <cell r="P3051" t="str">
            <v>2593.5000</v>
          </cell>
          <cell r="Q3051" t="str">
            <v>3356.9500</v>
          </cell>
          <cell r="R3051" t="str">
            <v>3746.8501</v>
          </cell>
          <cell r="S3051" t="str">
            <v>476.0500</v>
          </cell>
        </row>
        <row r="3052">
          <cell r="A3052" t="str">
            <v>AKI012095745000PlannedSales</v>
          </cell>
          <cell r="B3052" t="str">
            <v>999.9900</v>
          </cell>
          <cell r="C3052" t="str">
            <v>2708.3499</v>
          </cell>
          <cell r="D3052" t="str">
            <v>6613.5000</v>
          </cell>
          <cell r="E3052" t="str">
            <v>1120.0000</v>
          </cell>
          <cell r="F3052" t="str">
            <v>1120.0000</v>
          </cell>
          <cell r="G3052" t="str">
            <v>1120.0000</v>
          </cell>
          <cell r="H3052" t="str">
            <v>1120.0000</v>
          </cell>
          <cell r="I3052" t="str">
            <v>1120.0000</v>
          </cell>
          <cell r="J3052" t="str">
            <v>1120.0000</v>
          </cell>
          <cell r="K3052" t="str">
            <v>1120.0000</v>
          </cell>
          <cell r="L3052" t="str">
            <v>1120.0000</v>
          </cell>
          <cell r="M3052" t="str">
            <v>1120.0000</v>
          </cell>
          <cell r="N3052" t="str">
            <v>1120.0000</v>
          </cell>
          <cell r="O3052" t="str">
            <v>1120.0000</v>
          </cell>
          <cell r="P3052" t="str">
            <v>1000.0000</v>
          </cell>
          <cell r="Q3052" t="str">
            <v>674.0000</v>
          </cell>
          <cell r="R3052" t="str">
            <v>735.0000</v>
          </cell>
          <cell r="S3052" t="str">
            <v>96.4300</v>
          </cell>
        </row>
        <row r="3053">
          <cell r="A3053" t="str">
            <v>AKI012095745000RequestedSales</v>
          </cell>
          <cell r="B3053" t="str">
            <v>999.9900</v>
          </cell>
          <cell r="C3053" t="str">
            <v>2708.3499</v>
          </cell>
          <cell r="D3053" t="str">
            <v>24.9700</v>
          </cell>
          <cell r="E3053" t="str">
            <v>1120.0000</v>
          </cell>
          <cell r="F3053" t="str">
            <v>1120.0000</v>
          </cell>
          <cell r="G3053" t="str">
            <v>1120.0000</v>
          </cell>
          <cell r="H3053" t="str">
            <v>1120.0000</v>
          </cell>
          <cell r="I3053" t="str">
            <v>1120.0000</v>
          </cell>
          <cell r="J3053" t="str">
            <v>1120.0000</v>
          </cell>
          <cell r="K3053" t="str">
            <v>1120.0000</v>
          </cell>
          <cell r="L3053" t="str">
            <v>1120.0000</v>
          </cell>
          <cell r="M3053" t="str">
            <v>1120.0000</v>
          </cell>
          <cell r="N3053" t="str">
            <v>1120.0000</v>
          </cell>
          <cell r="O3053" t="str">
            <v>1120.0000</v>
          </cell>
          <cell r="P3053" t="str">
            <v>1000.0000</v>
          </cell>
          <cell r="Q3053" t="str">
            <v>674.0000</v>
          </cell>
          <cell r="R3053" t="str">
            <v>735.0000</v>
          </cell>
          <cell r="S3053" t="str">
            <v>24.9700</v>
          </cell>
        </row>
        <row r="3054">
          <cell r="A3054" t="str">
            <v>AKI012095745000TotalImport</v>
          </cell>
          <cell r="B3054" t="str">
            <v>6500.0000</v>
          </cell>
          <cell r="C3054" t="str">
            <v>6513.5000</v>
          </cell>
          <cell r="D3054" t="str">
            <v>6613.5000</v>
          </cell>
          <cell r="E3054" t="str">
            <v>4709.0000</v>
          </cell>
          <cell r="F3054" t="str">
            <v>9388.0400</v>
          </cell>
          <cell r="G3054" t="str">
            <v>7868.0000</v>
          </cell>
          <cell r="H3054" t="str">
            <v>8924.5000</v>
          </cell>
          <cell r="I3054" t="str">
            <v>8588.4805</v>
          </cell>
          <cell r="J3054" t="str">
            <v>7004.1699</v>
          </cell>
          <cell r="K3054" t="str">
            <v>8031.0000</v>
          </cell>
          <cell r="L3054" t="str">
            <v>6821.7798</v>
          </cell>
          <cell r="M3054" t="str">
            <v>7419.8398</v>
          </cell>
          <cell r="N3054" t="str">
            <v>0.0100</v>
          </cell>
          <cell r="O3054" t="str">
            <v>0.0100</v>
          </cell>
          <cell r="P3054" t="str">
            <v>8618.0000</v>
          </cell>
          <cell r="Q3054" t="str">
            <v>4696.0000</v>
          </cell>
          <cell r="R3054" t="str">
            <v>9513.2197</v>
          </cell>
          <cell r="S3054" t="str">
            <v>192.8600</v>
          </cell>
        </row>
        <row r="3055">
          <cell r="A3055" t="str">
            <v>AKI012095745000TotalSupply</v>
          </cell>
          <cell r="B3055" t="str">
            <v>6500.0000</v>
          </cell>
          <cell r="C3055" t="str">
            <v>71.9946</v>
          </cell>
          <cell r="D3055" t="str">
            <v>658.5500</v>
          </cell>
          <cell r="E3055" t="str">
            <v>5134.0298</v>
          </cell>
          <cell r="F3055" t="str">
            <v>5165.5898</v>
          </cell>
          <cell r="G3055" t="str">
            <v>6579.4199</v>
          </cell>
          <cell r="H3055" t="str">
            <v>5845.0000</v>
          </cell>
          <cell r="I3055" t="str">
            <v>6396.9702</v>
          </cell>
          <cell r="J3055" t="str">
            <v>6180.8198</v>
          </cell>
          <cell r="K3055" t="str">
            <v>6001.2798</v>
          </cell>
          <cell r="L3055" t="str">
            <v>5324.9800</v>
          </cell>
          <cell r="M3055" t="str">
            <v>5536.4600</v>
          </cell>
          <cell r="N3055" t="str">
            <v>5316.2202</v>
          </cell>
          <cell r="O3055" t="str">
            <v>3988.9199</v>
          </cell>
          <cell r="P3055" t="str">
            <v>3851.7400</v>
          </cell>
          <cell r="Q3055" t="str">
            <v>4173.8999</v>
          </cell>
          <cell r="R3055" t="str">
            <v>2672.7800</v>
          </cell>
          <cell r="S3055" t="str">
            <v>261.0600</v>
          </cell>
        </row>
        <row r="3056">
          <cell r="A3056" t="str">
            <v>AKI012095745000TotalTransfersOut</v>
          </cell>
          <cell r="B3056" t="str">
            <v>2794.2700</v>
          </cell>
          <cell r="C3056" t="str">
            <v>243.0000</v>
          </cell>
          <cell r="D3056" t="str">
            <v>2693.0000</v>
          </cell>
          <cell r="E3056" t="str">
            <v>5069.0000</v>
          </cell>
          <cell r="F3056" t="str">
            <v>2939.3000</v>
          </cell>
          <cell r="G3056" t="str">
            <v>5388.9502</v>
          </cell>
          <cell r="H3056" t="str">
            <v>4900.0000</v>
          </cell>
          <cell r="I3056" t="str">
            <v>5157.5000</v>
          </cell>
          <cell r="J3056" t="str">
            <v>5211.0000</v>
          </cell>
          <cell r="K3056" t="str">
            <v>5089.5000</v>
          </cell>
          <cell r="L3056" t="str">
            <v>4443.0000</v>
          </cell>
          <cell r="M3056" t="str">
            <v>4101.3999</v>
          </cell>
          <cell r="N3056" t="str">
            <v>4799.0298</v>
          </cell>
          <cell r="O3056" t="str">
            <v>3316.3501</v>
          </cell>
          <cell r="P3056" t="str">
            <v>2593.5000</v>
          </cell>
          <cell r="Q3056" t="str">
            <v>3356.9500</v>
          </cell>
          <cell r="R3056" t="str">
            <v>3746.8501</v>
          </cell>
          <cell r="S3056" t="str">
            <v>476.0500</v>
          </cell>
        </row>
        <row r="3057">
          <cell r="A3057" t="str">
            <v>AKI012095745000TotalUsage</v>
          </cell>
          <cell r="B3057" t="str">
            <v>3794.2700</v>
          </cell>
          <cell r="C3057" t="str">
            <v>2951.3501</v>
          </cell>
          <cell r="D3057" t="str">
            <v>2693.0000</v>
          </cell>
          <cell r="E3057" t="str">
            <v>6189.0000</v>
          </cell>
          <cell r="F3057" t="str">
            <v>4059.3000</v>
          </cell>
          <cell r="G3057" t="str">
            <v>6508.9502</v>
          </cell>
          <cell r="H3057" t="str">
            <v>6020.0000</v>
          </cell>
          <cell r="I3057" t="str">
            <v>6277.5000</v>
          </cell>
          <cell r="J3057" t="str">
            <v>6331.0000</v>
          </cell>
          <cell r="K3057" t="str">
            <v>6209.5000</v>
          </cell>
          <cell r="L3057" t="str">
            <v>5563.0000</v>
          </cell>
          <cell r="M3057" t="str">
            <v>5221.3999</v>
          </cell>
          <cell r="N3057" t="str">
            <v>5919.0298</v>
          </cell>
          <cell r="O3057" t="str">
            <v>4436.3501</v>
          </cell>
          <cell r="P3057" t="str">
            <v>3593.5000</v>
          </cell>
          <cell r="Q3057" t="str">
            <v>4030.9500</v>
          </cell>
          <cell r="R3057" t="str">
            <v>4481.8501</v>
          </cell>
          <cell r="S3057" t="str">
            <v>476.0500</v>
          </cell>
        </row>
        <row r="3058">
          <cell r="A3058" t="str">
            <v>AKI012129500000ClosingMatCost</v>
          </cell>
          <cell r="B3058" t="str">
            <v>6822.0000</v>
          </cell>
          <cell r="C3058" t="str">
            <v>78822.0000</v>
          </cell>
          <cell r="D3058" t="str">
            <v>77322.0000</v>
          </cell>
          <cell r="E3058" t="str">
            <v>68322.0000</v>
          </cell>
          <cell r="F3058" t="str">
            <v>59322.0000</v>
          </cell>
          <cell r="G3058" t="str">
            <v>47322.0000</v>
          </cell>
          <cell r="H3058" t="str">
            <v>32322.0000</v>
          </cell>
          <cell r="I3058" t="str">
            <v>17922.0000</v>
          </cell>
          <cell r="J3058" t="str">
            <v>6522.0000</v>
          </cell>
          <cell r="K3058" t="str">
            <v>1500.0000</v>
          </cell>
          <cell r="L3058" t="str">
            <v>1500.0000</v>
          </cell>
          <cell r="M3058" t="str">
            <v>1026.0000</v>
          </cell>
          <cell r="N3058" t="str">
            <v>1128.0000</v>
          </cell>
          <cell r="O3058" t="str">
            <v>2496.0000</v>
          </cell>
          <cell r="P3058" t="str">
            <v>2070.0000</v>
          </cell>
          <cell r="Q3058" t="str">
            <v>7212.0000</v>
          </cell>
          <cell r="R3058" t="str">
            <v>8364.0000</v>
          </cell>
          <cell r="S3058" t="str">
            <v>1500.0000</v>
          </cell>
        </row>
        <row r="3059">
          <cell r="A3059" t="str">
            <v>AKI012129500000ClosingStocks</v>
          </cell>
          <cell r="B3059" t="str">
            <v>11.3700</v>
          </cell>
          <cell r="C3059" t="str">
            <v>131.3700</v>
          </cell>
          <cell r="D3059" t="str">
            <v>128.8700</v>
          </cell>
          <cell r="E3059" t="str">
            <v>113.8700</v>
          </cell>
          <cell r="F3059" t="str">
            <v>98.8700</v>
          </cell>
          <cell r="G3059" t="str">
            <v>78.8700</v>
          </cell>
          <cell r="H3059" t="str">
            <v>53.8700</v>
          </cell>
          <cell r="I3059" t="str">
            <v>29.8700</v>
          </cell>
          <cell r="J3059" t="str">
            <v>10.8700</v>
          </cell>
          <cell r="K3059" t="str">
            <v>964.8700</v>
          </cell>
          <cell r="L3059" t="str">
            <v>184.1700</v>
          </cell>
          <cell r="M3059" t="str">
            <v>1.7100</v>
          </cell>
          <cell r="N3059" t="str">
            <v>1.8800</v>
          </cell>
          <cell r="O3059" t="str">
            <v>4.1600</v>
          </cell>
          <cell r="P3059" t="str">
            <v>3.4500</v>
          </cell>
          <cell r="Q3059" t="str">
            <v>12.0200</v>
          </cell>
          <cell r="R3059" t="str">
            <v>13.9400</v>
          </cell>
          <cell r="S3059" t="str">
            <v>202.8400</v>
          </cell>
        </row>
        <row r="3060">
          <cell r="A3060" t="str">
            <v>AKI012129500000DomPurchaseFrom0000011553</v>
          </cell>
          <cell r="B3060" t="str">
            <v>1207.8400</v>
          </cell>
          <cell r="C3060" t="str">
            <v>120.0000</v>
          </cell>
          <cell r="D3060" t="str">
            <v>621.3700</v>
          </cell>
          <cell r="E3060" t="str">
            <v>501.3000</v>
          </cell>
          <cell r="F3060" t="str">
            <v>461.4400</v>
          </cell>
          <cell r="G3060" t="str">
            <v>452.8600</v>
          </cell>
          <cell r="H3060" t="str">
            <v>406.1100</v>
          </cell>
          <cell r="I3060" t="str">
            <v>1300.3400</v>
          </cell>
          <cell r="J3060" t="str">
            <v>1498.6500</v>
          </cell>
          <cell r="K3060" t="str">
            <v>601.5700</v>
          </cell>
          <cell r="L3060" t="str">
            <v>25.0000</v>
          </cell>
          <cell r="M3060" t="str">
            <v>25.0000</v>
          </cell>
          <cell r="N3060" t="str">
            <v>25.0000</v>
          </cell>
          <cell r="O3060" t="str">
            <v>25.0000</v>
          </cell>
          <cell r="P3060" t="str">
            <v>50.0000</v>
          </cell>
          <cell r="Q3060" t="str">
            <v>1330.4900</v>
          </cell>
          <cell r="R3060" t="str">
            <v>1500.0000</v>
          </cell>
          <cell r="S3060" t="str">
            <v>25.0000</v>
          </cell>
        </row>
        <row r="3061">
          <cell r="A3061" t="str">
            <v>AKI012129500000LocalConsumption</v>
          </cell>
          <cell r="B3061" t="str">
            <v>25.0000</v>
          </cell>
          <cell r="C3061" t="str">
            <v>38.1400</v>
          </cell>
          <cell r="D3061" t="str">
            <v>2.5000</v>
          </cell>
          <cell r="E3061" t="str">
            <v>15.0000</v>
          </cell>
          <cell r="F3061" t="str">
            <v>15.0000</v>
          </cell>
          <cell r="G3061" t="str">
            <v>20.0000</v>
          </cell>
          <cell r="H3061" t="str">
            <v>25.0000</v>
          </cell>
          <cell r="I3061" t="str">
            <v>24.0000</v>
          </cell>
          <cell r="J3061" t="str">
            <v>19.0000</v>
          </cell>
          <cell r="K3061" t="str">
            <v>22.5000</v>
          </cell>
          <cell r="L3061" t="str">
            <v>26.7500</v>
          </cell>
          <cell r="M3061" t="str">
            <v>24.1100</v>
          </cell>
          <cell r="N3061" t="str">
            <v>23.0100</v>
          </cell>
          <cell r="O3061" t="str">
            <v>4.0300</v>
          </cell>
          <cell r="P3061" t="str">
            <v>27.8800</v>
          </cell>
          <cell r="Q3061" t="str">
            <v>21.1400</v>
          </cell>
          <cell r="R3061" t="str">
            <v>26.6100</v>
          </cell>
          <cell r="S3061" t="str">
            <v>30.8800</v>
          </cell>
        </row>
        <row r="3062">
          <cell r="A3062" t="str">
            <v>AKI012129500000OpeningStocks</v>
          </cell>
          <cell r="B3062" t="str">
            <v>11.3700</v>
          </cell>
          <cell r="C3062" t="str">
            <v>11.3700</v>
          </cell>
          <cell r="D3062" t="str">
            <v>131.3700</v>
          </cell>
          <cell r="E3062" t="str">
            <v>128.8700</v>
          </cell>
          <cell r="F3062" t="str">
            <v>113.8700</v>
          </cell>
          <cell r="G3062" t="str">
            <v>98.8700</v>
          </cell>
          <cell r="H3062" t="str">
            <v>78.8700</v>
          </cell>
          <cell r="I3062" t="str">
            <v>53.8700</v>
          </cell>
          <cell r="J3062" t="str">
            <v>29.8700</v>
          </cell>
          <cell r="K3062" t="str">
            <v>10.8700</v>
          </cell>
          <cell r="L3062" t="str">
            <v>1.2000</v>
          </cell>
          <cell r="M3062" t="str">
            <v>15.1500</v>
          </cell>
          <cell r="N3062" t="str">
            <v>1.7100</v>
          </cell>
          <cell r="O3062" t="str">
            <v>1.8800</v>
          </cell>
          <cell r="P3062" t="str">
            <v>4.1600</v>
          </cell>
          <cell r="Q3062" t="str">
            <v>3.4500</v>
          </cell>
          <cell r="R3062" t="str">
            <v>12.0200</v>
          </cell>
          <cell r="S3062" t="str">
            <v>13.9400</v>
          </cell>
        </row>
        <row r="3063">
          <cell r="A3063" t="str">
            <v>AKI012129500000TotalDomPurchase</v>
          </cell>
          <cell r="B3063" t="str">
            <v>158.4200</v>
          </cell>
          <cell r="C3063" t="str">
            <v>403.0600</v>
          </cell>
          <cell r="D3063" t="str">
            <v>120.0800</v>
          </cell>
          <cell r="E3063" t="str">
            <v>39.8600</v>
          </cell>
          <cell r="F3063" t="str">
            <v>8.5700</v>
          </cell>
          <cell r="G3063" t="str">
            <v>46.7600</v>
          </cell>
          <cell r="H3063" t="str">
            <v>605.7700</v>
          </cell>
          <cell r="I3063" t="str">
            <v>851.6900</v>
          </cell>
          <cell r="J3063" t="str">
            <v>1897.0800</v>
          </cell>
          <cell r="K3063" t="str">
            <v>11.6300</v>
          </cell>
          <cell r="L3063" t="str">
            <v>26.7500</v>
          </cell>
          <cell r="M3063" t="str">
            <v>25.8200</v>
          </cell>
          <cell r="N3063" t="str">
            <v>23.1900</v>
          </cell>
          <cell r="O3063" t="str">
            <v>6.3100</v>
          </cell>
          <cell r="P3063" t="str">
            <v>27.1700</v>
          </cell>
          <cell r="Q3063" t="str">
            <v>29.7100</v>
          </cell>
          <cell r="R3063" t="str">
            <v>28.5400</v>
          </cell>
          <cell r="S3063" t="str">
            <v>16.9300</v>
          </cell>
        </row>
        <row r="3064">
          <cell r="A3064" t="str">
            <v>AKI012129500000TotalSupply</v>
          </cell>
          <cell r="B3064" t="str">
            <v>76.2000</v>
          </cell>
          <cell r="C3064" t="str">
            <v>120.0000</v>
          </cell>
          <cell r="D3064" t="str">
            <v>39.0800</v>
          </cell>
          <cell r="E3064" t="str">
            <v>13.2700</v>
          </cell>
          <cell r="F3064" t="str">
            <v>63.1800</v>
          </cell>
          <cell r="G3064" t="str">
            <v>85.1900</v>
          </cell>
          <cell r="H3064" t="str">
            <v>1500.0000</v>
          </cell>
          <cell r="I3064" t="str">
            <v>1250.0000</v>
          </cell>
          <cell r="J3064" t="str">
            <v>1000.0000</v>
          </cell>
          <cell r="K3064" t="str">
            <v>11.6300</v>
          </cell>
          <cell r="L3064" t="str">
            <v>26.7500</v>
          </cell>
          <cell r="M3064" t="str">
            <v>25.8200</v>
          </cell>
          <cell r="N3064" t="str">
            <v>23.1900</v>
          </cell>
          <cell r="O3064" t="str">
            <v>6.3100</v>
          </cell>
          <cell r="P3064" t="str">
            <v>27.1700</v>
          </cell>
          <cell r="Q3064" t="str">
            <v>29.7100</v>
          </cell>
          <cell r="R3064" t="str">
            <v>28.5400</v>
          </cell>
          <cell r="S3064" t="str">
            <v>16.9300</v>
          </cell>
        </row>
        <row r="3065">
          <cell r="A3065" t="str">
            <v>AKI012129500000TotalUsage</v>
          </cell>
          <cell r="B3065" t="str">
            <v>384.0000</v>
          </cell>
          <cell r="C3065" t="str">
            <v>384.0000</v>
          </cell>
          <cell r="D3065" t="str">
            <v>2.5000</v>
          </cell>
          <cell r="E3065" t="str">
            <v>15.0000</v>
          </cell>
          <cell r="F3065" t="str">
            <v>15.0000</v>
          </cell>
          <cell r="G3065" t="str">
            <v>20.0000</v>
          </cell>
          <cell r="H3065" t="str">
            <v>25.0000</v>
          </cell>
          <cell r="I3065" t="str">
            <v>24.0000</v>
          </cell>
          <cell r="J3065" t="str">
            <v>19.0000</v>
          </cell>
          <cell r="K3065" t="str">
            <v>22.5000</v>
          </cell>
          <cell r="L3065" t="str">
            <v>26.7500</v>
          </cell>
          <cell r="M3065" t="str">
            <v>24.1100</v>
          </cell>
          <cell r="N3065" t="str">
            <v>23.0200</v>
          </cell>
          <cell r="O3065" t="str">
            <v>4.0300</v>
          </cell>
          <cell r="P3065" t="str">
            <v>27.8800</v>
          </cell>
          <cell r="Q3065" t="str">
            <v>21.1400</v>
          </cell>
          <cell r="R3065" t="str">
            <v>26.6100</v>
          </cell>
          <cell r="S3065" t="str">
            <v>30.8800</v>
          </cell>
        </row>
        <row r="3066">
          <cell r="A3066" t="str">
            <v>AKI012129500000UseInManf</v>
          </cell>
          <cell r="B3066" t="str">
            <v>158.4200</v>
          </cell>
          <cell r="C3066" t="str">
            <v>403.0600</v>
          </cell>
          <cell r="D3066" t="str">
            <v>2.5000</v>
          </cell>
          <cell r="E3066" t="str">
            <v>15.0000</v>
          </cell>
          <cell r="F3066" t="str">
            <v>15.0000</v>
          </cell>
          <cell r="G3066" t="str">
            <v>20.0000</v>
          </cell>
          <cell r="H3066" t="str">
            <v>25.0000</v>
          </cell>
          <cell r="I3066" t="str">
            <v>24.0000</v>
          </cell>
          <cell r="J3066" t="str">
            <v>19.0000</v>
          </cell>
          <cell r="K3066" t="str">
            <v>22.5000</v>
          </cell>
          <cell r="L3066" t="str">
            <v>26.7500</v>
          </cell>
          <cell r="M3066" t="str">
            <v>24.1100</v>
          </cell>
          <cell r="N3066" t="str">
            <v>23.0100</v>
          </cell>
          <cell r="O3066" t="str">
            <v>4.0300</v>
          </cell>
          <cell r="P3066" t="str">
            <v>27.8800</v>
          </cell>
          <cell r="Q3066" t="str">
            <v>21.1400</v>
          </cell>
          <cell r="R3066" t="str">
            <v>26.6100</v>
          </cell>
          <cell r="S3066" t="str">
            <v>30.8800</v>
          </cell>
        </row>
        <row r="3067">
          <cell r="A3067" t="str">
            <v>AKI012130500000ClosingMatCost</v>
          </cell>
          <cell r="B3067" t="str">
            <v>836300.8764</v>
          </cell>
          <cell r="C3067" t="str">
            <v>765051.2347</v>
          </cell>
          <cell r="D3067" t="str">
            <v>646063.5663</v>
          </cell>
          <cell r="E3067" t="str">
            <v>422318.7328</v>
          </cell>
          <cell r="F3067" t="str">
            <v>292232.4140</v>
          </cell>
          <cell r="G3067" t="str">
            <v>185381.5627</v>
          </cell>
          <cell r="H3067" t="str">
            <v>183678.0912</v>
          </cell>
          <cell r="I3067" t="str">
            <v>191857.5800</v>
          </cell>
          <cell r="J3067" t="str">
            <v>181411.9436</v>
          </cell>
          <cell r="K3067" t="str">
            <v>163698.6168</v>
          </cell>
          <cell r="L3067" t="str">
            <v>148623.1289</v>
          </cell>
          <cell r="M3067" t="str">
            <v>168486.5852</v>
          </cell>
          <cell r="N3067" t="str">
            <v>122146.0744</v>
          </cell>
          <cell r="O3067" t="str">
            <v>92567.0468</v>
          </cell>
          <cell r="P3067" t="str">
            <v>123643.1488</v>
          </cell>
          <cell r="Q3067" t="str">
            <v>134634.0160</v>
          </cell>
          <cell r="R3067" t="str">
            <v>9439.3724</v>
          </cell>
          <cell r="S3067" t="str">
            <v>28.8100</v>
          </cell>
        </row>
        <row r="3068">
          <cell r="A3068" t="str">
            <v>AKI012130500000ClosingStocks</v>
          </cell>
          <cell r="B3068" t="str">
            <v>8144.7300</v>
          </cell>
          <cell r="C3068" t="str">
            <v>7450.8301</v>
          </cell>
          <cell r="D3068" t="str">
            <v>6292.0098</v>
          </cell>
          <cell r="E3068" t="str">
            <v>4112.9600</v>
          </cell>
          <cell r="F3068" t="str">
            <v>2846.0500</v>
          </cell>
          <cell r="G3068" t="str">
            <v>1805.4301</v>
          </cell>
          <cell r="H3068" t="str">
            <v>1788.8400</v>
          </cell>
          <cell r="I3068" t="str">
            <v>1868.5000</v>
          </cell>
          <cell r="J3068" t="str">
            <v>1766.7700</v>
          </cell>
          <cell r="K3068" t="str">
            <v>1594.2600</v>
          </cell>
          <cell r="L3068" t="str">
            <v>1447.4399</v>
          </cell>
          <cell r="M3068" t="str">
            <v>1640.8900</v>
          </cell>
          <cell r="N3068" t="str">
            <v>1189.5800</v>
          </cell>
          <cell r="O3068" t="str">
            <v>901.5100</v>
          </cell>
          <cell r="P3068" t="str">
            <v>1204.1600</v>
          </cell>
          <cell r="Q3068" t="str">
            <v>1311.2000</v>
          </cell>
          <cell r="R3068" t="str">
            <v>91.9300</v>
          </cell>
          <cell r="S3068" t="str">
            <v>500.0000</v>
          </cell>
        </row>
        <row r="3069">
          <cell r="A3069" t="str">
            <v>AKI012130500000IncomingBODIM01KI01M1</v>
          </cell>
          <cell r="B3069" t="str">
            <v>183.4200</v>
          </cell>
          <cell r="C3069" t="str">
            <v>403.0500</v>
          </cell>
          <cell r="D3069" t="str">
            <v>120.0600</v>
          </cell>
          <cell r="E3069" t="str">
            <v>39.8600</v>
          </cell>
          <cell r="F3069" t="str">
            <v>8.5700</v>
          </cell>
          <cell r="G3069" t="str">
            <v>1372.1000</v>
          </cell>
          <cell r="H3069" t="str">
            <v>2005.4900</v>
          </cell>
          <cell r="I3069" t="str">
            <v>2297.8201</v>
          </cell>
          <cell r="J3069" t="str">
            <v>2140.4700</v>
          </cell>
          <cell r="K3069" t="str">
            <v>2018.2800</v>
          </cell>
          <cell r="L3069" t="str">
            <v>1766.2900</v>
          </cell>
          <cell r="M3069" t="str">
            <v>1988.2800</v>
          </cell>
          <cell r="N3069" t="str">
            <v>1583.3900</v>
          </cell>
          <cell r="O3069" t="str">
            <v>1139.4200</v>
          </cell>
          <cell r="P3069" t="str">
            <v>1420.5200</v>
          </cell>
          <cell r="Q3069" t="str">
            <v>1552.0300</v>
          </cell>
          <cell r="R3069" t="str">
            <v>406.6200</v>
          </cell>
          <cell r="S3069" t="str">
            <v>22.0600</v>
          </cell>
        </row>
        <row r="3070">
          <cell r="A3070" t="str">
            <v>AKI012130500000LocalConsumption</v>
          </cell>
          <cell r="B3070" t="str">
            <v>612.3300</v>
          </cell>
          <cell r="C3070" t="str">
            <v>693.9000</v>
          </cell>
          <cell r="D3070" t="str">
            <v>1158.8200</v>
          </cell>
          <cell r="E3070" t="str">
            <v>2179.0500</v>
          </cell>
          <cell r="F3070" t="str">
            <v>1266.9100</v>
          </cell>
          <cell r="G3070" t="str">
            <v>2412.7300</v>
          </cell>
          <cell r="H3070" t="str">
            <v>2022.0800</v>
          </cell>
          <cell r="I3070" t="str">
            <v>2218.1699</v>
          </cell>
          <cell r="J3070" t="str">
            <v>2242.2000</v>
          </cell>
          <cell r="K3070" t="str">
            <v>2190.8000</v>
          </cell>
          <cell r="L3070" t="str">
            <v>1913.1100</v>
          </cell>
          <cell r="M3070" t="str">
            <v>1794.8199</v>
          </cell>
          <cell r="N3070" t="str">
            <v>2034.7100</v>
          </cell>
          <cell r="O3070" t="str">
            <v>1427.4900</v>
          </cell>
          <cell r="P3070" t="str">
            <v>1117.8700</v>
          </cell>
          <cell r="Q3070" t="str">
            <v>1444.9900</v>
          </cell>
          <cell r="R3070" t="str">
            <v>1625.8800</v>
          </cell>
          <cell r="S3070" t="str">
            <v>113.9900</v>
          </cell>
        </row>
        <row r="3071">
          <cell r="A3071" t="str">
            <v>AKI012130500000OpeningStocks</v>
          </cell>
          <cell r="B3071" t="str">
            <v>8757.0596</v>
          </cell>
          <cell r="C3071" t="str">
            <v>8144.7300</v>
          </cell>
          <cell r="D3071" t="str">
            <v>7450.8301</v>
          </cell>
          <cell r="E3071" t="str">
            <v>6292.0098</v>
          </cell>
          <cell r="F3071" t="str">
            <v>4112.9600</v>
          </cell>
          <cell r="G3071" t="str">
            <v>2846.0500</v>
          </cell>
          <cell r="H3071" t="str">
            <v>1805.4301</v>
          </cell>
          <cell r="I3071" t="str">
            <v>1788.8400</v>
          </cell>
          <cell r="J3071" t="str">
            <v>1868.5000</v>
          </cell>
          <cell r="K3071" t="str">
            <v>1766.7700</v>
          </cell>
          <cell r="L3071" t="str">
            <v>1594.2600</v>
          </cell>
          <cell r="M3071" t="str">
            <v>1447.4399</v>
          </cell>
          <cell r="N3071" t="str">
            <v>1640.8900</v>
          </cell>
          <cell r="O3071" t="str">
            <v>1189.5800</v>
          </cell>
          <cell r="P3071" t="str">
            <v>901.5100</v>
          </cell>
          <cell r="Q3071" t="str">
            <v>1204.1600</v>
          </cell>
          <cell r="R3071" t="str">
            <v>1311.2000</v>
          </cell>
          <cell r="S3071" t="str">
            <v>91.9300</v>
          </cell>
        </row>
        <row r="3072">
          <cell r="A3072" t="str">
            <v>AKI012130500000TotalSupply</v>
          </cell>
          <cell r="B3072" t="str">
            <v>8833.4652</v>
          </cell>
          <cell r="C3072" t="str">
            <v>667.0000</v>
          </cell>
          <cell r="D3072" t="str">
            <v>275.0000</v>
          </cell>
          <cell r="E3072" t="str">
            <v>46.0000</v>
          </cell>
          <cell r="F3072" t="str">
            <v>2.0000</v>
          </cell>
          <cell r="G3072" t="str">
            <v>1372.1000</v>
          </cell>
          <cell r="H3072" t="str">
            <v>2005.4900</v>
          </cell>
          <cell r="I3072" t="str">
            <v>2297.8201</v>
          </cell>
          <cell r="J3072" t="str">
            <v>2140.4700</v>
          </cell>
          <cell r="K3072" t="str">
            <v>2018.2800</v>
          </cell>
          <cell r="L3072" t="str">
            <v>1766.2900</v>
          </cell>
          <cell r="M3072" t="str">
            <v>1988.2800</v>
          </cell>
          <cell r="N3072" t="str">
            <v>1583.3900</v>
          </cell>
          <cell r="O3072" t="str">
            <v>1139.4200</v>
          </cell>
          <cell r="P3072" t="str">
            <v>1420.5200</v>
          </cell>
          <cell r="Q3072" t="str">
            <v>1552.0300</v>
          </cell>
          <cell r="R3072" t="str">
            <v>406.6200</v>
          </cell>
          <cell r="S3072" t="str">
            <v>22.0600</v>
          </cell>
        </row>
        <row r="3073">
          <cell r="A3073" t="str">
            <v>AKI012130500000TotalUsage</v>
          </cell>
          <cell r="B3073" t="str">
            <v>612.3300</v>
          </cell>
          <cell r="C3073" t="str">
            <v>693.9000</v>
          </cell>
          <cell r="D3073" t="str">
            <v>1158.8101</v>
          </cell>
          <cell r="E3073" t="str">
            <v>2179.0500</v>
          </cell>
          <cell r="F3073" t="str">
            <v>1266.9100</v>
          </cell>
          <cell r="G3073" t="str">
            <v>2412.7300</v>
          </cell>
          <cell r="H3073" t="str">
            <v>2022.0800</v>
          </cell>
          <cell r="I3073" t="str">
            <v>2218.1699</v>
          </cell>
          <cell r="J3073" t="str">
            <v>2242.2000</v>
          </cell>
          <cell r="K3073" t="str">
            <v>2190.8000</v>
          </cell>
          <cell r="L3073" t="str">
            <v>1913.1100</v>
          </cell>
          <cell r="M3073" t="str">
            <v>1794.8199</v>
          </cell>
          <cell r="N3073" t="str">
            <v>2034.7100</v>
          </cell>
          <cell r="O3073" t="str">
            <v>1427.4900</v>
          </cell>
          <cell r="P3073" t="str">
            <v>1117.8700</v>
          </cell>
          <cell r="Q3073" t="str">
            <v>1444.9900</v>
          </cell>
          <cell r="R3073" t="str">
            <v>1625.8800</v>
          </cell>
          <cell r="S3073" t="str">
            <v>113.9900</v>
          </cell>
        </row>
        <row r="3074">
          <cell r="A3074" t="str">
            <v>AKI012130500000UseInManf</v>
          </cell>
          <cell r="B3074" t="str">
            <v>612.3300</v>
          </cell>
          <cell r="C3074" t="str">
            <v>693.9000</v>
          </cell>
          <cell r="D3074" t="str">
            <v>1158.8200</v>
          </cell>
          <cell r="E3074" t="str">
            <v>2179.0500</v>
          </cell>
          <cell r="F3074" t="str">
            <v>1266.9100</v>
          </cell>
          <cell r="G3074" t="str">
            <v>2412.7300</v>
          </cell>
          <cell r="H3074" t="str">
            <v>2022.0800</v>
          </cell>
          <cell r="I3074" t="str">
            <v>2218.1699</v>
          </cell>
          <cell r="J3074" t="str">
            <v>2242.2000</v>
          </cell>
          <cell r="K3074" t="str">
            <v>2190.8000</v>
          </cell>
          <cell r="L3074" t="str">
            <v>1913.1100</v>
          </cell>
          <cell r="M3074" t="str">
            <v>1794.8199</v>
          </cell>
          <cell r="N3074" t="str">
            <v>2034.7100</v>
          </cell>
          <cell r="O3074" t="str">
            <v>1427.4900</v>
          </cell>
          <cell r="P3074" t="str">
            <v>1117.8700</v>
          </cell>
          <cell r="Q3074" t="str">
            <v>1444.9900</v>
          </cell>
          <cell r="R3074" t="str">
            <v>1625.8800</v>
          </cell>
          <cell r="S3074" t="str">
            <v>113.9900</v>
          </cell>
        </row>
        <row r="3075">
          <cell r="A3075" t="str">
            <v>AKI012137000000ClosingMatCost</v>
          </cell>
          <cell r="B3075" t="str">
            <v>311947.6200</v>
          </cell>
          <cell r="C3075" t="str">
            <v>39891.0000</v>
          </cell>
          <cell r="D3075" t="str">
            <v>39891.0000</v>
          </cell>
          <cell r="E3075" t="str">
            <v>39891.0000</v>
          </cell>
          <cell r="F3075" t="str">
            <v>39891.0000</v>
          </cell>
          <cell r="G3075" t="str">
            <v>39891.0000</v>
          </cell>
          <cell r="H3075" t="str">
            <v>39891.0000</v>
          </cell>
          <cell r="I3075" t="str">
            <v>39891.0000</v>
          </cell>
          <cell r="J3075" t="str">
            <v>39891.0000</v>
          </cell>
          <cell r="K3075" t="str">
            <v>39891.0000</v>
          </cell>
          <cell r="L3075" t="str">
            <v>39891.0000</v>
          </cell>
          <cell r="M3075" t="str">
            <v>39891.0000</v>
          </cell>
          <cell r="N3075" t="str">
            <v>39891.0000</v>
          </cell>
          <cell r="O3075" t="str">
            <v>39891.0000</v>
          </cell>
          <cell r="P3075" t="str">
            <v>39891.0000</v>
          </cell>
          <cell r="Q3075" t="str">
            <v>39891.0000</v>
          </cell>
          <cell r="R3075" t="str">
            <v>39891.0000</v>
          </cell>
          <cell r="S3075" t="str">
            <v>24.8900</v>
          </cell>
        </row>
        <row r="3076">
          <cell r="A3076" t="str">
            <v>AKI012137000000ClosingStocks</v>
          </cell>
          <cell r="B3076" t="str">
            <v>2346.0000</v>
          </cell>
          <cell r="C3076" t="str">
            <v>300.0000</v>
          </cell>
          <cell r="D3076" t="str">
            <v>300.0000</v>
          </cell>
          <cell r="E3076" t="str">
            <v>300.0000</v>
          </cell>
          <cell r="F3076" t="str">
            <v>300.0000</v>
          </cell>
          <cell r="G3076" t="str">
            <v>300.0000</v>
          </cell>
          <cell r="H3076" t="str">
            <v>300.0000</v>
          </cell>
          <cell r="I3076" t="str">
            <v>300.0000</v>
          </cell>
          <cell r="J3076" t="str">
            <v>300.0000</v>
          </cell>
          <cell r="K3076" t="str">
            <v>300.0000</v>
          </cell>
          <cell r="L3076" t="str">
            <v>300.0000</v>
          </cell>
          <cell r="M3076" t="str">
            <v>300.0000</v>
          </cell>
          <cell r="N3076" t="str">
            <v>300.0000</v>
          </cell>
          <cell r="O3076" t="str">
            <v>300.0000</v>
          </cell>
          <cell r="P3076" t="str">
            <v>300.0000</v>
          </cell>
          <cell r="Q3076" t="str">
            <v>300.0000</v>
          </cell>
          <cell r="R3076" t="str">
            <v>300.0000</v>
          </cell>
          <cell r="S3076" t="str">
            <v>25.0000</v>
          </cell>
        </row>
        <row r="3077">
          <cell r="A3077" t="str">
            <v>AKI012137000000OpeningStocks</v>
          </cell>
          <cell r="B3077" t="str">
            <v>289.3800</v>
          </cell>
          <cell r="C3077" t="str">
            <v>2346.0000</v>
          </cell>
          <cell r="D3077" t="str">
            <v>300.0000</v>
          </cell>
          <cell r="E3077" t="str">
            <v>300.0000</v>
          </cell>
          <cell r="F3077" t="str">
            <v>300.0000</v>
          </cell>
          <cell r="G3077" t="str">
            <v>300.0000</v>
          </cell>
          <cell r="H3077" t="str">
            <v>300.0000</v>
          </cell>
          <cell r="I3077" t="str">
            <v>300.0000</v>
          </cell>
          <cell r="J3077" t="str">
            <v>300.0000</v>
          </cell>
          <cell r="K3077" t="str">
            <v>300.0000</v>
          </cell>
          <cell r="L3077" t="str">
            <v>300.0000</v>
          </cell>
          <cell r="M3077" t="str">
            <v>300.0000</v>
          </cell>
          <cell r="N3077" t="str">
            <v>300.0000</v>
          </cell>
          <cell r="O3077" t="str">
            <v>300.0000</v>
          </cell>
          <cell r="P3077" t="str">
            <v>300.0000</v>
          </cell>
          <cell r="Q3077" t="str">
            <v>300.0000</v>
          </cell>
          <cell r="R3077" t="str">
            <v>300.0000</v>
          </cell>
          <cell r="S3077" t="str">
            <v>300.0000</v>
          </cell>
        </row>
        <row r="3078">
          <cell r="A3078" t="str">
            <v>AKI012137000000OutgoingBODKI01CC01BR</v>
          </cell>
          <cell r="B3078" t="str">
            <v>326.0000</v>
          </cell>
          <cell r="C3078" t="str">
            <v>4746.0000</v>
          </cell>
          <cell r="D3078" t="str">
            <v>4509.0000</v>
          </cell>
          <cell r="E3078" t="str">
            <v>8478.7998</v>
          </cell>
          <cell r="F3078" t="str">
            <v>4929.6299</v>
          </cell>
          <cell r="G3078" t="str">
            <v>9388.0400</v>
          </cell>
          <cell r="H3078" t="str">
            <v>7868.0000</v>
          </cell>
          <cell r="I3078" t="str">
            <v>8631.0000</v>
          </cell>
          <cell r="J3078" t="str">
            <v>8724.5000</v>
          </cell>
          <cell r="K3078" t="str">
            <v>8524.5000</v>
          </cell>
          <cell r="L3078" t="str">
            <v>7444.0000</v>
          </cell>
          <cell r="M3078" t="str">
            <v>6983.7500</v>
          </cell>
          <cell r="N3078" t="str">
            <v>7917.1499</v>
          </cell>
          <cell r="O3078" t="str">
            <v>5554.4502</v>
          </cell>
          <cell r="P3078" t="str">
            <v>4349.6699</v>
          </cell>
          <cell r="Q3078" t="str">
            <v>5622.5400</v>
          </cell>
          <cell r="R3078" t="str">
            <v>6326.3999</v>
          </cell>
          <cell r="S3078" t="str">
            <v>743.5500</v>
          </cell>
        </row>
        <row r="3079">
          <cell r="A3079" t="str">
            <v>AKI012137000000Production</v>
          </cell>
          <cell r="B3079" t="str">
            <v>2382.6200</v>
          </cell>
          <cell r="C3079" t="str">
            <v>2700.0000</v>
          </cell>
          <cell r="D3079" t="str">
            <v>4509.0000</v>
          </cell>
          <cell r="E3079" t="str">
            <v>8478.7998</v>
          </cell>
          <cell r="F3079" t="str">
            <v>4929.6299</v>
          </cell>
          <cell r="G3079" t="str">
            <v>9388.0400</v>
          </cell>
          <cell r="H3079" t="str">
            <v>7868.0000</v>
          </cell>
          <cell r="I3079" t="str">
            <v>8631.0000</v>
          </cell>
          <cell r="J3079" t="str">
            <v>8724.5000</v>
          </cell>
          <cell r="K3079" t="str">
            <v>8524.5000</v>
          </cell>
          <cell r="L3079" t="str">
            <v>7444.0000</v>
          </cell>
          <cell r="M3079" t="str">
            <v>6983.7500</v>
          </cell>
          <cell r="N3079" t="str">
            <v>7917.1499</v>
          </cell>
          <cell r="O3079" t="str">
            <v>5554.4502</v>
          </cell>
          <cell r="P3079" t="str">
            <v>4349.6699</v>
          </cell>
          <cell r="Q3079" t="str">
            <v>5622.5400</v>
          </cell>
          <cell r="R3079" t="str">
            <v>6326.3999</v>
          </cell>
          <cell r="S3079" t="str">
            <v>443.5500</v>
          </cell>
        </row>
        <row r="3080">
          <cell r="A3080" t="str">
            <v>AKI012137000000Rate</v>
          </cell>
          <cell r="B3080" t="str">
            <v>1000.0000</v>
          </cell>
          <cell r="C3080" t="str">
            <v>1000.0000</v>
          </cell>
          <cell r="D3080" t="str">
            <v>1000.0000</v>
          </cell>
          <cell r="E3080" t="str">
            <v>1000.0000</v>
          </cell>
          <cell r="F3080" t="str">
            <v>1000.0000</v>
          </cell>
          <cell r="G3080" t="str">
            <v>1000.0000</v>
          </cell>
          <cell r="H3080" t="str">
            <v>1000.0000</v>
          </cell>
          <cell r="I3080" t="str">
            <v>1000.0000</v>
          </cell>
          <cell r="J3080" t="str">
            <v>1000.0000</v>
          </cell>
          <cell r="K3080" t="str">
            <v>1000.0000</v>
          </cell>
          <cell r="L3080" t="str">
            <v>1000.0000</v>
          </cell>
          <cell r="M3080" t="str">
            <v>1000.0000</v>
          </cell>
          <cell r="N3080" t="str">
            <v>1000.0000</v>
          </cell>
          <cell r="O3080" t="str">
            <v>1000.0000</v>
          </cell>
          <cell r="P3080" t="str">
            <v>1000.0000</v>
          </cell>
          <cell r="Q3080" t="str">
            <v>1000.0000</v>
          </cell>
          <cell r="R3080" t="str">
            <v>1000.0000</v>
          </cell>
          <cell r="S3080" t="str">
            <v>1000.0000</v>
          </cell>
        </row>
        <row r="3081">
          <cell r="A3081" t="str">
            <v>AKI012137000000TotalSupply</v>
          </cell>
          <cell r="B3081" t="str">
            <v>2382.6201</v>
          </cell>
          <cell r="C3081" t="str">
            <v>2700.0000</v>
          </cell>
          <cell r="D3081" t="str">
            <v>4509.0000</v>
          </cell>
          <cell r="E3081" t="str">
            <v>8478.7998</v>
          </cell>
          <cell r="F3081" t="str">
            <v>4929.6299</v>
          </cell>
          <cell r="G3081" t="str">
            <v>9388.0400</v>
          </cell>
          <cell r="H3081" t="str">
            <v>7868.0000</v>
          </cell>
          <cell r="I3081" t="str">
            <v>8631.0000</v>
          </cell>
          <cell r="J3081" t="str">
            <v>8724.5000</v>
          </cell>
          <cell r="K3081" t="str">
            <v>8524.5000</v>
          </cell>
          <cell r="L3081" t="str">
            <v>7444.0000</v>
          </cell>
          <cell r="M3081" t="str">
            <v>6983.7500</v>
          </cell>
          <cell r="N3081" t="str">
            <v>7917.1499</v>
          </cell>
          <cell r="O3081" t="str">
            <v>5554.4502</v>
          </cell>
          <cell r="P3081" t="str">
            <v>4349.6699</v>
          </cell>
          <cell r="Q3081" t="str">
            <v>5622.5400</v>
          </cell>
          <cell r="R3081" t="str">
            <v>6326.3999</v>
          </cell>
          <cell r="S3081" t="str">
            <v>443.5500</v>
          </cell>
        </row>
        <row r="3082">
          <cell r="A3082" t="str">
            <v>AKI012137000000TotalTransfersOut</v>
          </cell>
          <cell r="B3082" t="str">
            <v>326.0000</v>
          </cell>
          <cell r="C3082" t="str">
            <v>4746.0000</v>
          </cell>
          <cell r="D3082" t="str">
            <v>4509.0000</v>
          </cell>
          <cell r="E3082" t="str">
            <v>8478.7998</v>
          </cell>
          <cell r="F3082" t="str">
            <v>4929.6299</v>
          </cell>
          <cell r="G3082" t="str">
            <v>9388.0400</v>
          </cell>
          <cell r="H3082" t="str">
            <v>7868.0000</v>
          </cell>
          <cell r="I3082" t="str">
            <v>8631.0000</v>
          </cell>
          <cell r="J3082" t="str">
            <v>8724.5000</v>
          </cell>
          <cell r="K3082" t="str">
            <v>8524.5000</v>
          </cell>
          <cell r="L3082" t="str">
            <v>7444.0000</v>
          </cell>
          <cell r="M3082" t="str">
            <v>6983.7500</v>
          </cell>
          <cell r="N3082" t="str">
            <v>7917.1499</v>
          </cell>
          <cell r="O3082" t="str">
            <v>5554.4502</v>
          </cell>
          <cell r="P3082" t="str">
            <v>4349.6699</v>
          </cell>
          <cell r="Q3082" t="str">
            <v>5622.5400</v>
          </cell>
          <cell r="R3082" t="str">
            <v>6326.3999</v>
          </cell>
          <cell r="S3082" t="str">
            <v>743.5500</v>
          </cell>
        </row>
        <row r="3083">
          <cell r="A3083" t="str">
            <v>AKI012137000000TotalUsage</v>
          </cell>
          <cell r="B3083" t="str">
            <v>326.0000</v>
          </cell>
          <cell r="C3083" t="str">
            <v>4746.0000</v>
          </cell>
          <cell r="D3083" t="str">
            <v>4509.0000</v>
          </cell>
          <cell r="E3083" t="str">
            <v>8478.7998</v>
          </cell>
          <cell r="F3083" t="str">
            <v>4929.6299</v>
          </cell>
          <cell r="G3083" t="str">
            <v>9388.0400</v>
          </cell>
          <cell r="H3083" t="str">
            <v>7868.0000</v>
          </cell>
          <cell r="I3083" t="str">
            <v>8631.0000</v>
          </cell>
          <cell r="J3083" t="str">
            <v>8724.5000</v>
          </cell>
          <cell r="K3083" t="str">
            <v>8524.5000</v>
          </cell>
          <cell r="L3083" t="str">
            <v>7444.0000</v>
          </cell>
          <cell r="M3083" t="str">
            <v>6983.7500</v>
          </cell>
          <cell r="N3083" t="str">
            <v>7917.1499</v>
          </cell>
          <cell r="O3083" t="str">
            <v>5554.4502</v>
          </cell>
          <cell r="P3083" t="str">
            <v>4349.6699</v>
          </cell>
          <cell r="Q3083" t="str">
            <v>5622.5400</v>
          </cell>
          <cell r="R3083" t="str">
            <v>6326.3999</v>
          </cell>
          <cell r="S3083" t="str">
            <v>743.5500</v>
          </cell>
        </row>
        <row r="3084">
          <cell r="A3084" t="str">
            <v>AKI012416744400RequestedSales</v>
          </cell>
          <cell r="B3084" t="str">
            <v>74.1700</v>
          </cell>
          <cell r="C3084" t="str">
            <v>28.4200</v>
          </cell>
          <cell r="D3084" t="str">
            <v>15.1400</v>
          </cell>
          <cell r="E3084" t="str">
            <v>13.0200</v>
          </cell>
          <cell r="F3084" t="str">
            <v>13.4900</v>
          </cell>
          <cell r="G3084" t="str">
            <v>1.0000</v>
          </cell>
          <cell r="H3084" t="str">
            <v>85.1900</v>
          </cell>
          <cell r="I3084" t="str">
            <v>90.1100</v>
          </cell>
          <cell r="J3084" t="str">
            <v>39.9800</v>
          </cell>
          <cell r="K3084" t="str">
            <v>14.5400</v>
          </cell>
          <cell r="L3084" t="str">
            <v>21.2500</v>
          </cell>
          <cell r="M3084" t="str">
            <v>12.0800</v>
          </cell>
          <cell r="N3084" t="str">
            <v>33.7700</v>
          </cell>
          <cell r="O3084" t="str">
            <v>17.9100</v>
          </cell>
          <cell r="P3084" t="str">
            <v>35.0000</v>
          </cell>
          <cell r="Q3084" t="str">
            <v>33.2200</v>
          </cell>
          <cell r="R3084" t="str">
            <v>0.3600</v>
          </cell>
          <cell r="S3084" t="str">
            <v>7.6100</v>
          </cell>
        </row>
        <row r="3085">
          <cell r="A3085" t="str">
            <v>AKI013047544400ClosingMatCost</v>
          </cell>
          <cell r="B3085" t="str">
            <v>512401.4572</v>
          </cell>
          <cell r="C3085" t="str">
            <v>431708.8188</v>
          </cell>
          <cell r="D3085" t="str">
            <v>410730.8150</v>
          </cell>
          <cell r="E3085" t="str">
            <v>384759.5738</v>
          </cell>
          <cell r="F3085" t="str">
            <v>364165.9732</v>
          </cell>
          <cell r="G3085" t="str">
            <v>360734.3738</v>
          </cell>
          <cell r="H3085" t="str">
            <v>342010.7346</v>
          </cell>
          <cell r="I3085" t="str">
            <v>443289.0052</v>
          </cell>
          <cell r="J3085" t="str">
            <v>590899.7940</v>
          </cell>
          <cell r="K3085" t="str">
            <v>329349.4542</v>
          </cell>
          <cell r="L3085" t="str">
            <v>239811.5380</v>
          </cell>
          <cell r="M3085" t="str">
            <v>154738.3048</v>
          </cell>
          <cell r="N3085" t="str">
            <v>426074.8694</v>
          </cell>
          <cell r="O3085" t="str">
            <v>416008.3906</v>
          </cell>
          <cell r="P3085" t="str">
            <v>347644.6440</v>
          </cell>
          <cell r="Q3085" t="str">
            <v>98387.1982</v>
          </cell>
          <cell r="R3085" t="str">
            <v>17742.6102</v>
          </cell>
          <cell r="S3085" t="str">
            <v>6.9400</v>
          </cell>
        </row>
        <row r="3086">
          <cell r="A3086" t="str">
            <v>AKI013047544400ClosingStocks</v>
          </cell>
          <cell r="B3086" t="str">
            <v>1279.6600</v>
          </cell>
          <cell r="C3086" t="str">
            <v>1078.1400</v>
          </cell>
          <cell r="D3086" t="str">
            <v>1025.7500</v>
          </cell>
          <cell r="E3086" t="str">
            <v>960.8900</v>
          </cell>
          <cell r="F3086" t="str">
            <v>909.4600</v>
          </cell>
          <cell r="G3086" t="str">
            <v>900.8900</v>
          </cell>
          <cell r="H3086" t="str">
            <v>854.1300</v>
          </cell>
          <cell r="I3086" t="str">
            <v>1107.0601</v>
          </cell>
          <cell r="J3086" t="str">
            <v>1475.7000</v>
          </cell>
          <cell r="K3086" t="str">
            <v>822.5100</v>
          </cell>
          <cell r="L3086" t="str">
            <v>598.9000</v>
          </cell>
          <cell r="M3086" t="str">
            <v>386.4400</v>
          </cell>
          <cell r="N3086" t="str">
            <v>1064.0699</v>
          </cell>
          <cell r="O3086" t="str">
            <v>1038.9301</v>
          </cell>
          <cell r="P3086" t="str">
            <v>868.2000</v>
          </cell>
          <cell r="Q3086" t="str">
            <v>245.7100</v>
          </cell>
          <cell r="R3086" t="str">
            <v>44.3100</v>
          </cell>
          <cell r="S3086" t="str">
            <v>7.6100</v>
          </cell>
        </row>
        <row r="3087">
          <cell r="A3087" t="str">
            <v>AKI013047544400InventoryLimit</v>
          </cell>
          <cell r="B3087" t="str">
            <v>1500.0000</v>
          </cell>
          <cell r="C3087" t="str">
            <v>1500.0000</v>
          </cell>
          <cell r="D3087" t="str">
            <v>1500.0000</v>
          </cell>
          <cell r="E3087" t="str">
            <v>1500.0000</v>
          </cell>
          <cell r="F3087" t="str">
            <v>1500.0000</v>
          </cell>
          <cell r="G3087" t="str">
            <v>1500.0000</v>
          </cell>
          <cell r="H3087" t="str">
            <v>1500.0000</v>
          </cell>
          <cell r="I3087" t="str">
            <v>1500.0000</v>
          </cell>
          <cell r="J3087" t="str">
            <v>1500.0000</v>
          </cell>
          <cell r="K3087" t="str">
            <v>1500.0000</v>
          </cell>
          <cell r="L3087" t="str">
            <v>1500.0000</v>
          </cell>
          <cell r="M3087" t="str">
            <v>1500.0000</v>
          </cell>
          <cell r="N3087" t="str">
            <v>1500.0000</v>
          </cell>
          <cell r="O3087" t="str">
            <v>1500.0000</v>
          </cell>
          <cell r="P3087" t="str">
            <v>1500.0000</v>
          </cell>
          <cell r="Q3087" t="str">
            <v>1500.0000</v>
          </cell>
          <cell r="R3087" t="str">
            <v>1500.0000</v>
          </cell>
          <cell r="S3087" t="str">
            <v>1500.0000</v>
          </cell>
        </row>
        <row r="3088">
          <cell r="A3088" t="str">
            <v>AKI013047544400LocalConsumption</v>
          </cell>
          <cell r="B3088" t="str">
            <v>304.5200</v>
          </cell>
          <cell r="C3088" t="str">
            <v>201.5200</v>
          </cell>
          <cell r="D3088" t="str">
            <v>52.4000</v>
          </cell>
          <cell r="E3088" t="str">
            <v>64.8600</v>
          </cell>
          <cell r="F3088" t="str">
            <v>51.4300</v>
          </cell>
          <cell r="G3088" t="str">
            <v>8.5700</v>
          </cell>
          <cell r="H3088" t="str">
            <v>46.7600</v>
          </cell>
          <cell r="I3088" t="str">
            <v>747.0800</v>
          </cell>
          <cell r="J3088" t="str">
            <v>981.3600</v>
          </cell>
          <cell r="K3088" t="str">
            <v>2153.1899</v>
          </cell>
          <cell r="L3088" t="str">
            <v>973.6100</v>
          </cell>
          <cell r="M3088" t="str">
            <v>212.4600</v>
          </cell>
          <cell r="N3088" t="str">
            <v>43.1200</v>
          </cell>
          <cell r="O3088" t="str">
            <v>87.6700</v>
          </cell>
          <cell r="P3088" t="str">
            <v>972.4100</v>
          </cell>
          <cell r="Q3088" t="str">
            <v>497.4800</v>
          </cell>
          <cell r="R3088" t="str">
            <v>361.1100</v>
          </cell>
          <cell r="S3088" t="str">
            <v>98.1200</v>
          </cell>
        </row>
        <row r="3089">
          <cell r="A3089" t="str">
            <v>AKI013047544400OpeningStocks</v>
          </cell>
          <cell r="B3089" t="str">
            <v>1684.1801</v>
          </cell>
          <cell r="C3089" t="str">
            <v>1279.6600</v>
          </cell>
          <cell r="D3089" t="str">
            <v>1078.1400</v>
          </cell>
          <cell r="E3089" t="str">
            <v>1025.7500</v>
          </cell>
          <cell r="F3089" t="str">
            <v>960.8900</v>
          </cell>
          <cell r="G3089" t="str">
            <v>909.4600</v>
          </cell>
          <cell r="H3089" t="str">
            <v>900.8900</v>
          </cell>
          <cell r="I3089" t="str">
            <v>854.1300</v>
          </cell>
          <cell r="J3089" t="str">
            <v>1107.0601</v>
          </cell>
          <cell r="K3089" t="str">
            <v>1475.7000</v>
          </cell>
          <cell r="L3089" t="str">
            <v>822.5100</v>
          </cell>
          <cell r="M3089" t="str">
            <v>598.9000</v>
          </cell>
          <cell r="N3089" t="str">
            <v>386.4400</v>
          </cell>
          <cell r="O3089" t="str">
            <v>1064.0699</v>
          </cell>
          <cell r="P3089" t="str">
            <v>1038.9301</v>
          </cell>
          <cell r="Q3089" t="str">
            <v>868.2000</v>
          </cell>
          <cell r="R3089" t="str">
            <v>245.7100</v>
          </cell>
          <cell r="S3089" t="str">
            <v>44.3100</v>
          </cell>
        </row>
        <row r="3090">
          <cell r="A3090" t="str">
            <v>AKI013047544400OutgoingBODKI01FB01BR</v>
          </cell>
          <cell r="B3090" t="str">
            <v>100.0000</v>
          </cell>
          <cell r="C3090" t="str">
            <v>28.4100</v>
          </cell>
          <cell r="D3090" t="str">
            <v>15.1400</v>
          </cell>
          <cell r="E3090" t="str">
            <v>13.0200</v>
          </cell>
          <cell r="F3090" t="str">
            <v>13.4900</v>
          </cell>
          <cell r="G3090" t="str">
            <v>22617.5996</v>
          </cell>
          <cell r="H3090" t="str">
            <v>21888.0000</v>
          </cell>
          <cell r="I3090" t="str">
            <v>22617.5996</v>
          </cell>
          <cell r="J3090" t="str">
            <v>125.0000</v>
          </cell>
          <cell r="K3090" t="str">
            <v>22617.5996</v>
          </cell>
          <cell r="L3090" t="str">
            <v>22617.5996</v>
          </cell>
          <cell r="M3090" t="str">
            <v>21888.0000</v>
          </cell>
          <cell r="N3090" t="str">
            <v>22617.5996</v>
          </cell>
          <cell r="O3090" t="str">
            <v>21888.0000</v>
          </cell>
          <cell r="P3090" t="str">
            <v>22617.5996</v>
          </cell>
          <cell r="Q3090" t="str">
            <v>22617.5996</v>
          </cell>
          <cell r="R3090" t="str">
            <v>20428.8008</v>
          </cell>
          <cell r="S3090" t="str">
            <v>22617.5996</v>
          </cell>
        </row>
        <row r="3091">
          <cell r="A3091" t="str">
            <v>AKI013047544400OutgoingBODKI01GF01BR</v>
          </cell>
          <cell r="B3091" t="str">
            <v>23560.0000</v>
          </cell>
          <cell r="C3091" t="str">
            <v>22800.0000</v>
          </cell>
          <cell r="D3091" t="str">
            <v>0.0900</v>
          </cell>
          <cell r="E3091" t="str">
            <v>1.0200</v>
          </cell>
          <cell r="F3091" t="str">
            <v>0.6900</v>
          </cell>
          <cell r="G3091" t="str">
            <v>22617.5996</v>
          </cell>
          <cell r="H3091" t="str">
            <v>21888.0000</v>
          </cell>
          <cell r="I3091" t="str">
            <v>22617.5996</v>
          </cell>
          <cell r="J3091" t="str">
            <v>25.0000</v>
          </cell>
          <cell r="K3091" t="str">
            <v>22617.5996</v>
          </cell>
          <cell r="L3091" t="str">
            <v>22617.5996</v>
          </cell>
          <cell r="M3091" t="str">
            <v>21888.0000</v>
          </cell>
          <cell r="N3091" t="str">
            <v>22617.5996</v>
          </cell>
          <cell r="O3091" t="str">
            <v>21888.0000</v>
          </cell>
          <cell r="P3091" t="str">
            <v>600.0000</v>
          </cell>
          <cell r="Q3091" t="str">
            <v>125.0000</v>
          </cell>
          <cell r="R3091" t="str">
            <v>20428.8008</v>
          </cell>
          <cell r="S3091" t="str">
            <v>22617.5996</v>
          </cell>
        </row>
        <row r="3092">
          <cell r="A3092" t="str">
            <v>AKI013047544400PlannedSales</v>
          </cell>
          <cell r="B3092" t="str">
            <v>304.5200</v>
          </cell>
          <cell r="C3092" t="str">
            <v>201.5200</v>
          </cell>
          <cell r="D3092" t="str">
            <v>52.4000</v>
          </cell>
          <cell r="E3092" t="str">
            <v>64.8600</v>
          </cell>
          <cell r="F3092" t="str">
            <v>51.4300</v>
          </cell>
          <cell r="G3092" t="str">
            <v>8.5700</v>
          </cell>
          <cell r="H3092" t="str">
            <v>46.7600</v>
          </cell>
          <cell r="I3092" t="str">
            <v>747.0800</v>
          </cell>
          <cell r="J3092" t="str">
            <v>981.3600</v>
          </cell>
          <cell r="K3092" t="str">
            <v>2153.1899</v>
          </cell>
          <cell r="L3092" t="str">
            <v>973.6100</v>
          </cell>
          <cell r="M3092" t="str">
            <v>212.4600</v>
          </cell>
          <cell r="N3092" t="str">
            <v>43.1200</v>
          </cell>
          <cell r="O3092" t="str">
            <v>87.6700</v>
          </cell>
          <cell r="P3092" t="str">
            <v>972.4100</v>
          </cell>
          <cell r="Q3092" t="str">
            <v>497.4800</v>
          </cell>
          <cell r="R3092" t="str">
            <v>361.1100</v>
          </cell>
          <cell r="S3092" t="str">
            <v>98.1200</v>
          </cell>
        </row>
        <row r="3093">
          <cell r="A3093" t="str">
            <v>AKI013047544400Production</v>
          </cell>
          <cell r="B3093" t="str">
            <v>975.0000</v>
          </cell>
          <cell r="C3093" t="str">
            <v>1354.0000</v>
          </cell>
          <cell r="D3093" t="str">
            <v>1462.0000</v>
          </cell>
          <cell r="E3093" t="str">
            <v>0.0100</v>
          </cell>
          <cell r="F3093" t="str">
            <v>100.0000</v>
          </cell>
          <cell r="G3093" t="str">
            <v>100.0000</v>
          </cell>
          <cell r="H3093" t="str">
            <v>99.9900</v>
          </cell>
          <cell r="I3093" t="str">
            <v>1000.0000</v>
          </cell>
          <cell r="J3093" t="str">
            <v>1500.0000</v>
          </cell>
          <cell r="K3093" t="str">
            <v>1500.0000</v>
          </cell>
          <cell r="L3093" t="str">
            <v>750.0000</v>
          </cell>
          <cell r="M3093" t="str">
            <v>99.9600</v>
          </cell>
          <cell r="N3093" t="str">
            <v>720.7400</v>
          </cell>
          <cell r="O3093" t="str">
            <v>62.5300</v>
          </cell>
          <cell r="P3093" t="str">
            <v>1401.6801</v>
          </cell>
          <cell r="Q3093" t="str">
            <v>99.9400</v>
          </cell>
          <cell r="R3093" t="str">
            <v>159.7100</v>
          </cell>
          <cell r="S3093" t="str">
            <v>53.8100</v>
          </cell>
        </row>
        <row r="3094">
          <cell r="A3094" t="str">
            <v>AKI013047544400Rate</v>
          </cell>
          <cell r="B3094" t="str">
            <v>384.0000</v>
          </cell>
          <cell r="C3094" t="str">
            <v>384.0000</v>
          </cell>
          <cell r="D3094" t="str">
            <v>384.0000</v>
          </cell>
          <cell r="E3094" t="str">
            <v>384.0000</v>
          </cell>
          <cell r="F3094" t="str">
            <v>384.0000</v>
          </cell>
          <cell r="G3094" t="str">
            <v>384.0000</v>
          </cell>
          <cell r="H3094" t="str">
            <v>384.0000</v>
          </cell>
          <cell r="I3094" t="str">
            <v>384.0000</v>
          </cell>
          <cell r="J3094" t="str">
            <v>384.0000</v>
          </cell>
          <cell r="K3094" t="str">
            <v>384.0000</v>
          </cell>
          <cell r="L3094" t="str">
            <v>384.0000</v>
          </cell>
          <cell r="M3094" t="str">
            <v>384.0000</v>
          </cell>
          <cell r="N3094" t="str">
            <v>384.0000</v>
          </cell>
          <cell r="O3094" t="str">
            <v>384.0000</v>
          </cell>
          <cell r="P3094" t="str">
            <v>384.0000</v>
          </cell>
          <cell r="Q3094" t="str">
            <v>384.0000</v>
          </cell>
          <cell r="R3094" t="str">
            <v>384.0000</v>
          </cell>
          <cell r="S3094" t="str">
            <v>384.0000</v>
          </cell>
        </row>
        <row r="3095">
          <cell r="A3095" t="str">
            <v>AKI013047544400RequestedSales</v>
          </cell>
          <cell r="B3095" t="str">
            <v>304.5200</v>
          </cell>
          <cell r="C3095" t="str">
            <v>201.5200</v>
          </cell>
          <cell r="D3095" t="str">
            <v>52.4000</v>
          </cell>
          <cell r="E3095" t="str">
            <v>64.8600</v>
          </cell>
          <cell r="F3095" t="str">
            <v>51.4300</v>
          </cell>
          <cell r="G3095" t="str">
            <v>8.5700</v>
          </cell>
          <cell r="H3095" t="str">
            <v>46.7600</v>
          </cell>
          <cell r="I3095" t="str">
            <v>747.0800</v>
          </cell>
          <cell r="J3095" t="str">
            <v>981.3600</v>
          </cell>
          <cell r="K3095" t="str">
            <v>2153.1899</v>
          </cell>
          <cell r="L3095" t="str">
            <v>973.6100</v>
          </cell>
          <cell r="M3095" t="str">
            <v>212.4600</v>
          </cell>
          <cell r="N3095" t="str">
            <v>43.1200</v>
          </cell>
          <cell r="O3095" t="str">
            <v>87.6700</v>
          </cell>
          <cell r="P3095" t="str">
            <v>972.4100</v>
          </cell>
          <cell r="Q3095" t="str">
            <v>497.4800</v>
          </cell>
          <cell r="R3095" t="str">
            <v>361.1100</v>
          </cell>
          <cell r="S3095" t="str">
            <v>98.1200</v>
          </cell>
        </row>
        <row r="3096">
          <cell r="A3096" t="str">
            <v>AKI013047544400TotalSupply</v>
          </cell>
          <cell r="B3096" t="str">
            <v>23869.9608</v>
          </cell>
          <cell r="C3096" t="str">
            <v>120.0000</v>
          </cell>
          <cell r="D3096" t="str">
            <v>391.0000</v>
          </cell>
          <cell r="E3096" t="str">
            <v>200.0000</v>
          </cell>
          <cell r="F3096" t="str">
            <v>50.0000</v>
          </cell>
          <cell r="G3096" t="str">
            <v>30.0000</v>
          </cell>
          <cell r="H3096" t="str">
            <v>26639.9395</v>
          </cell>
          <cell r="I3096" t="str">
            <v>1000.0000</v>
          </cell>
          <cell r="J3096" t="str">
            <v>1500.0000</v>
          </cell>
          <cell r="K3096" t="str">
            <v>1500.0000</v>
          </cell>
          <cell r="L3096" t="str">
            <v>750.0000</v>
          </cell>
          <cell r="M3096" t="str">
            <v>756.0000</v>
          </cell>
          <cell r="N3096" t="str">
            <v>720.7400</v>
          </cell>
          <cell r="O3096" t="str">
            <v>62.5300</v>
          </cell>
          <cell r="P3096" t="str">
            <v>1401.6801</v>
          </cell>
          <cell r="Q3096" t="str">
            <v>291.0000</v>
          </cell>
          <cell r="R3096" t="str">
            <v>159.7100</v>
          </cell>
          <cell r="S3096" t="str">
            <v>53.8100</v>
          </cell>
        </row>
        <row r="3097">
          <cell r="A3097" t="str">
            <v>AKI013047544400TotalTransfersOut</v>
          </cell>
          <cell r="B3097" t="str">
            <v>100.0000</v>
          </cell>
          <cell r="C3097" t="str">
            <v>976.0000</v>
          </cell>
          <cell r="D3097" t="str">
            <v>857.0000</v>
          </cell>
          <cell r="E3097" t="str">
            <v>896.0000</v>
          </cell>
          <cell r="F3097" t="str">
            <v>25.0000</v>
          </cell>
          <cell r="G3097" t="str">
            <v>25.0000</v>
          </cell>
          <cell r="H3097" t="str">
            <v>888.0000</v>
          </cell>
          <cell r="I3097" t="str">
            <v>888.0000</v>
          </cell>
          <cell r="J3097" t="str">
            <v>150.0000</v>
          </cell>
          <cell r="K3097" t="str">
            <v>888.0000</v>
          </cell>
          <cell r="L3097" t="str">
            <v>888.0000</v>
          </cell>
          <cell r="M3097" t="str">
            <v>75.0000</v>
          </cell>
          <cell r="N3097" t="str">
            <v>25.0000</v>
          </cell>
          <cell r="O3097" t="str">
            <v>25.0000</v>
          </cell>
          <cell r="P3097" t="str">
            <v>600.0000</v>
          </cell>
          <cell r="Q3097" t="str">
            <v>125.0000</v>
          </cell>
          <cell r="R3097" t="str">
            <v>25.0000</v>
          </cell>
          <cell r="S3097" t="str">
            <v>25.0000</v>
          </cell>
        </row>
        <row r="3098">
          <cell r="A3098" t="str">
            <v>AKI013047544400TotalUsage</v>
          </cell>
          <cell r="B3098" t="str">
            <v>404.5200</v>
          </cell>
          <cell r="C3098" t="str">
            <v>201.5200</v>
          </cell>
          <cell r="D3098" t="str">
            <v>52.3900</v>
          </cell>
          <cell r="E3098" t="str">
            <v>64.8600</v>
          </cell>
          <cell r="F3098" t="str">
            <v>51.4300</v>
          </cell>
          <cell r="G3098" t="str">
            <v>8.5700</v>
          </cell>
          <cell r="H3098" t="str">
            <v>46.7600</v>
          </cell>
          <cell r="I3098" t="str">
            <v>747.0800</v>
          </cell>
          <cell r="J3098" t="str">
            <v>1131.3600</v>
          </cell>
          <cell r="K3098" t="str">
            <v>2153.1899</v>
          </cell>
          <cell r="L3098" t="str">
            <v>973.6100</v>
          </cell>
          <cell r="M3098" t="str">
            <v>212.4600</v>
          </cell>
          <cell r="N3098" t="str">
            <v>43.1200</v>
          </cell>
          <cell r="O3098" t="str">
            <v>87.6700</v>
          </cell>
          <cell r="P3098" t="str">
            <v>1572.4100</v>
          </cell>
          <cell r="Q3098" t="str">
            <v>622.4800</v>
          </cell>
          <cell r="R3098" t="str">
            <v>361.1100</v>
          </cell>
          <cell r="S3098" t="str">
            <v>98.1200</v>
          </cell>
        </row>
        <row r="3099">
          <cell r="A3099" t="str">
            <v>AKI013048544400Rate</v>
          </cell>
          <cell r="B3099" t="str">
            <v>384.0000</v>
          </cell>
          <cell r="C3099" t="str">
            <v>384.0000</v>
          </cell>
          <cell r="D3099" t="str">
            <v>384.0000</v>
          </cell>
          <cell r="E3099" t="str">
            <v>384.0000</v>
          </cell>
          <cell r="F3099" t="str">
            <v>384.0000</v>
          </cell>
          <cell r="G3099" t="str">
            <v>384.0000</v>
          </cell>
          <cell r="H3099" t="str">
            <v>384.0000</v>
          </cell>
          <cell r="I3099" t="str">
            <v>384.0000</v>
          </cell>
          <cell r="J3099" t="str">
            <v>384.0000</v>
          </cell>
          <cell r="K3099" t="str">
            <v>384.0000</v>
          </cell>
          <cell r="L3099" t="str">
            <v>384.0000</v>
          </cell>
          <cell r="M3099" t="str">
            <v>384.0000</v>
          </cell>
          <cell r="N3099" t="str">
            <v>384.0000</v>
          </cell>
          <cell r="O3099" t="str">
            <v>384.0000</v>
          </cell>
          <cell r="P3099" t="str">
            <v>384.0000</v>
          </cell>
          <cell r="Q3099" t="str">
            <v>384.0000</v>
          </cell>
          <cell r="R3099" t="str">
            <v>384.0000</v>
          </cell>
          <cell r="S3099" t="str">
            <v>384.0000</v>
          </cell>
        </row>
        <row r="3100">
          <cell r="A3100" t="str">
            <v>AKI013050044400Rate</v>
          </cell>
          <cell r="B3100" t="str">
            <v>384.0000</v>
          </cell>
          <cell r="C3100" t="str">
            <v>384.0000</v>
          </cell>
          <cell r="D3100" t="str">
            <v>384.0000</v>
          </cell>
          <cell r="E3100" t="str">
            <v>384.0000</v>
          </cell>
          <cell r="F3100" t="str">
            <v>384.0000</v>
          </cell>
          <cell r="G3100" t="str">
            <v>384.0000</v>
          </cell>
          <cell r="H3100" t="str">
            <v>384.0000</v>
          </cell>
          <cell r="I3100" t="str">
            <v>384.0000</v>
          </cell>
          <cell r="J3100" t="str">
            <v>384.0000</v>
          </cell>
          <cell r="K3100" t="str">
            <v>384.0000</v>
          </cell>
          <cell r="L3100" t="str">
            <v>384.0000</v>
          </cell>
          <cell r="M3100" t="str">
            <v>384.0000</v>
          </cell>
          <cell r="N3100" t="str">
            <v>384.0000</v>
          </cell>
          <cell r="O3100" t="str">
            <v>384.0000</v>
          </cell>
          <cell r="P3100" t="str">
            <v>384.0000</v>
          </cell>
          <cell r="Q3100" t="str">
            <v>384.0000</v>
          </cell>
          <cell r="R3100" t="str">
            <v>384.0000</v>
          </cell>
          <cell r="S3100" t="str">
            <v>384.0000</v>
          </cell>
        </row>
        <row r="3101">
          <cell r="A3101" t="str">
            <v>AKI013070044400ClosingMatCost</v>
          </cell>
          <cell r="B3101" t="str">
            <v>8833.4652</v>
          </cell>
          <cell r="C3101" t="str">
            <v>8833.4652</v>
          </cell>
          <cell r="D3101" t="str">
            <v>8833.4652</v>
          </cell>
          <cell r="E3101" t="str">
            <v>8833.4652</v>
          </cell>
          <cell r="F3101" t="str">
            <v>8833.4652</v>
          </cell>
          <cell r="G3101" t="str">
            <v>8833.4652</v>
          </cell>
          <cell r="H3101" t="str">
            <v>8833.4652</v>
          </cell>
          <cell r="I3101" t="str">
            <v>8833.4652</v>
          </cell>
          <cell r="J3101" t="str">
            <v>8833.4652</v>
          </cell>
          <cell r="K3101" t="str">
            <v>8833.4652</v>
          </cell>
          <cell r="L3101" t="str">
            <v>8833.4652</v>
          </cell>
          <cell r="M3101" t="str">
            <v>8833.4652</v>
          </cell>
          <cell r="N3101" t="str">
            <v>8833.4652</v>
          </cell>
          <cell r="O3101" t="str">
            <v>8833.4652</v>
          </cell>
          <cell r="P3101" t="str">
            <v>8833.4652</v>
          </cell>
          <cell r="Q3101" t="str">
            <v>8833.4652</v>
          </cell>
          <cell r="R3101" t="str">
            <v>8833.4652</v>
          </cell>
          <cell r="S3101" t="str">
            <v>8833.4652</v>
          </cell>
        </row>
        <row r="3102">
          <cell r="A3102" t="str">
            <v>AKI013070044400ClosingStocks</v>
          </cell>
          <cell r="B3102" t="str">
            <v>24.9900</v>
          </cell>
          <cell r="C3102" t="str">
            <v>24.9900</v>
          </cell>
          <cell r="D3102" t="str">
            <v>24.9900</v>
          </cell>
          <cell r="E3102" t="str">
            <v>24.9900</v>
          </cell>
          <cell r="F3102" t="str">
            <v>24.9900</v>
          </cell>
          <cell r="G3102" t="str">
            <v>24.9900</v>
          </cell>
          <cell r="H3102" t="str">
            <v>24.9900</v>
          </cell>
          <cell r="I3102" t="str">
            <v>24.9900</v>
          </cell>
          <cell r="J3102" t="str">
            <v>24.9900</v>
          </cell>
          <cell r="K3102" t="str">
            <v>24.9900</v>
          </cell>
          <cell r="L3102" t="str">
            <v>24.9900</v>
          </cell>
          <cell r="M3102" t="str">
            <v>24.9900</v>
          </cell>
          <cell r="N3102" t="str">
            <v>24.9900</v>
          </cell>
          <cell r="O3102" t="str">
            <v>24.9900</v>
          </cell>
          <cell r="P3102" t="str">
            <v>24.9900</v>
          </cell>
          <cell r="Q3102" t="str">
            <v>24.9900</v>
          </cell>
          <cell r="R3102" t="str">
            <v>24.9900</v>
          </cell>
          <cell r="S3102" t="str">
            <v>24.9900</v>
          </cell>
        </row>
        <row r="3103">
          <cell r="A3103" t="str">
            <v>AKI013070044400OpeningStocks</v>
          </cell>
          <cell r="B3103" t="str">
            <v>25.0000</v>
          </cell>
          <cell r="C3103" t="str">
            <v>24.9900</v>
          </cell>
          <cell r="D3103" t="str">
            <v>24.9900</v>
          </cell>
          <cell r="E3103" t="str">
            <v>24.9900</v>
          </cell>
          <cell r="F3103" t="str">
            <v>24.9900</v>
          </cell>
          <cell r="G3103" t="str">
            <v>24.9900</v>
          </cell>
          <cell r="H3103" t="str">
            <v>24.9900</v>
          </cell>
          <cell r="I3103" t="str">
            <v>24.9900</v>
          </cell>
          <cell r="J3103" t="str">
            <v>24.9900</v>
          </cell>
          <cell r="K3103" t="str">
            <v>24.9900</v>
          </cell>
          <cell r="L3103" t="str">
            <v>24.9900</v>
          </cell>
          <cell r="M3103" t="str">
            <v>24.9900</v>
          </cell>
          <cell r="N3103" t="str">
            <v>24.9900</v>
          </cell>
          <cell r="O3103" t="str">
            <v>24.9900</v>
          </cell>
          <cell r="P3103" t="str">
            <v>24.9900</v>
          </cell>
          <cell r="Q3103" t="str">
            <v>24.9900</v>
          </cell>
          <cell r="R3103" t="str">
            <v>24.9900</v>
          </cell>
          <cell r="S3103" t="str">
            <v>24.9900</v>
          </cell>
        </row>
        <row r="3104">
          <cell r="A3104" t="str">
            <v>AKI013070044400TotalDomPurchase</v>
          </cell>
          <cell r="B3104" t="str">
            <v>25.0000</v>
          </cell>
          <cell r="C3104" t="str">
            <v>121.0000</v>
          </cell>
          <cell r="D3104" t="str">
            <v>392.0000</v>
          </cell>
          <cell r="E3104" t="str">
            <v>203.0000</v>
          </cell>
          <cell r="F3104" t="str">
            <v>80.0000</v>
          </cell>
          <cell r="G3104" t="str">
            <v>55.0000</v>
          </cell>
          <cell r="H3104" t="str">
            <v>15253.4400</v>
          </cell>
          <cell r="I3104" t="str">
            <v>14.0000</v>
          </cell>
          <cell r="J3104" t="str">
            <v>62.0000</v>
          </cell>
          <cell r="K3104" t="str">
            <v>42.0000</v>
          </cell>
          <cell r="L3104" t="str">
            <v>442.0000</v>
          </cell>
          <cell r="M3104" t="str">
            <v>944.0000</v>
          </cell>
          <cell r="N3104" t="str">
            <v>923.0000</v>
          </cell>
          <cell r="O3104" t="str">
            <v>1063.0000</v>
          </cell>
          <cell r="P3104" t="str">
            <v>1443.0000</v>
          </cell>
          <cell r="Q3104" t="str">
            <v>341.0000</v>
          </cell>
          <cell r="R3104" t="str">
            <v>375.0000</v>
          </cell>
          <cell r="S3104" t="str">
            <v>102.0000</v>
          </cell>
        </row>
        <row r="3105">
          <cell r="A3105" t="str">
            <v>AKI013070044400TotalSupply</v>
          </cell>
          <cell r="B3105" t="str">
            <v>25.0000</v>
          </cell>
          <cell r="C3105" t="str">
            <v>784640.0000</v>
          </cell>
          <cell r="D3105" t="str">
            <v>784640.0000</v>
          </cell>
          <cell r="E3105" t="str">
            <v>1471200.0000</v>
          </cell>
          <cell r="F3105" t="str">
            <v>1471200.0000</v>
          </cell>
          <cell r="G3105" t="str">
            <v>1471200.0000</v>
          </cell>
          <cell r="H3105" t="str">
            <v>6000.0000</v>
          </cell>
          <cell r="I3105" t="str">
            <v>6000.0000</v>
          </cell>
          <cell r="J3105" t="str">
            <v>6807.4399</v>
          </cell>
          <cell r="K3105" t="str">
            <v>6000.0000</v>
          </cell>
          <cell r="L3105" t="str">
            <v>6000.0000</v>
          </cell>
          <cell r="M3105" t="str">
            <v>6000.0000</v>
          </cell>
          <cell r="N3105" t="str">
            <v>6000.0000</v>
          </cell>
          <cell r="O3105" t="str">
            <v>6000.0000</v>
          </cell>
          <cell r="P3105" t="str">
            <v>6000.0000</v>
          </cell>
          <cell r="Q3105" t="str">
            <v>6000.0000</v>
          </cell>
          <cell r="R3105" t="str">
            <v>6000.0000</v>
          </cell>
          <cell r="S3105" t="str">
            <v>6000.0000</v>
          </cell>
        </row>
        <row r="3106">
          <cell r="A3106" t="str">
            <v>AKI013070044400TotalUsage</v>
          </cell>
          <cell r="B3106" t="str">
            <v>0.0100</v>
          </cell>
          <cell r="C3106" t="str">
            <v>8000.0000</v>
          </cell>
          <cell r="D3106" t="str">
            <v>8000.0000</v>
          </cell>
          <cell r="E3106" t="str">
            <v>15000.0000</v>
          </cell>
          <cell r="F3106" t="str">
            <v>15000.0000</v>
          </cell>
          <cell r="G3106" t="str">
            <v>0.9100</v>
          </cell>
          <cell r="H3106" t="str">
            <v>50.0000</v>
          </cell>
          <cell r="I3106" t="str">
            <v>50.0000</v>
          </cell>
          <cell r="J3106" t="str">
            <v>50.0000</v>
          </cell>
          <cell r="K3106" t="str">
            <v>50.0000</v>
          </cell>
          <cell r="L3106" t="str">
            <v>50.0000</v>
          </cell>
          <cell r="M3106" t="str">
            <v>50.0000</v>
          </cell>
          <cell r="N3106" t="str">
            <v>50.0000</v>
          </cell>
          <cell r="O3106" t="str">
            <v>50.0000</v>
          </cell>
          <cell r="P3106" t="str">
            <v>50.0000</v>
          </cell>
          <cell r="Q3106" t="str">
            <v>50.0000</v>
          </cell>
          <cell r="R3106" t="str">
            <v>50.0000</v>
          </cell>
          <cell r="S3106" t="str">
            <v>50.0000</v>
          </cell>
        </row>
        <row r="3107">
          <cell r="A3107" t="str">
            <v>AKI013072044400ClosingMatCost</v>
          </cell>
          <cell r="B3107" t="str">
            <v>26206.3000</v>
          </cell>
          <cell r="C3107" t="str">
            <v>8551.0000</v>
          </cell>
          <cell r="D3107" t="str">
            <v>1405.8850</v>
          </cell>
          <cell r="E3107" t="str">
            <v>3890.7050</v>
          </cell>
          <cell r="F3107" t="str">
            <v>613.6600</v>
          </cell>
          <cell r="G3107" t="str">
            <v>3508.4250</v>
          </cell>
          <cell r="H3107" t="str">
            <v>948.1550</v>
          </cell>
          <cell r="I3107" t="str">
            <v>4672.8700</v>
          </cell>
          <cell r="J3107" t="str">
            <v>870.1900</v>
          </cell>
          <cell r="K3107" t="str">
            <v>3390.2200</v>
          </cell>
          <cell r="L3107" t="str">
            <v>6020.9100</v>
          </cell>
          <cell r="M3107" t="str">
            <v>676.5350</v>
          </cell>
          <cell r="N3107" t="str">
            <v>3923.4000</v>
          </cell>
          <cell r="O3107" t="str">
            <v>2459.6700</v>
          </cell>
          <cell r="P3107" t="str">
            <v>6030.9700</v>
          </cell>
          <cell r="Q3107" t="str">
            <v>2562.7850</v>
          </cell>
          <cell r="R3107" t="str">
            <v>3123.6300</v>
          </cell>
          <cell r="S3107" t="str">
            <v>184.0000</v>
          </cell>
        </row>
        <row r="3108">
          <cell r="A3108" t="str">
            <v>AKI013072044400ClosingStocks</v>
          </cell>
          <cell r="B3108" t="str">
            <v>104.2000</v>
          </cell>
          <cell r="C3108" t="str">
            <v>34.0000</v>
          </cell>
          <cell r="D3108" t="str">
            <v>5.5900</v>
          </cell>
          <cell r="E3108" t="str">
            <v>15.4700</v>
          </cell>
          <cell r="F3108" t="str">
            <v>2.4400</v>
          </cell>
          <cell r="G3108" t="str">
            <v>13.9500</v>
          </cell>
          <cell r="H3108" t="str">
            <v>3.7700</v>
          </cell>
          <cell r="I3108" t="str">
            <v>18.5800</v>
          </cell>
          <cell r="J3108" t="str">
            <v>3.4600</v>
          </cell>
          <cell r="K3108" t="str">
            <v>13.4800</v>
          </cell>
          <cell r="L3108" t="str">
            <v>23.9400</v>
          </cell>
          <cell r="M3108" t="str">
            <v>2.6900</v>
          </cell>
          <cell r="N3108" t="str">
            <v>15.6000</v>
          </cell>
          <cell r="O3108" t="str">
            <v>9.7800</v>
          </cell>
          <cell r="P3108" t="str">
            <v>23.9800</v>
          </cell>
          <cell r="Q3108" t="str">
            <v>10.1900</v>
          </cell>
          <cell r="R3108" t="str">
            <v>12.4200</v>
          </cell>
          <cell r="S3108" t="str">
            <v>247.0000</v>
          </cell>
        </row>
        <row r="3109">
          <cell r="A3109" t="str">
            <v>AKI013072044400IncomingBODCC01KI01BR</v>
          </cell>
          <cell r="B3109" t="str">
            <v>58.0100</v>
          </cell>
          <cell r="C3109" t="str">
            <v>8000.0000</v>
          </cell>
          <cell r="D3109" t="str">
            <v>60.0000</v>
          </cell>
          <cell r="E3109" t="str">
            <v>25.0000</v>
          </cell>
          <cell r="F3109" t="str">
            <v>60.0000</v>
          </cell>
          <cell r="G3109" t="str">
            <v>25.0000</v>
          </cell>
          <cell r="H3109" t="str">
            <v>50.0000</v>
          </cell>
          <cell r="I3109" t="str">
            <v>100.0000</v>
          </cell>
          <cell r="J3109" t="str">
            <v>75.0000</v>
          </cell>
          <cell r="K3109" t="str">
            <v>50.0000</v>
          </cell>
          <cell r="L3109" t="str">
            <v>25.0000</v>
          </cell>
          <cell r="M3109" t="str">
            <v>60.0000</v>
          </cell>
          <cell r="N3109" t="str">
            <v>25.0000</v>
          </cell>
          <cell r="O3109" t="str">
            <v>25.0000</v>
          </cell>
          <cell r="P3109" t="str">
            <v>250.0000</v>
          </cell>
          <cell r="Q3109" t="str">
            <v>60.0000</v>
          </cell>
          <cell r="R3109" t="str">
            <v>350.0000</v>
          </cell>
          <cell r="S3109" t="str">
            <v>60.0000</v>
          </cell>
        </row>
        <row r="3110">
          <cell r="A3110" t="str">
            <v>AKI013072044400LocalConsumption</v>
          </cell>
          <cell r="B3110" t="str">
            <v>21.6100</v>
          </cell>
          <cell r="C3110" t="str">
            <v>70.1900</v>
          </cell>
          <cell r="D3110" t="str">
            <v>28.4200</v>
          </cell>
          <cell r="E3110" t="str">
            <v>15.1200</v>
          </cell>
          <cell r="F3110" t="str">
            <v>13.0200</v>
          </cell>
          <cell r="G3110" t="str">
            <v>13.4900</v>
          </cell>
          <cell r="H3110" t="str">
            <v>60.1800</v>
          </cell>
          <cell r="I3110" t="str">
            <v>85.1900</v>
          </cell>
          <cell r="J3110" t="str">
            <v>90.1100</v>
          </cell>
          <cell r="K3110" t="str">
            <v>39.9800</v>
          </cell>
          <cell r="L3110" t="str">
            <v>14.5400</v>
          </cell>
          <cell r="M3110" t="str">
            <v>21.2500</v>
          </cell>
          <cell r="N3110" t="str">
            <v>12.0800</v>
          </cell>
          <cell r="O3110" t="str">
            <v>30.8200</v>
          </cell>
          <cell r="P3110" t="str">
            <v>235.8000</v>
          </cell>
          <cell r="Q3110" t="str">
            <v>13.8000</v>
          </cell>
          <cell r="R3110" t="str">
            <v>347.7700</v>
          </cell>
          <cell r="S3110" t="str">
            <v>12.4200</v>
          </cell>
        </row>
        <row r="3111">
          <cell r="A3111" t="str">
            <v>AKI013072044400OpeningStocks</v>
          </cell>
          <cell r="B3111" t="str">
            <v>125.8100</v>
          </cell>
          <cell r="C3111" t="str">
            <v>104.2000</v>
          </cell>
          <cell r="D3111" t="str">
            <v>34.0000</v>
          </cell>
          <cell r="E3111" t="str">
            <v>5.5900</v>
          </cell>
          <cell r="F3111" t="str">
            <v>15.4700</v>
          </cell>
          <cell r="G3111" t="str">
            <v>2.4400</v>
          </cell>
          <cell r="H3111" t="str">
            <v>13.9500</v>
          </cell>
          <cell r="I3111" t="str">
            <v>3.7700</v>
          </cell>
          <cell r="J3111" t="str">
            <v>18.5800</v>
          </cell>
          <cell r="K3111" t="str">
            <v>3.4600</v>
          </cell>
          <cell r="L3111" t="str">
            <v>13.4800</v>
          </cell>
          <cell r="M3111" t="str">
            <v>23.9400</v>
          </cell>
          <cell r="N3111" t="str">
            <v>2.6900</v>
          </cell>
          <cell r="O3111" t="str">
            <v>15.6000</v>
          </cell>
          <cell r="P3111" t="str">
            <v>9.7800</v>
          </cell>
          <cell r="Q3111" t="str">
            <v>23.9800</v>
          </cell>
          <cell r="R3111" t="str">
            <v>10.1900</v>
          </cell>
          <cell r="S3111" t="str">
            <v>12.4200</v>
          </cell>
        </row>
        <row r="3112">
          <cell r="A3112" t="str">
            <v>AKI013072044400PlannedSales</v>
          </cell>
          <cell r="B3112" t="str">
            <v>21.6100</v>
          </cell>
          <cell r="C3112" t="str">
            <v>70.1900</v>
          </cell>
          <cell r="D3112" t="str">
            <v>28.4200</v>
          </cell>
          <cell r="E3112" t="str">
            <v>15.1200</v>
          </cell>
          <cell r="F3112" t="str">
            <v>13.0200</v>
          </cell>
          <cell r="G3112" t="str">
            <v>13.4900</v>
          </cell>
          <cell r="H3112" t="str">
            <v>60.1800</v>
          </cell>
          <cell r="I3112" t="str">
            <v>85.1900</v>
          </cell>
          <cell r="J3112" t="str">
            <v>90.1100</v>
          </cell>
          <cell r="K3112" t="str">
            <v>39.9800</v>
          </cell>
          <cell r="L3112" t="str">
            <v>14.5400</v>
          </cell>
          <cell r="M3112" t="str">
            <v>21.2500</v>
          </cell>
          <cell r="N3112" t="str">
            <v>12.0800</v>
          </cell>
          <cell r="O3112" t="str">
            <v>30.8200</v>
          </cell>
          <cell r="P3112" t="str">
            <v>235.8000</v>
          </cell>
          <cell r="Q3112" t="str">
            <v>13.8000</v>
          </cell>
          <cell r="R3112" t="str">
            <v>347.7700</v>
          </cell>
          <cell r="S3112" t="str">
            <v>12.4200</v>
          </cell>
        </row>
        <row r="3113">
          <cell r="A3113" t="str">
            <v>AKI013072044400RequestedSales</v>
          </cell>
          <cell r="B3113" t="str">
            <v>21.6100</v>
          </cell>
          <cell r="C3113" t="str">
            <v>70.1900</v>
          </cell>
          <cell r="D3113" t="str">
            <v>28.4200</v>
          </cell>
          <cell r="E3113" t="str">
            <v>15.1200</v>
          </cell>
          <cell r="F3113" t="str">
            <v>13.0200</v>
          </cell>
          <cell r="G3113" t="str">
            <v>13.4900</v>
          </cell>
          <cell r="H3113" t="str">
            <v>60.1800</v>
          </cell>
          <cell r="I3113" t="str">
            <v>85.1900</v>
          </cell>
          <cell r="J3113" t="str">
            <v>90.1100</v>
          </cell>
          <cell r="K3113" t="str">
            <v>39.9800</v>
          </cell>
          <cell r="L3113" t="str">
            <v>14.5400</v>
          </cell>
          <cell r="M3113" t="str">
            <v>21.2500</v>
          </cell>
          <cell r="N3113" t="str">
            <v>12.0800</v>
          </cell>
          <cell r="O3113" t="str">
            <v>30.8200</v>
          </cell>
          <cell r="P3113" t="str">
            <v>235.8000</v>
          </cell>
          <cell r="Q3113" t="str">
            <v>13.8000</v>
          </cell>
          <cell r="R3113" t="str">
            <v>347.7700</v>
          </cell>
          <cell r="S3113" t="str">
            <v>13.5000</v>
          </cell>
        </row>
        <row r="3114">
          <cell r="A3114" t="str">
            <v>AKI013072044400TotalSupply</v>
          </cell>
          <cell r="B3114" t="str">
            <v>22800.0000</v>
          </cell>
          <cell r="C3114" t="str">
            <v>23560.0000</v>
          </cell>
          <cell r="D3114" t="str">
            <v>22800.0000</v>
          </cell>
          <cell r="E3114" t="str">
            <v>25.0000</v>
          </cell>
          <cell r="F3114" t="str">
            <v>19699.1992</v>
          </cell>
          <cell r="G3114" t="str">
            <v>25.0000</v>
          </cell>
          <cell r="H3114" t="str">
            <v>50.0000</v>
          </cell>
          <cell r="I3114" t="str">
            <v>100.0000</v>
          </cell>
          <cell r="J3114" t="str">
            <v>75.0000</v>
          </cell>
          <cell r="K3114" t="str">
            <v>50.0000</v>
          </cell>
          <cell r="L3114" t="str">
            <v>25.0000</v>
          </cell>
          <cell r="M3114" t="str">
            <v>21888.0000</v>
          </cell>
          <cell r="N3114" t="str">
            <v>25.0000</v>
          </cell>
          <cell r="O3114" t="str">
            <v>25.0000</v>
          </cell>
          <cell r="P3114" t="str">
            <v>250.0000</v>
          </cell>
          <cell r="Q3114" t="str">
            <v>22617.5996</v>
          </cell>
          <cell r="R3114" t="str">
            <v>350.0000</v>
          </cell>
          <cell r="S3114" t="str">
            <v>22617.5996</v>
          </cell>
        </row>
        <row r="3115">
          <cell r="A3115" t="str">
            <v>AKI013072044400TotalTransfersIn</v>
          </cell>
          <cell r="B3115" t="str">
            <v>8105.0000</v>
          </cell>
          <cell r="C3115" t="str">
            <v>8105.0000</v>
          </cell>
          <cell r="D3115" t="str">
            <v>8105.0000</v>
          </cell>
          <cell r="E3115" t="str">
            <v>25.0000</v>
          </cell>
          <cell r="F3115" t="str">
            <v>760.0000</v>
          </cell>
          <cell r="G3115" t="str">
            <v>25.0000</v>
          </cell>
          <cell r="H3115" t="str">
            <v>50.0000</v>
          </cell>
          <cell r="I3115" t="str">
            <v>100.0000</v>
          </cell>
          <cell r="J3115" t="str">
            <v>75.0000</v>
          </cell>
          <cell r="K3115" t="str">
            <v>50.0000</v>
          </cell>
          <cell r="L3115" t="str">
            <v>25.0000</v>
          </cell>
          <cell r="M3115" t="str">
            <v>8102.5685</v>
          </cell>
          <cell r="N3115" t="str">
            <v>25.0000</v>
          </cell>
          <cell r="O3115" t="str">
            <v>25.0000</v>
          </cell>
          <cell r="P3115" t="str">
            <v>250.0000</v>
          </cell>
          <cell r="Q3115" t="str">
            <v>8100.1370</v>
          </cell>
          <cell r="R3115" t="str">
            <v>350.0000</v>
          </cell>
          <cell r="S3115" t="str">
            <v>8100.1370</v>
          </cell>
        </row>
        <row r="3116">
          <cell r="A3116" t="str">
            <v>AKI013072044400TotalUsage</v>
          </cell>
          <cell r="B3116" t="str">
            <v>21.6100</v>
          </cell>
          <cell r="C3116" t="str">
            <v>70.2000</v>
          </cell>
          <cell r="D3116" t="str">
            <v>28.4100</v>
          </cell>
          <cell r="E3116" t="str">
            <v>15.1200</v>
          </cell>
          <cell r="F3116" t="str">
            <v>13.0200</v>
          </cell>
          <cell r="G3116" t="str">
            <v>13.4900</v>
          </cell>
          <cell r="H3116" t="str">
            <v>60.1800</v>
          </cell>
          <cell r="I3116" t="str">
            <v>85.1900</v>
          </cell>
          <cell r="J3116" t="str">
            <v>90.1100</v>
          </cell>
          <cell r="K3116" t="str">
            <v>39.9800</v>
          </cell>
          <cell r="L3116" t="str">
            <v>14.5400</v>
          </cell>
          <cell r="M3116" t="str">
            <v>21.2500</v>
          </cell>
          <cell r="N3116" t="str">
            <v>12.0800</v>
          </cell>
          <cell r="O3116" t="str">
            <v>30.8200</v>
          </cell>
          <cell r="P3116" t="str">
            <v>235.8000</v>
          </cell>
          <cell r="Q3116" t="str">
            <v>13.8000</v>
          </cell>
          <cell r="R3116" t="str">
            <v>347.7700</v>
          </cell>
          <cell r="S3116" t="str">
            <v>12.4200</v>
          </cell>
        </row>
        <row r="3117">
          <cell r="A3117" t="str">
            <v>AKI013072544400RequestedSales</v>
          </cell>
          <cell r="B3117" t="str">
            <v>28760.0000</v>
          </cell>
          <cell r="C3117" t="str">
            <v>23869.9608</v>
          </cell>
          <cell r="D3117" t="str">
            <v>29279.9508</v>
          </cell>
          <cell r="E3117" t="str">
            <v>0.0900</v>
          </cell>
          <cell r="F3117" t="str">
            <v>1.0200</v>
          </cell>
          <cell r="G3117" t="str">
            <v>0.6900</v>
          </cell>
          <cell r="H3117" t="str">
            <v>27527.9492</v>
          </cell>
          <cell r="I3117" t="str">
            <v>26639.9492</v>
          </cell>
          <cell r="J3117" t="str">
            <v>27527.9492</v>
          </cell>
          <cell r="K3117" t="str">
            <v>26639.9492</v>
          </cell>
          <cell r="L3117" t="str">
            <v>27527.9492</v>
          </cell>
          <cell r="M3117" t="str">
            <v>27527.9492</v>
          </cell>
          <cell r="N3117" t="str">
            <v>26639.9492</v>
          </cell>
          <cell r="O3117" t="str">
            <v>27527.9492</v>
          </cell>
          <cell r="P3117" t="str">
            <v>26639.9492</v>
          </cell>
          <cell r="Q3117" t="str">
            <v>27527.9492</v>
          </cell>
          <cell r="R3117" t="str">
            <v>27527.9492</v>
          </cell>
          <cell r="S3117" t="str">
            <v>23743.9707</v>
          </cell>
        </row>
        <row r="3118">
          <cell r="A3118" t="str">
            <v>AKI013076044400ClosingMatCost</v>
          </cell>
          <cell r="B3118" t="str">
            <v>18743.6094</v>
          </cell>
          <cell r="C3118" t="str">
            <v>100.0000</v>
          </cell>
          <cell r="D3118" t="str">
            <v>199615.5000</v>
          </cell>
          <cell r="E3118" t="str">
            <v>63433.3700</v>
          </cell>
          <cell r="F3118" t="str">
            <v>195179.6000</v>
          </cell>
          <cell r="G3118" t="str">
            <v>159692.4000</v>
          </cell>
          <cell r="H3118" t="str">
            <v>134851.3600</v>
          </cell>
          <cell r="I3118" t="str">
            <v>134851.3600</v>
          </cell>
          <cell r="J3118" t="str">
            <v>129084.6900</v>
          </cell>
          <cell r="K3118" t="str">
            <v>99807.7500</v>
          </cell>
          <cell r="L3118" t="str">
            <v>87387.2300</v>
          </cell>
          <cell r="M3118" t="str">
            <v>111784.6800</v>
          </cell>
          <cell r="N3118" t="str">
            <v>25728.2200</v>
          </cell>
          <cell r="O3118" t="str">
            <v>99.9600</v>
          </cell>
          <cell r="P3118" t="str">
            <v>99.9600</v>
          </cell>
          <cell r="Q3118" t="str">
            <v>99.9500</v>
          </cell>
          <cell r="R3118" t="str">
            <v>99.9400</v>
          </cell>
          <cell r="S3118" t="str">
            <v>99.9400</v>
          </cell>
        </row>
        <row r="3119">
          <cell r="A3119" t="str">
            <v>AKI013076044400ClosingStocks</v>
          </cell>
          <cell r="B3119" t="str">
            <v>28860.0000</v>
          </cell>
          <cell r="C3119" t="str">
            <v>23869.9608</v>
          </cell>
          <cell r="D3119" t="str">
            <v>450.0000</v>
          </cell>
          <cell r="E3119" t="str">
            <v>143.0000</v>
          </cell>
          <cell r="F3119" t="str">
            <v>440.0000</v>
          </cell>
          <cell r="G3119" t="str">
            <v>360.0000</v>
          </cell>
          <cell r="H3119" t="str">
            <v>304.0000</v>
          </cell>
          <cell r="I3119" t="str">
            <v>304.0000</v>
          </cell>
          <cell r="J3119" t="str">
            <v>291.0000</v>
          </cell>
          <cell r="K3119" t="str">
            <v>225.0000</v>
          </cell>
          <cell r="L3119" t="str">
            <v>197.0000</v>
          </cell>
          <cell r="M3119" t="str">
            <v>252.0000</v>
          </cell>
          <cell r="N3119" t="str">
            <v>58.0000</v>
          </cell>
          <cell r="O3119" t="str">
            <v>27527.9395</v>
          </cell>
          <cell r="P3119" t="str">
            <v>26639.9395</v>
          </cell>
          <cell r="Q3119" t="str">
            <v>27527.9395</v>
          </cell>
          <cell r="R3119" t="str">
            <v>27527.9395</v>
          </cell>
          <cell r="S3119" t="str">
            <v>23743.9805</v>
          </cell>
        </row>
        <row r="3120">
          <cell r="A3120" t="str">
            <v>AKI013076044400LocalConsumption</v>
          </cell>
          <cell r="B3120" t="str">
            <v>962.0000</v>
          </cell>
          <cell r="C3120" t="str">
            <v>770.0000</v>
          </cell>
          <cell r="D3120" t="str">
            <v>1.0000</v>
          </cell>
          <cell r="E3120" t="str">
            <v>1.0000</v>
          </cell>
          <cell r="F3120" t="str">
            <v>3.0000</v>
          </cell>
          <cell r="G3120" t="str">
            <v>5.0000</v>
          </cell>
          <cell r="H3120" t="str">
            <v>888.0000</v>
          </cell>
          <cell r="I3120" t="str">
            <v>888.0000</v>
          </cell>
          <cell r="J3120" t="str">
            <v>888.0000</v>
          </cell>
          <cell r="K3120" t="str">
            <v>888.0000</v>
          </cell>
          <cell r="L3120" t="str">
            <v>888.0000</v>
          </cell>
          <cell r="M3120" t="str">
            <v>100.0000</v>
          </cell>
          <cell r="N3120" t="str">
            <v>113.0000</v>
          </cell>
          <cell r="O3120" t="str">
            <v>888.0000</v>
          </cell>
          <cell r="P3120" t="str">
            <v>888.0000</v>
          </cell>
          <cell r="Q3120" t="str">
            <v>888.0000</v>
          </cell>
          <cell r="R3120" t="str">
            <v>24.0000</v>
          </cell>
          <cell r="S3120" t="str">
            <v>26.0000</v>
          </cell>
        </row>
        <row r="3121">
          <cell r="A3121" t="str">
            <v>AKI013076044400OpeningStocks</v>
          </cell>
          <cell r="B3121" t="str">
            <v>28860.0000</v>
          </cell>
          <cell r="C3121" t="str">
            <v>23869.9707</v>
          </cell>
          <cell r="D3121" t="str">
            <v>100.0000</v>
          </cell>
          <cell r="E3121" t="str">
            <v>450.0000</v>
          </cell>
          <cell r="F3121" t="str">
            <v>143.0000</v>
          </cell>
          <cell r="G3121" t="str">
            <v>440.0000</v>
          </cell>
          <cell r="H3121" t="str">
            <v>360.0000</v>
          </cell>
          <cell r="I3121" t="str">
            <v>304.0000</v>
          </cell>
          <cell r="J3121" t="str">
            <v>304.0000</v>
          </cell>
          <cell r="K3121" t="str">
            <v>291.0000</v>
          </cell>
          <cell r="L3121" t="str">
            <v>225.0000</v>
          </cell>
          <cell r="M3121" t="str">
            <v>197.0000</v>
          </cell>
          <cell r="N3121" t="str">
            <v>252.0000</v>
          </cell>
          <cell r="O3121" t="str">
            <v>58.0000</v>
          </cell>
          <cell r="P3121" t="str">
            <v>26639.9395</v>
          </cell>
          <cell r="Q3121" t="str">
            <v>27527.9395</v>
          </cell>
          <cell r="R3121" t="str">
            <v>27527.9395</v>
          </cell>
          <cell r="S3121" t="str">
            <v>23743.9805</v>
          </cell>
        </row>
        <row r="3122">
          <cell r="A3122" t="str">
            <v>AKI013076044400OutgoingBODKI01DP01BR</v>
          </cell>
          <cell r="B3122" t="str">
            <v>28760.0098</v>
          </cell>
          <cell r="C3122" t="str">
            <v>23869.9707</v>
          </cell>
          <cell r="D3122" t="str">
            <v>24.0000</v>
          </cell>
          <cell r="E3122" t="str">
            <v>306.0000</v>
          </cell>
          <cell r="F3122" t="str">
            <v>200.0000</v>
          </cell>
          <cell r="G3122" t="str">
            <v>50.0000</v>
          </cell>
          <cell r="H3122" t="str">
            <v>31.0000</v>
          </cell>
          <cell r="I3122" t="str">
            <v>26639.9492</v>
          </cell>
          <cell r="J3122" t="str">
            <v>13.0000</v>
          </cell>
          <cell r="K3122" t="str">
            <v>66.0000</v>
          </cell>
          <cell r="L3122" t="str">
            <v>28.0000</v>
          </cell>
          <cell r="M3122" t="str">
            <v>345.0000</v>
          </cell>
          <cell r="N3122" t="str">
            <v>706.0000</v>
          </cell>
          <cell r="O3122" t="str">
            <v>777.0000</v>
          </cell>
          <cell r="P3122" t="str">
            <v>440.0000</v>
          </cell>
          <cell r="Q3122" t="str">
            <v>1434.0000</v>
          </cell>
          <cell r="R3122" t="str">
            <v>4.0000</v>
          </cell>
          <cell r="S3122" t="str">
            <v>232.0000</v>
          </cell>
        </row>
        <row r="3123">
          <cell r="A3123" t="str">
            <v>AKI013076044400OutgoingBODKI01GE01BR</v>
          </cell>
          <cell r="B3123" t="str">
            <v>28760.0000</v>
          </cell>
          <cell r="C3123" t="str">
            <v>23869.9608</v>
          </cell>
          <cell r="D3123" t="str">
            <v>25.0000</v>
          </cell>
          <cell r="E3123" t="str">
            <v>100.0000</v>
          </cell>
          <cell r="F3123" t="str">
            <v>100.0000</v>
          </cell>
          <cell r="G3123" t="str">
            <v>25.0000</v>
          </cell>
          <cell r="H3123" t="str">
            <v>25.0000</v>
          </cell>
          <cell r="I3123" t="str">
            <v>26639.9492</v>
          </cell>
          <cell r="J3123" t="str">
            <v>27527.9492</v>
          </cell>
          <cell r="K3123" t="str">
            <v>26639.9492</v>
          </cell>
          <cell r="L3123" t="str">
            <v>27527.9492</v>
          </cell>
          <cell r="M3123" t="str">
            <v>27527.9492</v>
          </cell>
          <cell r="N3123" t="str">
            <v>75.0000</v>
          </cell>
          <cell r="O3123" t="str">
            <v>25.0000</v>
          </cell>
          <cell r="P3123" t="str">
            <v>26639.9492</v>
          </cell>
          <cell r="Q3123" t="str">
            <v>27527.9492</v>
          </cell>
          <cell r="R3123" t="str">
            <v>27527.9492</v>
          </cell>
          <cell r="S3123" t="str">
            <v>23743.9707</v>
          </cell>
        </row>
        <row r="3124">
          <cell r="A3124" t="str">
            <v>AKI013076044400PlannedSales</v>
          </cell>
          <cell r="B3124" t="str">
            <v>1943364.6186</v>
          </cell>
          <cell r="C3124" t="str">
            <v>2183200.0000</v>
          </cell>
          <cell r="D3124" t="str">
            <v>1.0000</v>
          </cell>
          <cell r="E3124" t="str">
            <v>1.0000</v>
          </cell>
          <cell r="F3124" t="str">
            <v>3.0000</v>
          </cell>
          <cell r="G3124" t="str">
            <v>5.0000</v>
          </cell>
          <cell r="H3124" t="str">
            <v>1637400.0000</v>
          </cell>
          <cell r="I3124" t="str">
            <v>1707409.7660</v>
          </cell>
          <cell r="J3124" t="str">
            <v>1961452.3487</v>
          </cell>
          <cell r="K3124" t="str">
            <v>1637400.0000</v>
          </cell>
          <cell r="L3124" t="str">
            <v>1637400.0000</v>
          </cell>
          <cell r="M3124" t="str">
            <v>100.0000</v>
          </cell>
          <cell r="N3124" t="str">
            <v>113.0000</v>
          </cell>
          <cell r="O3124" t="str">
            <v>1637400.0000</v>
          </cell>
          <cell r="P3124" t="str">
            <v>1637400.0000</v>
          </cell>
          <cell r="Q3124" t="str">
            <v>1637400.0000</v>
          </cell>
          <cell r="R3124" t="str">
            <v>24.0000</v>
          </cell>
          <cell r="S3124" t="str">
            <v>26.0000</v>
          </cell>
        </row>
        <row r="3125">
          <cell r="A3125" t="str">
            <v>AKI013076044400Production</v>
          </cell>
          <cell r="B3125" t="str">
            <v>7121.1602</v>
          </cell>
          <cell r="C3125" t="str">
            <v>8000.0000</v>
          </cell>
          <cell r="D3125" t="str">
            <v>500.0000</v>
          </cell>
          <cell r="E3125" t="str">
            <v>10161.5996</v>
          </cell>
          <cell r="F3125" t="str">
            <v>500.0000</v>
          </cell>
          <cell r="G3125" t="str">
            <v>206.0000</v>
          </cell>
          <cell r="H3125" t="str">
            <v>6000.0000</v>
          </cell>
          <cell r="I3125" t="str">
            <v>6256.5400</v>
          </cell>
          <cell r="J3125" t="str">
            <v>7187.4399</v>
          </cell>
          <cell r="K3125" t="str">
            <v>6000.0000</v>
          </cell>
          <cell r="L3125" t="str">
            <v>6000.0000</v>
          </cell>
          <cell r="M3125" t="str">
            <v>500.0000</v>
          </cell>
          <cell r="N3125" t="str">
            <v>700.0000</v>
          </cell>
          <cell r="O3125" t="str">
            <v>744.0000</v>
          </cell>
          <cell r="P3125" t="str">
            <v>440.0000</v>
          </cell>
          <cell r="Q3125" t="str">
            <v>1434.0000</v>
          </cell>
          <cell r="R3125" t="str">
            <v>28.0000</v>
          </cell>
          <cell r="S3125" t="str">
            <v>258.0000</v>
          </cell>
        </row>
        <row r="3126">
          <cell r="A3126" t="str">
            <v>AKI013076044400Rate</v>
          </cell>
          <cell r="B3126" t="str">
            <v>384.0000</v>
          </cell>
          <cell r="C3126" t="str">
            <v>384.0000</v>
          </cell>
          <cell r="D3126" t="str">
            <v>384.0000</v>
          </cell>
          <cell r="E3126" t="str">
            <v>384.0000</v>
          </cell>
          <cell r="F3126" t="str">
            <v>384.0000</v>
          </cell>
          <cell r="G3126" t="str">
            <v>384.0000</v>
          </cell>
          <cell r="H3126" t="str">
            <v>384.0000</v>
          </cell>
          <cell r="I3126" t="str">
            <v>384.0000</v>
          </cell>
          <cell r="J3126" t="str">
            <v>384.0000</v>
          </cell>
          <cell r="K3126" t="str">
            <v>384.0000</v>
          </cell>
          <cell r="L3126" t="str">
            <v>384.0000</v>
          </cell>
          <cell r="M3126" t="str">
            <v>384.0000</v>
          </cell>
          <cell r="N3126" t="str">
            <v>384.0000</v>
          </cell>
          <cell r="O3126" t="str">
            <v>384.0000</v>
          </cell>
          <cell r="P3126" t="str">
            <v>384.0000</v>
          </cell>
          <cell r="Q3126" t="str">
            <v>384.0000</v>
          </cell>
          <cell r="R3126" t="str">
            <v>384.0000</v>
          </cell>
          <cell r="S3126" t="str">
            <v>384.0000</v>
          </cell>
        </row>
        <row r="3127">
          <cell r="A3127" t="str">
            <v>AKI013076044400RequestedSales</v>
          </cell>
          <cell r="B3127" t="str">
            <v>16488.8600</v>
          </cell>
          <cell r="C3127" t="str">
            <v>13746.0900</v>
          </cell>
          <cell r="D3127" t="str">
            <v>1.0000</v>
          </cell>
          <cell r="E3127" t="str">
            <v>1.0000</v>
          </cell>
          <cell r="F3127" t="str">
            <v>3.0000</v>
          </cell>
          <cell r="G3127" t="str">
            <v>5.0000</v>
          </cell>
          <cell r="H3127" t="str">
            <v>15754.6997</v>
          </cell>
          <cell r="I3127" t="str">
            <v>15234.4400</v>
          </cell>
          <cell r="J3127" t="str">
            <v>15727.6997</v>
          </cell>
          <cell r="K3127" t="str">
            <v>15252.4400</v>
          </cell>
          <cell r="L3127" t="str">
            <v>15740.6997</v>
          </cell>
          <cell r="M3127" t="str">
            <v>100.0000</v>
          </cell>
          <cell r="N3127" t="str">
            <v>113.0000</v>
          </cell>
          <cell r="O3127" t="str">
            <v>15784.6997</v>
          </cell>
          <cell r="P3127" t="str">
            <v>15260.4400</v>
          </cell>
          <cell r="Q3127" t="str">
            <v>15749.6997</v>
          </cell>
          <cell r="R3127" t="str">
            <v>24.0000</v>
          </cell>
          <cell r="S3127" t="str">
            <v>26.0000</v>
          </cell>
        </row>
        <row r="3128">
          <cell r="A3128" t="str">
            <v>AKI013076044400TotalSupply</v>
          </cell>
          <cell r="B3128" t="str">
            <v>3254.0000</v>
          </cell>
          <cell r="C3128" t="str">
            <v>7121.1602</v>
          </cell>
          <cell r="D3128" t="str">
            <v>500.0000</v>
          </cell>
          <cell r="E3128" t="str">
            <v>7458.0000</v>
          </cell>
          <cell r="F3128" t="str">
            <v>500.0000</v>
          </cell>
          <cell r="G3128" t="str">
            <v>11999.9902</v>
          </cell>
          <cell r="H3128" t="str">
            <v>216.0000</v>
          </cell>
          <cell r="I3128" t="str">
            <v>6000.0000</v>
          </cell>
          <cell r="J3128" t="str">
            <v>6256.5400</v>
          </cell>
          <cell r="K3128" t="str">
            <v>7187.4399</v>
          </cell>
          <cell r="L3128" t="str">
            <v>6000.0000</v>
          </cell>
          <cell r="M3128" t="str">
            <v>500.0000</v>
          </cell>
          <cell r="N3128" t="str">
            <v>700.0000</v>
          </cell>
          <cell r="O3128" t="str">
            <v>744.0000</v>
          </cell>
          <cell r="P3128" t="str">
            <v>440.0000</v>
          </cell>
          <cell r="Q3128" t="str">
            <v>1434.0000</v>
          </cell>
          <cell r="R3128" t="str">
            <v>28.0000</v>
          </cell>
          <cell r="S3128" t="str">
            <v>258.0000</v>
          </cell>
        </row>
        <row r="3129">
          <cell r="A3129" t="str">
            <v>AKI013076044400TotalTransfersOut</v>
          </cell>
          <cell r="B3129" t="str">
            <v>48.0000</v>
          </cell>
          <cell r="C3129" t="str">
            <v>91.6800</v>
          </cell>
          <cell r="D3129" t="str">
            <v>49.0000</v>
          </cell>
          <cell r="E3129" t="str">
            <v>306.0000</v>
          </cell>
          <cell r="F3129" t="str">
            <v>200.0000</v>
          </cell>
          <cell r="G3129" t="str">
            <v>75.0000</v>
          </cell>
          <cell r="H3129" t="str">
            <v>56.0000</v>
          </cell>
          <cell r="I3129" t="str">
            <v>50.0000</v>
          </cell>
          <cell r="J3129" t="str">
            <v>13.0000</v>
          </cell>
          <cell r="K3129" t="str">
            <v>66.0000</v>
          </cell>
          <cell r="L3129" t="str">
            <v>28.0000</v>
          </cell>
          <cell r="M3129" t="str">
            <v>345.0000</v>
          </cell>
          <cell r="N3129" t="str">
            <v>781.0000</v>
          </cell>
          <cell r="O3129" t="str">
            <v>802.0000</v>
          </cell>
          <cell r="P3129" t="str">
            <v>440.0000</v>
          </cell>
          <cell r="Q3129" t="str">
            <v>1434.0000</v>
          </cell>
          <cell r="R3129" t="str">
            <v>4.0000</v>
          </cell>
          <cell r="S3129" t="str">
            <v>232.0000</v>
          </cell>
        </row>
        <row r="3130">
          <cell r="A3130" t="str">
            <v>AKI013076044400TotalUsage</v>
          </cell>
          <cell r="B3130" t="str">
            <v>182.0100</v>
          </cell>
          <cell r="C3130" t="str">
            <v>208.5100</v>
          </cell>
          <cell r="D3130" t="str">
            <v>50.0000</v>
          </cell>
          <cell r="E3130" t="str">
            <v>307.0000</v>
          </cell>
          <cell r="F3130" t="str">
            <v>203.0000</v>
          </cell>
          <cell r="G3130" t="str">
            <v>80.0000</v>
          </cell>
          <cell r="H3130" t="str">
            <v>56.0000</v>
          </cell>
          <cell r="I3130" t="str">
            <v>184.0000</v>
          </cell>
          <cell r="J3130" t="str">
            <v>13.0000</v>
          </cell>
          <cell r="K3130" t="str">
            <v>66.0000</v>
          </cell>
          <cell r="L3130" t="str">
            <v>28.0000</v>
          </cell>
          <cell r="M3130" t="str">
            <v>445.0000</v>
          </cell>
          <cell r="N3130" t="str">
            <v>894.0000</v>
          </cell>
          <cell r="O3130" t="str">
            <v>802.0000</v>
          </cell>
          <cell r="P3130" t="str">
            <v>440.0000</v>
          </cell>
          <cell r="Q3130" t="str">
            <v>1434.0000</v>
          </cell>
          <cell r="R3130" t="str">
            <v>28.0000</v>
          </cell>
          <cell r="S3130" t="str">
            <v>258.0000</v>
          </cell>
        </row>
        <row r="3131">
          <cell r="A3131" t="str">
            <v>AKI018099700000ClosingMatCost</v>
          </cell>
          <cell r="B3131" t="str">
            <v>245.0100</v>
          </cell>
          <cell r="C3131" t="str">
            <v>686560.0000</v>
          </cell>
          <cell r="D3131" t="str">
            <v>686560.0000</v>
          </cell>
          <cell r="E3131" t="str">
            <v>686560.0000</v>
          </cell>
          <cell r="F3131" t="str">
            <v>686560.0000</v>
          </cell>
          <cell r="G3131" t="str">
            <v>686560.0000</v>
          </cell>
          <cell r="H3131" t="str">
            <v>686560.0000</v>
          </cell>
          <cell r="I3131" t="str">
            <v>686560.0000</v>
          </cell>
          <cell r="J3131" t="str">
            <v>686560.0000</v>
          </cell>
          <cell r="K3131" t="str">
            <v>686560.0000</v>
          </cell>
          <cell r="L3131" t="str">
            <v>686560.0000</v>
          </cell>
          <cell r="M3131" t="str">
            <v>686560.0000</v>
          </cell>
          <cell r="N3131" t="str">
            <v>686560.0000</v>
          </cell>
          <cell r="O3131" t="str">
            <v>686560.0000</v>
          </cell>
          <cell r="P3131" t="str">
            <v>686560.0000</v>
          </cell>
          <cell r="Q3131" t="str">
            <v>686560.0000</v>
          </cell>
          <cell r="R3131" t="str">
            <v>686560.0000</v>
          </cell>
          <cell r="S3131" t="str">
            <v>686560.0000</v>
          </cell>
        </row>
        <row r="3132">
          <cell r="A3132" t="str">
            <v>AKI018099700000ClosingStocks</v>
          </cell>
          <cell r="B3132" t="str">
            <v>57.9900</v>
          </cell>
          <cell r="C3132" t="str">
            <v>7000.0000</v>
          </cell>
          <cell r="D3132" t="str">
            <v>7000.0000</v>
          </cell>
          <cell r="E3132" t="str">
            <v>7000.0000</v>
          </cell>
          <cell r="F3132" t="str">
            <v>7000.0000</v>
          </cell>
          <cell r="G3132" t="str">
            <v>7000.0000</v>
          </cell>
          <cell r="H3132" t="str">
            <v>7000.0000</v>
          </cell>
          <cell r="I3132" t="str">
            <v>7000.0000</v>
          </cell>
          <cell r="J3132" t="str">
            <v>7000.0000</v>
          </cell>
          <cell r="K3132" t="str">
            <v>7000.0000</v>
          </cell>
          <cell r="L3132" t="str">
            <v>7000.0000</v>
          </cell>
          <cell r="M3132" t="str">
            <v>7000.0000</v>
          </cell>
          <cell r="N3132" t="str">
            <v>7000.0000</v>
          </cell>
          <cell r="O3132" t="str">
            <v>7000.0000</v>
          </cell>
          <cell r="P3132" t="str">
            <v>7000.0000</v>
          </cell>
          <cell r="Q3132" t="str">
            <v>7000.0000</v>
          </cell>
          <cell r="R3132" t="str">
            <v>7000.0000</v>
          </cell>
          <cell r="S3132" t="str">
            <v>7000.0000</v>
          </cell>
        </row>
        <row r="3133">
          <cell r="A3133" t="str">
            <v>AKI018099700000ImportFrom0076000443</v>
          </cell>
          <cell r="B3133" t="str">
            <v>207.9900</v>
          </cell>
          <cell r="C3133" t="str">
            <v>7000.0000</v>
          </cell>
          <cell r="D3133" t="str">
            <v>110.0000</v>
          </cell>
          <cell r="E3133" t="str">
            <v>310.0000</v>
          </cell>
          <cell r="F3133" t="str">
            <v>210.0000</v>
          </cell>
          <cell r="G3133" t="str">
            <v>110.0000</v>
          </cell>
          <cell r="H3133" t="str">
            <v>210.0000</v>
          </cell>
          <cell r="I3133" t="str">
            <v>210.0000</v>
          </cell>
          <cell r="J3133" t="str">
            <v>210.0000</v>
          </cell>
          <cell r="K3133" t="str">
            <v>210.0000</v>
          </cell>
          <cell r="L3133" t="str">
            <v>210.0000</v>
          </cell>
          <cell r="M3133" t="str">
            <v>210.0000</v>
          </cell>
          <cell r="N3133" t="str">
            <v>210.0000</v>
          </cell>
          <cell r="O3133" t="str">
            <v>210.0000</v>
          </cell>
          <cell r="P3133" t="str">
            <v>210.0000</v>
          </cell>
          <cell r="Q3133" t="str">
            <v>210.0000</v>
          </cell>
          <cell r="R3133" t="str">
            <v>210.0000</v>
          </cell>
          <cell r="S3133" t="str">
            <v>210.0000</v>
          </cell>
        </row>
        <row r="3134">
          <cell r="A3134" t="str">
            <v>AKI018099700000IncomingBODIM01KI01M1</v>
          </cell>
          <cell r="B3134" t="str">
            <v>1703.0000</v>
          </cell>
          <cell r="C3134" t="str">
            <v>7000.0000</v>
          </cell>
          <cell r="D3134" t="str">
            <v>3308.0000</v>
          </cell>
          <cell r="E3134" t="str">
            <v>3529.0000</v>
          </cell>
          <cell r="F3134" t="str">
            <v>1200.0000</v>
          </cell>
          <cell r="G3134" t="str">
            <v>2000.0000</v>
          </cell>
          <cell r="H3134" t="str">
            <v>161.0000</v>
          </cell>
          <cell r="I3134" t="str">
            <v>4221.0000</v>
          </cell>
          <cell r="J3134" t="str">
            <v>5208.0000</v>
          </cell>
          <cell r="K3134" t="str">
            <v>7072.0000</v>
          </cell>
          <cell r="L3134" t="str">
            <v>4898.0000</v>
          </cell>
          <cell r="M3134" t="str">
            <v>4477.0000</v>
          </cell>
          <cell r="N3134" t="str">
            <v>2514.0000</v>
          </cell>
          <cell r="O3134" t="str">
            <v>3249.0000</v>
          </cell>
          <cell r="P3134" t="str">
            <v>3851.0000</v>
          </cell>
          <cell r="Q3134" t="str">
            <v>2663.0000</v>
          </cell>
          <cell r="R3134" t="str">
            <v>2405.0000</v>
          </cell>
          <cell r="S3134" t="str">
            <v>2974.0000</v>
          </cell>
        </row>
        <row r="3135">
          <cell r="A3135" t="str">
            <v>AKI018099700000OpeningStocks</v>
          </cell>
          <cell r="B3135" t="str">
            <v>28638.5195</v>
          </cell>
          <cell r="C3135" t="str">
            <v>1448.4400</v>
          </cell>
          <cell r="D3135" t="str">
            <v>7000.0000</v>
          </cell>
          <cell r="E3135" t="str">
            <v>7000.0000</v>
          </cell>
          <cell r="F3135" t="str">
            <v>7000.0000</v>
          </cell>
          <cell r="G3135" t="str">
            <v>7000.0000</v>
          </cell>
          <cell r="H3135" t="str">
            <v>7000.0000</v>
          </cell>
          <cell r="I3135" t="str">
            <v>7000.0000</v>
          </cell>
          <cell r="J3135" t="str">
            <v>7000.0000</v>
          </cell>
          <cell r="K3135" t="str">
            <v>7000.0000</v>
          </cell>
          <cell r="L3135" t="str">
            <v>7000.0000</v>
          </cell>
          <cell r="M3135" t="str">
            <v>7000.0000</v>
          </cell>
          <cell r="N3135" t="str">
            <v>7000.0000</v>
          </cell>
          <cell r="O3135" t="str">
            <v>7000.0000</v>
          </cell>
          <cell r="P3135" t="str">
            <v>7000.0000</v>
          </cell>
          <cell r="Q3135" t="str">
            <v>7000.0000</v>
          </cell>
          <cell r="R3135" t="str">
            <v>7000.0000</v>
          </cell>
          <cell r="S3135" t="str">
            <v>7000.0000</v>
          </cell>
        </row>
        <row r="3136">
          <cell r="A3136" t="str">
            <v>AKI018099700000TotalImport</v>
          </cell>
          <cell r="B3136" t="str">
            <v>1748394.4000</v>
          </cell>
          <cell r="C3136" t="str">
            <v>7000.0000</v>
          </cell>
          <cell r="D3136" t="str">
            <v>2726.8000</v>
          </cell>
          <cell r="E3136" t="str">
            <v>1138850.3800</v>
          </cell>
          <cell r="F3136" t="str">
            <v>971474.0800</v>
          </cell>
          <cell r="G3136" t="str">
            <v>816972.8800</v>
          </cell>
          <cell r="H3136" t="str">
            <v>726847.2168</v>
          </cell>
          <cell r="I3136" t="str">
            <v>1425.0100</v>
          </cell>
          <cell r="J3136" t="str">
            <v>646653.7368</v>
          </cell>
          <cell r="K3136" t="str">
            <v>211475.3568</v>
          </cell>
          <cell r="L3136" t="str">
            <v>319826.2319</v>
          </cell>
          <cell r="M3136" t="str">
            <v>263534.6532</v>
          </cell>
          <cell r="N3136" t="str">
            <v>293869.2708</v>
          </cell>
          <cell r="O3136" t="str">
            <v>426223.7581</v>
          </cell>
          <cell r="P3136" t="str">
            <v>465607.8749</v>
          </cell>
          <cell r="Q3136" t="str">
            <v>459387.5741</v>
          </cell>
          <cell r="R3136" t="str">
            <v>539260.9495</v>
          </cell>
          <cell r="S3136" t="str">
            <v>3095.0400</v>
          </cell>
        </row>
        <row r="3137">
          <cell r="A3137" t="str">
            <v>AKI018099700000TotalSupply</v>
          </cell>
          <cell r="B3137" t="str">
            <v>22800.0000</v>
          </cell>
          <cell r="C3137" t="str">
            <v>7000.0000</v>
          </cell>
          <cell r="D3137" t="str">
            <v>22800.0000</v>
          </cell>
          <cell r="E3137" t="str">
            <v>22617.5996</v>
          </cell>
          <cell r="F3137" t="str">
            <v>19699.1992</v>
          </cell>
          <cell r="G3137" t="str">
            <v>2220.8799</v>
          </cell>
          <cell r="H3137" t="str">
            <v>22617.5996</v>
          </cell>
          <cell r="I3137" t="str">
            <v>21888.0000</v>
          </cell>
          <cell r="J3137" t="str">
            <v>22617.5996</v>
          </cell>
          <cell r="K3137" t="str">
            <v>21888.0000</v>
          </cell>
          <cell r="L3137" t="str">
            <v>22617.5996</v>
          </cell>
          <cell r="M3137" t="str">
            <v>22617.5996</v>
          </cell>
          <cell r="N3137" t="str">
            <v>21888.0000</v>
          </cell>
          <cell r="O3137" t="str">
            <v>22617.5996</v>
          </cell>
          <cell r="P3137" t="str">
            <v>21888.0000</v>
          </cell>
          <cell r="Q3137" t="str">
            <v>22617.5996</v>
          </cell>
          <cell r="R3137" t="str">
            <v>22617.5996</v>
          </cell>
          <cell r="S3137" t="str">
            <v>20428.8008</v>
          </cell>
        </row>
        <row r="3138">
          <cell r="A3138" t="str">
            <v>AKI021000000000LocalConsumption</v>
          </cell>
          <cell r="B3138" t="str">
            <v>12920.0000</v>
          </cell>
          <cell r="C3138" t="str">
            <v>22800.0000</v>
          </cell>
          <cell r="D3138" t="str">
            <v>23560.0000</v>
          </cell>
          <cell r="E3138" t="str">
            <v>21888.0000</v>
          </cell>
          <cell r="F3138" t="str">
            <v>22617.0000</v>
          </cell>
          <cell r="G3138" t="str">
            <v>19699.0000</v>
          </cell>
          <cell r="H3138" t="str">
            <v>760.0000</v>
          </cell>
          <cell r="I3138" t="str">
            <v>22617.0000</v>
          </cell>
          <cell r="J3138" t="str">
            <v>21888.0000</v>
          </cell>
          <cell r="K3138" t="str">
            <v>22617.0000</v>
          </cell>
          <cell r="L3138" t="str">
            <v>21888.0000</v>
          </cell>
          <cell r="M3138" t="str">
            <v>22617.0000</v>
          </cell>
          <cell r="N3138" t="str">
            <v>22617.0000</v>
          </cell>
          <cell r="O3138" t="str">
            <v>21888.0000</v>
          </cell>
          <cell r="P3138" t="str">
            <v>22617.0000</v>
          </cell>
          <cell r="Q3138" t="str">
            <v>21888.0000</v>
          </cell>
          <cell r="R3138" t="str">
            <v>22617.0000</v>
          </cell>
          <cell r="S3138" t="str">
            <v>22617.6000</v>
          </cell>
        </row>
        <row r="3139">
          <cell r="A3139" t="str">
            <v>AKI021000000000UseInManf</v>
          </cell>
          <cell r="B3139" t="str">
            <v>12920.0000</v>
          </cell>
          <cell r="C3139" t="str">
            <v>22800.0000</v>
          </cell>
          <cell r="D3139" t="str">
            <v>23560.0000</v>
          </cell>
          <cell r="E3139" t="str">
            <v>21888.0000</v>
          </cell>
          <cell r="F3139" t="str">
            <v>22617.0000</v>
          </cell>
          <cell r="G3139" t="str">
            <v>19699.0000</v>
          </cell>
          <cell r="H3139" t="str">
            <v>22617.5996</v>
          </cell>
          <cell r="I3139" t="str">
            <v>22617.0000</v>
          </cell>
          <cell r="J3139" t="str">
            <v>21888.0000</v>
          </cell>
          <cell r="K3139" t="str">
            <v>22617.0000</v>
          </cell>
          <cell r="L3139" t="str">
            <v>21888.0000</v>
          </cell>
          <cell r="M3139" t="str">
            <v>22617.0000</v>
          </cell>
          <cell r="N3139" t="str">
            <v>22617.0000</v>
          </cell>
          <cell r="O3139" t="str">
            <v>21888.0000</v>
          </cell>
          <cell r="P3139" t="str">
            <v>22617.0000</v>
          </cell>
          <cell r="Q3139" t="str">
            <v>21888.0000</v>
          </cell>
          <cell r="R3139" t="str">
            <v>22617.0000</v>
          </cell>
          <cell r="S3139" t="str">
            <v>22617.6000</v>
          </cell>
        </row>
        <row r="3140">
          <cell r="A3140" t="str">
            <v>AKI021481745000ClosingMatCost</v>
          </cell>
          <cell r="B3140" t="str">
            <v>8105.0000</v>
          </cell>
          <cell r="C3140" t="str">
            <v>8105.0000</v>
          </cell>
          <cell r="D3140" t="str">
            <v>8105.0000</v>
          </cell>
          <cell r="E3140" t="str">
            <v>8105.8105</v>
          </cell>
          <cell r="F3140" t="str">
            <v>0.8105</v>
          </cell>
          <cell r="G3140" t="str">
            <v>0.8105</v>
          </cell>
          <cell r="H3140" t="str">
            <v>8105.8105</v>
          </cell>
          <cell r="I3140" t="str">
            <v>8105.8105</v>
          </cell>
          <cell r="J3140" t="str">
            <v>8106.6210</v>
          </cell>
          <cell r="K3140" t="str">
            <v>8106.6210</v>
          </cell>
          <cell r="L3140" t="str">
            <v>8106.6210</v>
          </cell>
          <cell r="M3140" t="str">
            <v>8106.6210</v>
          </cell>
          <cell r="N3140" t="str">
            <v>8106.6210</v>
          </cell>
          <cell r="O3140" t="str">
            <v>8107.4315</v>
          </cell>
          <cell r="P3140" t="str">
            <v>8107.4315</v>
          </cell>
          <cell r="Q3140" t="str">
            <v>8107.4315</v>
          </cell>
          <cell r="R3140" t="str">
            <v>8107.4315</v>
          </cell>
          <cell r="S3140" t="str">
            <v>8107.4315</v>
          </cell>
        </row>
        <row r="3141">
          <cell r="A3141" t="str">
            <v>AKI021481745000ClosingStocks</v>
          </cell>
          <cell r="B3141" t="str">
            <v>100.0000</v>
          </cell>
          <cell r="C3141" t="str">
            <v>100.0000</v>
          </cell>
          <cell r="D3141" t="str">
            <v>100.0000</v>
          </cell>
          <cell r="E3141" t="str">
            <v>100.0100</v>
          </cell>
          <cell r="F3141" t="str">
            <v>0.0100</v>
          </cell>
          <cell r="G3141" t="str">
            <v>0.0100</v>
          </cell>
          <cell r="H3141" t="str">
            <v>100.0100</v>
          </cell>
          <cell r="I3141" t="str">
            <v>100.0100</v>
          </cell>
          <cell r="J3141" t="str">
            <v>100.0200</v>
          </cell>
          <cell r="K3141" t="str">
            <v>100.0200</v>
          </cell>
          <cell r="L3141" t="str">
            <v>100.0200</v>
          </cell>
          <cell r="M3141" t="str">
            <v>100.0200</v>
          </cell>
          <cell r="N3141" t="str">
            <v>100.0200</v>
          </cell>
          <cell r="O3141" t="str">
            <v>100.0300</v>
          </cell>
          <cell r="P3141" t="str">
            <v>100.0300</v>
          </cell>
          <cell r="Q3141" t="str">
            <v>100.0300</v>
          </cell>
          <cell r="R3141" t="str">
            <v>100.0300</v>
          </cell>
          <cell r="S3141" t="str">
            <v>100.0300</v>
          </cell>
        </row>
        <row r="3142">
          <cell r="A3142" t="str">
            <v>AKI021481745000LocalConsumption</v>
          </cell>
          <cell r="B3142" t="str">
            <v>24758.0000</v>
          </cell>
          <cell r="C3142" t="str">
            <v>28860.0000</v>
          </cell>
          <cell r="D3142" t="str">
            <v>23866.0000</v>
          </cell>
          <cell r="E3142" t="str">
            <v>29278.9902</v>
          </cell>
          <cell r="F3142" t="str">
            <v>26666.0000</v>
          </cell>
          <cell r="G3142" t="str">
            <v>27776.0000</v>
          </cell>
          <cell r="H3142" t="str">
            <v>20113.0000</v>
          </cell>
          <cell r="I3142" t="str">
            <v>27527.0000</v>
          </cell>
          <cell r="J3142" t="str">
            <v>26639.0000</v>
          </cell>
          <cell r="K3142" t="str">
            <v>27527.0000</v>
          </cell>
          <cell r="L3142" t="str">
            <v>26639.0000</v>
          </cell>
          <cell r="M3142" t="str">
            <v>27527.0000</v>
          </cell>
          <cell r="N3142" t="str">
            <v>27527.0000</v>
          </cell>
          <cell r="O3142" t="str">
            <v>26639.0000</v>
          </cell>
          <cell r="P3142" t="str">
            <v>27527.0000</v>
          </cell>
          <cell r="Q3142" t="str">
            <v>26639.0000</v>
          </cell>
          <cell r="R3142" t="str">
            <v>27527.0000</v>
          </cell>
          <cell r="S3142" t="str">
            <v>27527.9492</v>
          </cell>
        </row>
        <row r="3143">
          <cell r="A3143" t="str">
            <v>AKI021481745000OpeningStocks</v>
          </cell>
          <cell r="B3143" t="str">
            <v>371.0000</v>
          </cell>
          <cell r="C3143" t="str">
            <v>100.0000</v>
          </cell>
          <cell r="D3143" t="str">
            <v>100.0000</v>
          </cell>
          <cell r="E3143" t="str">
            <v>100.0000</v>
          </cell>
          <cell r="F3143" t="str">
            <v>100.0100</v>
          </cell>
          <cell r="G3143" t="str">
            <v>0.0100</v>
          </cell>
          <cell r="H3143" t="str">
            <v>0.0100</v>
          </cell>
          <cell r="I3143" t="str">
            <v>100.0100</v>
          </cell>
          <cell r="J3143" t="str">
            <v>100.0100</v>
          </cell>
          <cell r="K3143" t="str">
            <v>100.0200</v>
          </cell>
          <cell r="L3143" t="str">
            <v>100.0200</v>
          </cell>
          <cell r="M3143" t="str">
            <v>100.0200</v>
          </cell>
          <cell r="N3143" t="str">
            <v>100.0200</v>
          </cell>
          <cell r="O3143" t="str">
            <v>100.0200</v>
          </cell>
          <cell r="P3143" t="str">
            <v>100.0300</v>
          </cell>
          <cell r="Q3143" t="str">
            <v>100.0300</v>
          </cell>
          <cell r="R3143" t="str">
            <v>100.0300</v>
          </cell>
          <cell r="S3143" t="str">
            <v>100.0300</v>
          </cell>
        </row>
        <row r="3144">
          <cell r="A3144" t="str">
            <v>AKI021481745000Production</v>
          </cell>
          <cell r="B3144" t="str">
            <v>24858.0000</v>
          </cell>
          <cell r="C3144" t="str">
            <v>28860.0000</v>
          </cell>
          <cell r="D3144" t="str">
            <v>23866.0000</v>
          </cell>
          <cell r="E3144" t="str">
            <v>29279.0000</v>
          </cell>
          <cell r="F3144" t="str">
            <v>26566.0000</v>
          </cell>
          <cell r="G3144" t="str">
            <v>27776.0000</v>
          </cell>
          <cell r="H3144" t="str">
            <v>20213.0000</v>
          </cell>
          <cell r="I3144" t="str">
            <v>27527.0000</v>
          </cell>
          <cell r="J3144" t="str">
            <v>26639.0000</v>
          </cell>
          <cell r="K3144" t="str">
            <v>27527.0000</v>
          </cell>
          <cell r="L3144" t="str">
            <v>26639.0000</v>
          </cell>
          <cell r="M3144" t="str">
            <v>27527.0000</v>
          </cell>
          <cell r="N3144" t="str">
            <v>27527.0000</v>
          </cell>
          <cell r="O3144" t="str">
            <v>26639.0000</v>
          </cell>
          <cell r="P3144" t="str">
            <v>27527.0000</v>
          </cell>
          <cell r="Q3144" t="str">
            <v>26639.0000</v>
          </cell>
          <cell r="R3144" t="str">
            <v>27527.0000</v>
          </cell>
          <cell r="S3144" t="str">
            <v>27527.9400</v>
          </cell>
        </row>
        <row r="3145">
          <cell r="A3145" t="str">
            <v>AKI021481745000Rate</v>
          </cell>
          <cell r="B3145" t="str">
            <v>986.0000</v>
          </cell>
          <cell r="C3145" t="str">
            <v>962.0000</v>
          </cell>
          <cell r="D3145" t="str">
            <v>770.0000</v>
          </cell>
          <cell r="E3145" t="str">
            <v>976.0000</v>
          </cell>
          <cell r="F3145" t="str">
            <v>857.0000</v>
          </cell>
          <cell r="G3145" t="str">
            <v>896.0000</v>
          </cell>
          <cell r="H3145" t="str">
            <v>848.0000</v>
          </cell>
          <cell r="I3145" t="str">
            <v>888.0000</v>
          </cell>
          <cell r="J3145" t="str">
            <v>888.0000</v>
          </cell>
          <cell r="K3145" t="str">
            <v>888.0000</v>
          </cell>
          <cell r="L3145" t="str">
            <v>888.0000</v>
          </cell>
          <cell r="M3145" t="str">
            <v>888.0000</v>
          </cell>
          <cell r="N3145" t="str">
            <v>888.0000</v>
          </cell>
          <cell r="O3145" t="str">
            <v>888.0000</v>
          </cell>
          <cell r="P3145" t="str">
            <v>888.0000</v>
          </cell>
          <cell r="Q3145" t="str">
            <v>888.0000</v>
          </cell>
          <cell r="R3145" t="str">
            <v>888.0000</v>
          </cell>
          <cell r="S3145" t="str">
            <v>888.0000</v>
          </cell>
        </row>
        <row r="3146">
          <cell r="A3146" t="str">
            <v>AKI021481745000TotalSupply</v>
          </cell>
          <cell r="B3146" t="str">
            <v>24858.0000</v>
          </cell>
          <cell r="C3146" t="str">
            <v>28860.0000</v>
          </cell>
          <cell r="D3146" t="str">
            <v>23866.0000</v>
          </cell>
          <cell r="E3146" t="str">
            <v>29279.0000</v>
          </cell>
          <cell r="F3146" t="str">
            <v>26566.0000</v>
          </cell>
          <cell r="G3146" t="str">
            <v>27776.0000</v>
          </cell>
          <cell r="H3146" t="str">
            <v>20213.0000</v>
          </cell>
          <cell r="I3146" t="str">
            <v>27527.0000</v>
          </cell>
          <cell r="J3146" t="str">
            <v>26639.0000</v>
          </cell>
          <cell r="K3146" t="str">
            <v>27527.0000</v>
          </cell>
          <cell r="L3146" t="str">
            <v>26639.0000</v>
          </cell>
          <cell r="M3146" t="str">
            <v>27527.0000</v>
          </cell>
          <cell r="N3146" t="str">
            <v>27527.0000</v>
          </cell>
          <cell r="O3146" t="str">
            <v>26639.0000</v>
          </cell>
          <cell r="P3146" t="str">
            <v>27527.0000</v>
          </cell>
          <cell r="Q3146" t="str">
            <v>26639.0000</v>
          </cell>
          <cell r="R3146" t="str">
            <v>27527.0000</v>
          </cell>
          <cell r="S3146" t="str">
            <v>27527.9492</v>
          </cell>
        </row>
        <row r="3147">
          <cell r="A3147" t="str">
            <v>AKI021481745000TotalUsage</v>
          </cell>
          <cell r="B3147" t="str">
            <v>24758.0000</v>
          </cell>
          <cell r="C3147" t="str">
            <v>28860.0000</v>
          </cell>
          <cell r="D3147" t="str">
            <v>23866.0000</v>
          </cell>
          <cell r="E3147" t="str">
            <v>29278.9902</v>
          </cell>
          <cell r="F3147" t="str">
            <v>26666.0000</v>
          </cell>
          <cell r="G3147" t="str">
            <v>27776.0000</v>
          </cell>
          <cell r="H3147" t="str">
            <v>20113.0000</v>
          </cell>
          <cell r="I3147" t="str">
            <v>27527.0000</v>
          </cell>
          <cell r="J3147" t="str">
            <v>26639.0000</v>
          </cell>
          <cell r="K3147" t="str">
            <v>27527.0000</v>
          </cell>
          <cell r="L3147" t="str">
            <v>26639.0000</v>
          </cell>
          <cell r="M3147" t="str">
            <v>27527.0000</v>
          </cell>
          <cell r="N3147" t="str">
            <v>27527.0000</v>
          </cell>
          <cell r="O3147" t="str">
            <v>26639.0000</v>
          </cell>
          <cell r="P3147" t="str">
            <v>27527.0000</v>
          </cell>
          <cell r="Q3147" t="str">
            <v>26639.0000</v>
          </cell>
          <cell r="R3147" t="str">
            <v>27527.0000</v>
          </cell>
          <cell r="S3147" t="str">
            <v>27527.9492</v>
          </cell>
        </row>
        <row r="3148">
          <cell r="A3148" t="str">
            <v>AKI021481745000UseInManf</v>
          </cell>
          <cell r="B3148" t="str">
            <v>24758.0000</v>
          </cell>
          <cell r="C3148" t="str">
            <v>28860.0000</v>
          </cell>
          <cell r="D3148" t="str">
            <v>23866.0000</v>
          </cell>
          <cell r="E3148" t="str">
            <v>29278.9902</v>
          </cell>
          <cell r="F3148" t="str">
            <v>26666.0000</v>
          </cell>
          <cell r="G3148" t="str">
            <v>27776.0000</v>
          </cell>
          <cell r="H3148" t="str">
            <v>20113.0000</v>
          </cell>
          <cell r="I3148" t="str">
            <v>27527.0000</v>
          </cell>
          <cell r="J3148" t="str">
            <v>26639.0000</v>
          </cell>
          <cell r="K3148" t="str">
            <v>27527.0000</v>
          </cell>
          <cell r="L3148" t="str">
            <v>26639.0000</v>
          </cell>
          <cell r="M3148" t="str">
            <v>27527.0000</v>
          </cell>
          <cell r="N3148" t="str">
            <v>27527.0000</v>
          </cell>
          <cell r="O3148" t="str">
            <v>26639.0000</v>
          </cell>
          <cell r="P3148" t="str">
            <v>27527.0000</v>
          </cell>
          <cell r="Q3148" t="str">
            <v>26639.0000</v>
          </cell>
          <cell r="R3148" t="str">
            <v>27527.0000</v>
          </cell>
          <cell r="S3148" t="str">
            <v>27527.9492</v>
          </cell>
        </row>
        <row r="3149">
          <cell r="A3149" t="str">
            <v>AKI022003546000ClosingMatCost</v>
          </cell>
          <cell r="B3149" t="str">
            <v>826111.9367</v>
          </cell>
          <cell r="C3149" t="str">
            <v>1637400.0000</v>
          </cell>
          <cell r="D3149" t="str">
            <v>1772575.5843</v>
          </cell>
          <cell r="E3149" t="str">
            <v>2047628.7926</v>
          </cell>
          <cell r="F3149" t="str">
            <v>2756224.4494</v>
          </cell>
          <cell r="G3149" t="str">
            <v>3274800.0000</v>
          </cell>
          <cell r="H3149" t="str">
            <v>32.7480</v>
          </cell>
          <cell r="I3149" t="str">
            <v>1637400.0000</v>
          </cell>
          <cell r="J3149" t="str">
            <v>1782331.7593</v>
          </cell>
          <cell r="K3149" t="str">
            <v>2043726.2407</v>
          </cell>
          <cell r="L3149" t="str">
            <v>1637400.0000</v>
          </cell>
          <cell r="M3149" t="str">
            <v>1637405.4580</v>
          </cell>
          <cell r="N3149" t="str">
            <v>1637410.9160</v>
          </cell>
          <cell r="O3149" t="str">
            <v>1637413.5904</v>
          </cell>
          <cell r="P3149" t="str">
            <v>1637419.0484</v>
          </cell>
          <cell r="Q3149" t="str">
            <v>1637424.5064</v>
          </cell>
          <cell r="R3149" t="str">
            <v>1637432.7753</v>
          </cell>
          <cell r="S3149" t="str">
            <v>1637440.9077</v>
          </cell>
        </row>
        <row r="3150">
          <cell r="A3150" t="str">
            <v>AKI022003546000ClosingStocks</v>
          </cell>
          <cell r="B3150" t="str">
            <v>3027.1599</v>
          </cell>
          <cell r="C3150" t="str">
            <v>6000.0000</v>
          </cell>
          <cell r="D3150" t="str">
            <v>6495.3301</v>
          </cell>
          <cell r="E3150" t="str">
            <v>7503.2202</v>
          </cell>
          <cell r="F3150" t="str">
            <v>10099.7598</v>
          </cell>
          <cell r="G3150" t="str">
            <v>12000.0000</v>
          </cell>
          <cell r="H3150" t="str">
            <v>0.1200</v>
          </cell>
          <cell r="I3150" t="str">
            <v>6000.0000</v>
          </cell>
          <cell r="J3150" t="str">
            <v>6531.0801</v>
          </cell>
          <cell r="K3150" t="str">
            <v>7488.9199</v>
          </cell>
          <cell r="L3150" t="str">
            <v>6000.0000</v>
          </cell>
          <cell r="M3150" t="str">
            <v>6000.0200</v>
          </cell>
          <cell r="N3150" t="str">
            <v>6000.0400</v>
          </cell>
          <cell r="O3150" t="str">
            <v>6000.0498</v>
          </cell>
          <cell r="P3150" t="str">
            <v>6000.0698</v>
          </cell>
          <cell r="Q3150" t="str">
            <v>6000.0898</v>
          </cell>
          <cell r="R3150" t="str">
            <v>6000.1201</v>
          </cell>
          <cell r="S3150" t="str">
            <v>6000.1499</v>
          </cell>
        </row>
        <row r="3151">
          <cell r="A3151" t="str">
            <v>AKI022003546000InventoryLimit</v>
          </cell>
          <cell r="B3151" t="str">
            <v>12000.0000</v>
          </cell>
          <cell r="C3151" t="str">
            <v>12000.0000</v>
          </cell>
          <cell r="D3151" t="str">
            <v>12000.0000</v>
          </cell>
          <cell r="E3151" t="str">
            <v>12000.0000</v>
          </cell>
          <cell r="F3151" t="str">
            <v>12000.0000</v>
          </cell>
          <cell r="G3151" t="str">
            <v>12000.0000</v>
          </cell>
          <cell r="H3151" t="str">
            <v>12000.0000</v>
          </cell>
          <cell r="I3151" t="str">
            <v>12000.0000</v>
          </cell>
          <cell r="J3151" t="str">
            <v>12000.0000</v>
          </cell>
          <cell r="K3151" t="str">
            <v>12000.0000</v>
          </cell>
          <cell r="L3151" t="str">
            <v>12000.0000</v>
          </cell>
          <cell r="M3151" t="str">
            <v>12000.0000</v>
          </cell>
          <cell r="N3151" t="str">
            <v>12000.0000</v>
          </cell>
          <cell r="O3151" t="str">
            <v>12000.0000</v>
          </cell>
          <cell r="P3151" t="str">
            <v>12000.0000</v>
          </cell>
          <cell r="Q3151" t="str">
            <v>12000.0000</v>
          </cell>
          <cell r="R3151" t="str">
            <v>12000.0000</v>
          </cell>
          <cell r="S3151" t="str">
            <v>12000.0000</v>
          </cell>
        </row>
        <row r="3152">
          <cell r="A3152" t="str">
            <v>AKI022003546000LocalConsumption</v>
          </cell>
          <cell r="B3152" t="str">
            <v>14229.8400</v>
          </cell>
          <cell r="C3152" t="str">
            <v>16535.6100</v>
          </cell>
          <cell r="D3152" t="str">
            <v>13693.6500</v>
          </cell>
          <cell r="E3152" t="str">
            <v>16738.1104</v>
          </cell>
          <cell r="F3152" t="str">
            <v>15354.4502</v>
          </cell>
          <cell r="G3152" t="str">
            <v>15884.7099</v>
          </cell>
          <cell r="H3152" t="str">
            <v>11498.8799</v>
          </cell>
          <cell r="I3152" t="str">
            <v>15735.1601</v>
          </cell>
          <cell r="J3152" t="str">
            <v>15225.9097</v>
          </cell>
          <cell r="K3152" t="str">
            <v>15753.1601</v>
          </cell>
          <cell r="L3152" t="str">
            <v>15238.9097</v>
          </cell>
          <cell r="M3152" t="str">
            <v>15734.1601</v>
          </cell>
          <cell r="N3152" t="str">
            <v>15771.1601</v>
          </cell>
          <cell r="O3152" t="str">
            <v>15282.9097</v>
          </cell>
          <cell r="P3152" t="str">
            <v>15761.1601</v>
          </cell>
          <cell r="Q3152" t="str">
            <v>15247.9097</v>
          </cell>
          <cell r="R3152" t="str">
            <v>15770.1601</v>
          </cell>
          <cell r="S3152" t="str">
            <v>15744.6999</v>
          </cell>
        </row>
        <row r="3153">
          <cell r="A3153" t="str">
            <v>AKI022003546000OpeningStocks</v>
          </cell>
          <cell r="B3153" t="str">
            <v>5656.0000</v>
          </cell>
          <cell r="C3153" t="str">
            <v>3027.1599</v>
          </cell>
          <cell r="D3153" t="str">
            <v>6000.0000</v>
          </cell>
          <cell r="E3153" t="str">
            <v>6495.3301</v>
          </cell>
          <cell r="F3153" t="str">
            <v>7503.2202</v>
          </cell>
          <cell r="G3153" t="str">
            <v>10099.7598</v>
          </cell>
          <cell r="H3153" t="str">
            <v>12000.0000</v>
          </cell>
          <cell r="I3153" t="str">
            <v>0.1200</v>
          </cell>
          <cell r="J3153" t="str">
            <v>6000.0000</v>
          </cell>
          <cell r="K3153" t="str">
            <v>6531.0801</v>
          </cell>
          <cell r="L3153" t="str">
            <v>7488.9199</v>
          </cell>
          <cell r="M3153" t="str">
            <v>6000.0000</v>
          </cell>
          <cell r="N3153" t="str">
            <v>6000.0200</v>
          </cell>
          <cell r="O3153" t="str">
            <v>6000.0400</v>
          </cell>
          <cell r="P3153" t="str">
            <v>6000.0498</v>
          </cell>
          <cell r="Q3153" t="str">
            <v>6000.0698</v>
          </cell>
          <cell r="R3153" t="str">
            <v>6000.0898</v>
          </cell>
          <cell r="S3153" t="str">
            <v>6000.1201</v>
          </cell>
        </row>
        <row r="3154">
          <cell r="A3154" t="str">
            <v>AKI022003546000OutgoingBODKI02528103BN</v>
          </cell>
          <cell r="B3154" t="str">
            <v>47.9900</v>
          </cell>
          <cell r="C3154" t="str">
            <v>50.0100</v>
          </cell>
          <cell r="D3154" t="str">
            <v>50.0000</v>
          </cell>
          <cell r="E3154" t="str">
            <v>50.0000</v>
          </cell>
          <cell r="F3154" t="str">
            <v>150.0000</v>
          </cell>
          <cell r="G3154" t="str">
            <v>41.0500</v>
          </cell>
          <cell r="H3154" t="str">
            <v>221700.8906</v>
          </cell>
          <cell r="I3154" t="str">
            <v>8.9500</v>
          </cell>
          <cell r="J3154" t="str">
            <v>50.0000</v>
          </cell>
          <cell r="K3154" t="str">
            <v>50.0000</v>
          </cell>
          <cell r="L3154" t="str">
            <v>50.0000</v>
          </cell>
          <cell r="M3154" t="str">
            <v>50.0000</v>
          </cell>
          <cell r="N3154" t="str">
            <v>50.0000</v>
          </cell>
          <cell r="O3154" t="str">
            <v>50.0000</v>
          </cell>
          <cell r="P3154" t="str">
            <v>50.0000</v>
          </cell>
          <cell r="Q3154" t="str">
            <v>50.0000</v>
          </cell>
          <cell r="R3154" t="str">
            <v>50.0000</v>
          </cell>
          <cell r="S3154" t="str">
            <v>50.0000</v>
          </cell>
        </row>
        <row r="3155">
          <cell r="A3155" t="str">
            <v>AKI022003546000OutgoingBODKI02528104BN</v>
          </cell>
          <cell r="B3155" t="str">
            <v>181.9900</v>
          </cell>
          <cell r="C3155" t="str">
            <v>183.9900</v>
          </cell>
          <cell r="D3155" t="str">
            <v>183.9700</v>
          </cell>
          <cell r="E3155" t="str">
            <v>184.0000</v>
          </cell>
          <cell r="F3155" t="str">
            <v>284.0000</v>
          </cell>
          <cell r="G3155" t="str">
            <v>184.0000</v>
          </cell>
          <cell r="H3155" t="str">
            <v>84.0000</v>
          </cell>
          <cell r="I3155" t="str">
            <v>184.0000</v>
          </cell>
          <cell r="J3155" t="str">
            <v>184.0000</v>
          </cell>
          <cell r="K3155" t="str">
            <v>184.0000</v>
          </cell>
          <cell r="L3155" t="str">
            <v>184.0000</v>
          </cell>
          <cell r="M3155" t="str">
            <v>184.0000</v>
          </cell>
          <cell r="N3155" t="str">
            <v>184.0000</v>
          </cell>
          <cell r="O3155" t="str">
            <v>184.0000</v>
          </cell>
          <cell r="P3155" t="str">
            <v>184.0000</v>
          </cell>
          <cell r="Q3155" t="str">
            <v>184.0000</v>
          </cell>
          <cell r="R3155" t="str">
            <v>184.0000</v>
          </cell>
          <cell r="S3155" t="str">
            <v>184.0000</v>
          </cell>
        </row>
        <row r="3156">
          <cell r="A3156" t="str">
            <v>AKI022003546000OutgoingBODKI02528106BN</v>
          </cell>
          <cell r="B3156" t="str">
            <v>244.9800</v>
          </cell>
          <cell r="C3156" t="str">
            <v>246.9900</v>
          </cell>
          <cell r="D3156" t="str">
            <v>247.0200</v>
          </cell>
          <cell r="E3156" t="str">
            <v>247.0000</v>
          </cell>
          <cell r="F3156" t="str">
            <v>247.0000</v>
          </cell>
          <cell r="G3156" t="str">
            <v>247.0000</v>
          </cell>
          <cell r="H3156" t="str">
            <v>247.0000</v>
          </cell>
          <cell r="I3156" t="str">
            <v>247.0000</v>
          </cell>
          <cell r="J3156" t="str">
            <v>247.0000</v>
          </cell>
          <cell r="K3156" t="str">
            <v>247.0000</v>
          </cell>
          <cell r="L3156" t="str">
            <v>247.0000</v>
          </cell>
          <cell r="M3156" t="str">
            <v>247.0000</v>
          </cell>
          <cell r="N3156" t="str">
            <v>247.0000</v>
          </cell>
          <cell r="O3156" t="str">
            <v>247.0000</v>
          </cell>
          <cell r="P3156" t="str">
            <v>247.0000</v>
          </cell>
          <cell r="Q3156" t="str">
            <v>247.0000</v>
          </cell>
          <cell r="R3156" t="str">
            <v>247.0000</v>
          </cell>
          <cell r="S3156" t="str">
            <v>247.0000</v>
          </cell>
        </row>
        <row r="3157">
          <cell r="A3157" t="str">
            <v>AKI022003546000OutgoingBODKI02528107BN</v>
          </cell>
          <cell r="B3157" t="str">
            <v>58.0000</v>
          </cell>
          <cell r="C3157" t="str">
            <v>60.0000</v>
          </cell>
          <cell r="D3157" t="str">
            <v>60.0000</v>
          </cell>
          <cell r="E3157" t="str">
            <v>60.0000</v>
          </cell>
          <cell r="F3157" t="str">
            <v>60.0000</v>
          </cell>
          <cell r="G3157" t="str">
            <v>60.0000</v>
          </cell>
          <cell r="H3157" t="str">
            <v>60.0000</v>
          </cell>
          <cell r="I3157" t="str">
            <v>60.0000</v>
          </cell>
          <cell r="J3157" t="str">
            <v>60.0000</v>
          </cell>
          <cell r="K3157" t="str">
            <v>60.0000</v>
          </cell>
          <cell r="L3157" t="str">
            <v>60.0000</v>
          </cell>
          <cell r="M3157" t="str">
            <v>60.0000</v>
          </cell>
          <cell r="N3157" t="str">
            <v>60.0000</v>
          </cell>
          <cell r="O3157" t="str">
            <v>60.0000</v>
          </cell>
          <cell r="P3157" t="str">
            <v>60.0000</v>
          </cell>
          <cell r="Q3157" t="str">
            <v>60.0000</v>
          </cell>
          <cell r="R3157" t="str">
            <v>60.0000</v>
          </cell>
          <cell r="S3157" t="str">
            <v>60.0000</v>
          </cell>
        </row>
        <row r="3158">
          <cell r="A3158" t="str">
            <v>AKI022003546000OutgoingBODKI02553010BN</v>
          </cell>
          <cell r="B3158" t="str">
            <v>208.0100</v>
          </cell>
          <cell r="C3158" t="str">
            <v>210.0000</v>
          </cell>
          <cell r="D3158" t="str">
            <v>210.0000</v>
          </cell>
          <cell r="E3158" t="str">
            <v>210.0000</v>
          </cell>
          <cell r="F3158" t="str">
            <v>310.0000</v>
          </cell>
          <cell r="G3158" t="str">
            <v>210.0000</v>
          </cell>
          <cell r="H3158" t="str">
            <v>110.0000</v>
          </cell>
          <cell r="I3158" t="str">
            <v>210.0000</v>
          </cell>
          <cell r="J3158" t="str">
            <v>210.0000</v>
          </cell>
          <cell r="K3158" t="str">
            <v>210.0000</v>
          </cell>
          <cell r="L3158" t="str">
            <v>210.0000</v>
          </cell>
          <cell r="M3158" t="str">
            <v>210.0000</v>
          </cell>
          <cell r="N3158" t="str">
            <v>210.0000</v>
          </cell>
          <cell r="O3158" t="str">
            <v>210.0000</v>
          </cell>
          <cell r="P3158" t="str">
            <v>210.0000</v>
          </cell>
          <cell r="Q3158" t="str">
            <v>210.0000</v>
          </cell>
          <cell r="R3158" t="str">
            <v>210.0000</v>
          </cell>
          <cell r="S3158" t="str">
            <v>210.0000</v>
          </cell>
        </row>
        <row r="3159">
          <cell r="A3159" t="str">
            <v>AKI022003546000OutgoingBODKI02KI01M1</v>
          </cell>
          <cell r="B3159" t="str">
            <v>578.0000</v>
          </cell>
          <cell r="C3159" t="str">
            <v>2079.0000</v>
          </cell>
          <cell r="D3159" t="str">
            <v>3881.0000</v>
          </cell>
          <cell r="E3159" t="str">
            <v>3391.0000</v>
          </cell>
          <cell r="F3159" t="str">
            <v>3615.0000</v>
          </cell>
          <cell r="G3159" t="str">
            <v>1172.0000</v>
          </cell>
          <cell r="H3159" t="str">
            <v>362.0000</v>
          </cell>
          <cell r="I3159" t="str">
            <v>172.0000</v>
          </cell>
          <cell r="J3159" t="str">
            <v>4244.0000</v>
          </cell>
          <cell r="K3159" t="str">
            <v>5155.0000</v>
          </cell>
          <cell r="L3159" t="str">
            <v>7387.0000</v>
          </cell>
          <cell r="M3159" t="str">
            <v>5721.0000</v>
          </cell>
          <cell r="N3159" t="str">
            <v>4437.0000</v>
          </cell>
          <cell r="O3159" t="str">
            <v>2123.0000</v>
          </cell>
          <cell r="P3159" t="str">
            <v>3259.0000</v>
          </cell>
          <cell r="Q3159" t="str">
            <v>2958.0000</v>
          </cell>
          <cell r="R3159" t="str">
            <v>4160.0000</v>
          </cell>
          <cell r="S3159" t="str">
            <v>1280.0000</v>
          </cell>
        </row>
        <row r="3160">
          <cell r="A3160" t="str">
            <v>AKI022003546000OutgoingBODKI02YRWNBN</v>
          </cell>
          <cell r="B3160" t="str">
            <v>316.5700</v>
          </cell>
          <cell r="C3160" t="str">
            <v>461.5600</v>
          </cell>
          <cell r="D3160" t="str">
            <v>2617.8300</v>
          </cell>
          <cell r="E3160" t="str">
            <v>150.0000</v>
          </cell>
          <cell r="F3160" t="str">
            <v>75.0000</v>
          </cell>
          <cell r="G3160" t="str">
            <v>50.0000</v>
          </cell>
          <cell r="H3160" t="str">
            <v>362.0000</v>
          </cell>
          <cell r="I3160" t="str">
            <v>100.0000</v>
          </cell>
          <cell r="J3160" t="str">
            <v>75.0000</v>
          </cell>
          <cell r="K3160" t="str">
            <v>25.0000</v>
          </cell>
          <cell r="L3160" t="str">
            <v>75.0000</v>
          </cell>
          <cell r="M3160" t="str">
            <v>175.0000</v>
          </cell>
          <cell r="N3160" t="str">
            <v>1657.8199</v>
          </cell>
          <cell r="O3160" t="str">
            <v>3731.0701</v>
          </cell>
          <cell r="P3160" t="str">
            <v>2845.8201</v>
          </cell>
          <cell r="Q3160" t="str">
            <v>2931.0701</v>
          </cell>
          <cell r="R3160" t="str">
            <v>1935.8101</v>
          </cell>
          <cell r="S3160" t="str">
            <v>4841.8701</v>
          </cell>
        </row>
        <row r="3161">
          <cell r="A3161" t="str">
            <v>AKI022003546000OutgoingBODKI02YRWNSH</v>
          </cell>
          <cell r="B3161" t="str">
            <v>316.5800</v>
          </cell>
          <cell r="C3161" t="str">
            <v>196.0300</v>
          </cell>
          <cell r="D3161" t="str">
            <v>2121.2400</v>
          </cell>
          <cell r="E3161" t="str">
            <v>145.1800</v>
          </cell>
          <cell r="F3161" t="str">
            <v>82.3600</v>
          </cell>
          <cell r="G3161" t="str">
            <v>75.4800</v>
          </cell>
          <cell r="H3161" t="str">
            <v>519.4700</v>
          </cell>
          <cell r="I3161" t="str">
            <v>96.8800</v>
          </cell>
          <cell r="J3161" t="str">
            <v>1136.0100</v>
          </cell>
          <cell r="K3161" t="str">
            <v>25.0000</v>
          </cell>
          <cell r="L3161" t="str">
            <v>70.5900</v>
          </cell>
          <cell r="M3161" t="str">
            <v>410.8200</v>
          </cell>
          <cell r="N3161" t="str">
            <v>317.9100</v>
          </cell>
          <cell r="O3161" t="str">
            <v>223.6900</v>
          </cell>
          <cell r="P3161" t="str">
            <v>119.2100</v>
          </cell>
          <cell r="Q3161" t="str">
            <v>83.4500</v>
          </cell>
          <cell r="R3161" t="str">
            <v>44.2500</v>
          </cell>
          <cell r="S3161" t="str">
            <v>71.1300</v>
          </cell>
        </row>
        <row r="3162">
          <cell r="A3162" t="str">
            <v>AKI022003546000Production</v>
          </cell>
          <cell r="B3162" t="str">
            <v>12920.0000</v>
          </cell>
          <cell r="C3162" t="str">
            <v>22800.0000</v>
          </cell>
          <cell r="D3162" t="str">
            <v>23560.0000</v>
          </cell>
          <cell r="E3162" t="str">
            <v>21888.0000</v>
          </cell>
          <cell r="F3162" t="str">
            <v>22617.0000</v>
          </cell>
          <cell r="G3162" t="str">
            <v>19699.0000</v>
          </cell>
          <cell r="H3162" t="str">
            <v>362.0000</v>
          </cell>
          <cell r="I3162" t="str">
            <v>22617.0000</v>
          </cell>
          <cell r="J3162" t="str">
            <v>21888.0000</v>
          </cell>
          <cell r="K3162" t="str">
            <v>22617.0000</v>
          </cell>
          <cell r="L3162" t="str">
            <v>21888.0000</v>
          </cell>
          <cell r="M3162" t="str">
            <v>22617.0000</v>
          </cell>
          <cell r="N3162" t="str">
            <v>22617.0000</v>
          </cell>
          <cell r="O3162" t="str">
            <v>21888.0000</v>
          </cell>
          <cell r="P3162" t="str">
            <v>22617.0000</v>
          </cell>
          <cell r="Q3162" t="str">
            <v>21888.0000</v>
          </cell>
          <cell r="R3162" t="str">
            <v>22617.0000</v>
          </cell>
          <cell r="S3162" t="str">
            <v>22617.6000</v>
          </cell>
        </row>
        <row r="3163">
          <cell r="A3163" t="str">
            <v>AKI022003546000Rate</v>
          </cell>
          <cell r="B3163" t="str">
            <v>760.0000</v>
          </cell>
          <cell r="C3163" t="str">
            <v>760.0000</v>
          </cell>
          <cell r="D3163" t="str">
            <v>760.0000</v>
          </cell>
          <cell r="E3163" t="str">
            <v>760.0000</v>
          </cell>
          <cell r="F3163" t="str">
            <v>760.0000</v>
          </cell>
          <cell r="G3163" t="str">
            <v>760.0000</v>
          </cell>
          <cell r="H3163" t="str">
            <v>760.0000</v>
          </cell>
          <cell r="I3163" t="str">
            <v>760.0000</v>
          </cell>
          <cell r="J3163" t="str">
            <v>760.0000</v>
          </cell>
          <cell r="K3163" t="str">
            <v>760.0000</v>
          </cell>
          <cell r="L3163" t="str">
            <v>760.0000</v>
          </cell>
          <cell r="M3163" t="str">
            <v>760.0000</v>
          </cell>
          <cell r="N3163" t="str">
            <v>760.0000</v>
          </cell>
          <cell r="O3163" t="str">
            <v>760.0000</v>
          </cell>
          <cell r="P3163" t="str">
            <v>760.0000</v>
          </cell>
          <cell r="Q3163" t="str">
            <v>760.0000</v>
          </cell>
          <cell r="R3163" t="str">
            <v>760.0000</v>
          </cell>
          <cell r="S3163" t="str">
            <v>760.0000</v>
          </cell>
        </row>
        <row r="3164">
          <cell r="A3164" t="str">
            <v>AKI022003546000TotalSupply</v>
          </cell>
          <cell r="B3164" t="str">
            <v>12920.0000</v>
          </cell>
          <cell r="C3164" t="str">
            <v>22800.0000</v>
          </cell>
          <cell r="D3164" t="str">
            <v>23560.0000</v>
          </cell>
          <cell r="E3164" t="str">
            <v>21888.0000</v>
          </cell>
          <cell r="F3164" t="str">
            <v>22617.0000</v>
          </cell>
          <cell r="G3164" t="str">
            <v>19699.0000</v>
          </cell>
          <cell r="H3164" t="str">
            <v>362.0000</v>
          </cell>
          <cell r="I3164" t="str">
            <v>22617.0000</v>
          </cell>
          <cell r="J3164" t="str">
            <v>21888.0000</v>
          </cell>
          <cell r="K3164" t="str">
            <v>22617.0000</v>
          </cell>
          <cell r="L3164" t="str">
            <v>21888.0000</v>
          </cell>
          <cell r="M3164" t="str">
            <v>22617.0000</v>
          </cell>
          <cell r="N3164" t="str">
            <v>22617.0000</v>
          </cell>
          <cell r="O3164" t="str">
            <v>21888.0000</v>
          </cell>
          <cell r="P3164" t="str">
            <v>22617.0000</v>
          </cell>
          <cell r="Q3164" t="str">
            <v>21888.0000</v>
          </cell>
          <cell r="R3164" t="str">
            <v>22617.0000</v>
          </cell>
          <cell r="S3164" t="str">
            <v>22617.5996</v>
          </cell>
        </row>
        <row r="3165">
          <cell r="A3165" t="str">
            <v>AKI022003546000TotalTransfersOut</v>
          </cell>
          <cell r="B3165" t="str">
            <v>1318.9700</v>
          </cell>
          <cell r="C3165" t="str">
            <v>3291.5500</v>
          </cell>
          <cell r="D3165" t="str">
            <v>9371.0600</v>
          </cell>
          <cell r="E3165" t="str">
            <v>4142.0000</v>
          </cell>
          <cell r="F3165" t="str">
            <v>4666.0000</v>
          </cell>
          <cell r="G3165" t="str">
            <v>1914.0500</v>
          </cell>
          <cell r="H3165" t="str">
            <v>501.0000</v>
          </cell>
          <cell r="I3165" t="str">
            <v>881.9500</v>
          </cell>
          <cell r="J3165" t="str">
            <v>6131.0100</v>
          </cell>
          <cell r="K3165" t="str">
            <v>5906.0000</v>
          </cell>
          <cell r="L3165" t="str">
            <v>8138.0000</v>
          </cell>
          <cell r="M3165" t="str">
            <v>6882.8200</v>
          </cell>
          <cell r="N3165" t="str">
            <v>6845.8199</v>
          </cell>
          <cell r="O3165" t="str">
            <v>6605.0701</v>
          </cell>
          <cell r="P3165" t="str">
            <v>6855.8201</v>
          </cell>
          <cell r="Q3165" t="str">
            <v>6640.0701</v>
          </cell>
          <cell r="R3165" t="str">
            <v>6846.8101</v>
          </cell>
          <cell r="S3165" t="str">
            <v>6872.8701</v>
          </cell>
        </row>
        <row r="3166">
          <cell r="A3166" t="str">
            <v>AKI022003546000TotalUsage</v>
          </cell>
          <cell r="B3166" t="str">
            <v>15548.8398</v>
          </cell>
          <cell r="C3166" t="str">
            <v>19827.1602</v>
          </cell>
          <cell r="D3166" t="str">
            <v>23064.6699</v>
          </cell>
          <cell r="E3166" t="str">
            <v>20880.1094</v>
          </cell>
          <cell r="F3166" t="str">
            <v>20020.4492</v>
          </cell>
          <cell r="G3166" t="str">
            <v>17798.7598</v>
          </cell>
          <cell r="H3166" t="str">
            <v>11999.8799</v>
          </cell>
          <cell r="I3166" t="str">
            <v>16617.1191</v>
          </cell>
          <cell r="J3166" t="str">
            <v>21356.9199</v>
          </cell>
          <cell r="K3166" t="str">
            <v>21659.1602</v>
          </cell>
          <cell r="L3166" t="str">
            <v>23376.9102</v>
          </cell>
          <cell r="M3166" t="str">
            <v>22616.9805</v>
          </cell>
          <cell r="N3166" t="str">
            <v>22616.9805</v>
          </cell>
          <cell r="O3166" t="str">
            <v>21887.9805</v>
          </cell>
          <cell r="P3166" t="str">
            <v>22616.9805</v>
          </cell>
          <cell r="Q3166" t="str">
            <v>21887.9805</v>
          </cell>
          <cell r="R3166" t="str">
            <v>22616.9707</v>
          </cell>
          <cell r="S3166" t="str">
            <v>22617.5703</v>
          </cell>
        </row>
        <row r="3167">
          <cell r="A3167" t="str">
            <v>AKI022003546000UseInManf</v>
          </cell>
          <cell r="B3167" t="str">
            <v>14229.8400</v>
          </cell>
          <cell r="C3167" t="str">
            <v>16535.6100</v>
          </cell>
          <cell r="D3167" t="str">
            <v>13693.6500</v>
          </cell>
          <cell r="E3167" t="str">
            <v>16738.1104</v>
          </cell>
          <cell r="F3167" t="str">
            <v>15354.4502</v>
          </cell>
          <cell r="G3167" t="str">
            <v>15884.7099</v>
          </cell>
          <cell r="H3167" t="str">
            <v>11498.8799</v>
          </cell>
          <cell r="I3167" t="str">
            <v>15735.1601</v>
          </cell>
          <cell r="J3167" t="str">
            <v>15225.9097</v>
          </cell>
          <cell r="K3167" t="str">
            <v>15753.1601</v>
          </cell>
          <cell r="L3167" t="str">
            <v>15238.9097</v>
          </cell>
          <cell r="M3167" t="str">
            <v>15734.1601</v>
          </cell>
          <cell r="N3167" t="str">
            <v>15771.1601</v>
          </cell>
          <cell r="O3167" t="str">
            <v>15282.9097</v>
          </cell>
          <cell r="P3167" t="str">
            <v>15761.1601</v>
          </cell>
          <cell r="Q3167" t="str">
            <v>15247.9097</v>
          </cell>
          <cell r="R3167" t="str">
            <v>15770.1601</v>
          </cell>
          <cell r="S3167" t="str">
            <v>15744.6999</v>
          </cell>
        </row>
        <row r="3168">
          <cell r="A3168" t="str">
            <v>AKI022003646000ClosingMatCost</v>
          </cell>
          <cell r="B3168" t="str">
            <v>76154.7670</v>
          </cell>
          <cell r="C3168" t="str">
            <v>50.0000</v>
          </cell>
          <cell r="D3168" t="str">
            <v>100.0000</v>
          </cell>
          <cell r="E3168" t="str">
            <v>25.0000</v>
          </cell>
          <cell r="F3168" t="str">
            <v>27290.0000</v>
          </cell>
          <cell r="G3168" t="str">
            <v>27290.0000</v>
          </cell>
          <cell r="H3168" t="str">
            <v>28770.7170</v>
          </cell>
          <cell r="I3168" t="str">
            <v>25.0000</v>
          </cell>
          <cell r="J3168" t="str">
            <v>25.0000</v>
          </cell>
          <cell r="K3168" t="str">
            <v>75.0000</v>
          </cell>
          <cell r="L3168" t="str">
            <v>50.0000</v>
          </cell>
          <cell r="M3168" t="str">
            <v>41487.5715</v>
          </cell>
          <cell r="N3168" t="str">
            <v>100.0000</v>
          </cell>
          <cell r="O3168" t="str">
            <v>125.0000</v>
          </cell>
          <cell r="P3168" t="str">
            <v>100.0000</v>
          </cell>
          <cell r="Q3168" t="str">
            <v>18869.4630</v>
          </cell>
          <cell r="R3168" t="str">
            <v>50483.2230</v>
          </cell>
          <cell r="S3168" t="str">
            <v>25.0000</v>
          </cell>
        </row>
        <row r="3169">
          <cell r="A3169" t="str">
            <v>AKI022003646000ClosingStocks</v>
          </cell>
          <cell r="B3169" t="str">
            <v>120.1300</v>
          </cell>
          <cell r="C3169" t="str">
            <v>55.4400</v>
          </cell>
          <cell r="D3169" t="str">
            <v>113.2100</v>
          </cell>
          <cell r="E3169" t="str">
            <v>20.7800</v>
          </cell>
          <cell r="F3169" t="str">
            <v>100.0000</v>
          </cell>
          <cell r="G3169" t="str">
            <v>100.0000</v>
          </cell>
          <cell r="H3169" t="str">
            <v>157.2600</v>
          </cell>
          <cell r="I3169" t="str">
            <v>6.9200</v>
          </cell>
          <cell r="J3169" t="str">
            <v>33.7400</v>
          </cell>
          <cell r="K3169" t="str">
            <v>67.8700</v>
          </cell>
          <cell r="L3169" t="str">
            <v>49.4400</v>
          </cell>
          <cell r="M3169" t="str">
            <v>17.0300</v>
          </cell>
          <cell r="N3169" t="str">
            <v>89.0000</v>
          </cell>
          <cell r="O3169" t="str">
            <v>95.5300</v>
          </cell>
          <cell r="P3169" t="str">
            <v>111.5100</v>
          </cell>
          <cell r="Q3169" t="str">
            <v>10.3900</v>
          </cell>
          <cell r="R3169" t="str">
            <v>9.8800</v>
          </cell>
          <cell r="S3169" t="str">
            <v>16.4800</v>
          </cell>
        </row>
        <row r="3170">
          <cell r="A3170" t="str">
            <v>AKI022003646000LocalConsumption</v>
          </cell>
          <cell r="B3170" t="str">
            <v>225.0100</v>
          </cell>
          <cell r="C3170" t="str">
            <v>245.0100</v>
          </cell>
          <cell r="D3170" t="str">
            <v>222.0000</v>
          </cell>
          <cell r="E3170" t="str">
            <v>211.0000</v>
          </cell>
          <cell r="F3170" t="str">
            <v>232.0000</v>
          </cell>
          <cell r="G3170" t="str">
            <v>206.0000</v>
          </cell>
          <cell r="H3170" t="str">
            <v>216.0000</v>
          </cell>
          <cell r="I3170" t="str">
            <v>197.0000</v>
          </cell>
          <cell r="J3170" t="str">
            <v>189.0000</v>
          </cell>
          <cell r="K3170" t="str">
            <v>215.0000</v>
          </cell>
          <cell r="L3170" t="str">
            <v>202.0000</v>
          </cell>
          <cell r="M3170" t="str">
            <v>196.0000</v>
          </cell>
          <cell r="N3170" t="str">
            <v>233.0000</v>
          </cell>
          <cell r="O3170" t="str">
            <v>246.0000</v>
          </cell>
          <cell r="P3170" t="str">
            <v>223.0000</v>
          </cell>
          <cell r="Q3170" t="str">
            <v>211.0000</v>
          </cell>
          <cell r="R3170" t="str">
            <v>232.0000</v>
          </cell>
          <cell r="S3170" t="str">
            <v>206.0000</v>
          </cell>
        </row>
        <row r="3171">
          <cell r="A3171" t="str">
            <v>AKI022003646000OpeningStocks</v>
          </cell>
          <cell r="B3171" t="str">
            <v>120.1300</v>
          </cell>
          <cell r="C3171" t="str">
            <v>55.4400</v>
          </cell>
          <cell r="D3171" t="str">
            <v>113.2100</v>
          </cell>
          <cell r="E3171" t="str">
            <v>20.7800</v>
          </cell>
          <cell r="F3171" t="str">
            <v>9.1200</v>
          </cell>
          <cell r="G3171" t="str">
            <v>100.0000</v>
          </cell>
          <cell r="H3171" t="str">
            <v>100.0000</v>
          </cell>
          <cell r="I3171" t="str">
            <v>6.9200</v>
          </cell>
          <cell r="J3171" t="str">
            <v>33.7400</v>
          </cell>
          <cell r="K3171" t="str">
            <v>67.8700</v>
          </cell>
          <cell r="L3171" t="str">
            <v>49.4400</v>
          </cell>
          <cell r="M3171" t="str">
            <v>17.0300</v>
          </cell>
          <cell r="N3171" t="str">
            <v>89.0000</v>
          </cell>
          <cell r="O3171" t="str">
            <v>95.5300</v>
          </cell>
          <cell r="P3171" t="str">
            <v>111.5100</v>
          </cell>
          <cell r="Q3171" t="str">
            <v>10.3900</v>
          </cell>
          <cell r="R3171" t="str">
            <v>9.8800</v>
          </cell>
          <cell r="S3171" t="str">
            <v>16.4800</v>
          </cell>
        </row>
        <row r="3172">
          <cell r="A3172" t="str">
            <v>AKI022003646000PlannedSales</v>
          </cell>
          <cell r="B3172" t="str">
            <v>225.0100</v>
          </cell>
          <cell r="C3172" t="str">
            <v>245.0100</v>
          </cell>
          <cell r="D3172" t="str">
            <v>222.0000</v>
          </cell>
          <cell r="E3172" t="str">
            <v>211.0000</v>
          </cell>
          <cell r="F3172" t="str">
            <v>232.0000</v>
          </cell>
          <cell r="G3172" t="str">
            <v>206.0000</v>
          </cell>
          <cell r="H3172" t="str">
            <v>216.0000</v>
          </cell>
          <cell r="I3172" t="str">
            <v>197.0000</v>
          </cell>
          <cell r="J3172" t="str">
            <v>189.0000</v>
          </cell>
          <cell r="K3172" t="str">
            <v>215.0000</v>
          </cell>
          <cell r="L3172" t="str">
            <v>202.0000</v>
          </cell>
          <cell r="M3172" t="str">
            <v>196.0000</v>
          </cell>
          <cell r="N3172" t="str">
            <v>233.0000</v>
          </cell>
          <cell r="O3172" t="str">
            <v>246.0000</v>
          </cell>
          <cell r="P3172" t="str">
            <v>223.0000</v>
          </cell>
          <cell r="Q3172" t="str">
            <v>211.0000</v>
          </cell>
          <cell r="R3172" t="str">
            <v>232.0000</v>
          </cell>
          <cell r="S3172" t="str">
            <v>206.0000</v>
          </cell>
        </row>
        <row r="3173">
          <cell r="A3173" t="str">
            <v>AKI022003646000Production</v>
          </cell>
          <cell r="B3173" t="str">
            <v>225.0000</v>
          </cell>
          <cell r="C3173" t="str">
            <v>245.0100</v>
          </cell>
          <cell r="D3173" t="str">
            <v>222.0000</v>
          </cell>
          <cell r="E3173" t="str">
            <v>211.0000</v>
          </cell>
          <cell r="F3173" t="str">
            <v>332.0000</v>
          </cell>
          <cell r="G3173" t="str">
            <v>206.0000</v>
          </cell>
          <cell r="H3173" t="str">
            <v>116.0000</v>
          </cell>
          <cell r="I3173" t="str">
            <v>197.0000</v>
          </cell>
          <cell r="J3173" t="str">
            <v>189.0000</v>
          </cell>
          <cell r="K3173" t="str">
            <v>215.0000</v>
          </cell>
          <cell r="L3173" t="str">
            <v>202.0000</v>
          </cell>
          <cell r="M3173" t="str">
            <v>196.0000</v>
          </cell>
          <cell r="N3173" t="str">
            <v>233.0000</v>
          </cell>
          <cell r="O3173" t="str">
            <v>246.0000</v>
          </cell>
          <cell r="P3173" t="str">
            <v>223.0000</v>
          </cell>
          <cell r="Q3173" t="str">
            <v>211.0000</v>
          </cell>
          <cell r="R3173" t="str">
            <v>232.0000</v>
          </cell>
          <cell r="S3173" t="str">
            <v>206.0000</v>
          </cell>
        </row>
        <row r="3174">
          <cell r="A3174" t="str">
            <v>AKI022003646000Rate</v>
          </cell>
          <cell r="B3174" t="str">
            <v>100.0000</v>
          </cell>
          <cell r="C3174" t="str">
            <v>100.0000</v>
          </cell>
          <cell r="D3174" t="str">
            <v>100.0000</v>
          </cell>
          <cell r="E3174" t="str">
            <v>100.0000</v>
          </cell>
          <cell r="F3174" t="str">
            <v>100.0000</v>
          </cell>
          <cell r="G3174" t="str">
            <v>100.0000</v>
          </cell>
          <cell r="H3174" t="str">
            <v>100.0000</v>
          </cell>
          <cell r="I3174" t="str">
            <v>100.0000</v>
          </cell>
          <cell r="J3174" t="str">
            <v>100.0000</v>
          </cell>
          <cell r="K3174" t="str">
            <v>100.0000</v>
          </cell>
          <cell r="L3174" t="str">
            <v>100.0000</v>
          </cell>
          <cell r="M3174" t="str">
            <v>100.0000</v>
          </cell>
          <cell r="N3174" t="str">
            <v>100.0000</v>
          </cell>
          <cell r="O3174" t="str">
            <v>100.0000</v>
          </cell>
          <cell r="P3174" t="str">
            <v>100.0000</v>
          </cell>
          <cell r="Q3174" t="str">
            <v>100.0000</v>
          </cell>
          <cell r="R3174" t="str">
            <v>100.0000</v>
          </cell>
          <cell r="S3174" t="str">
            <v>100.0000</v>
          </cell>
        </row>
        <row r="3175">
          <cell r="A3175" t="str">
            <v>AKI022003646000RequestedSales</v>
          </cell>
          <cell r="B3175" t="str">
            <v>225.0100</v>
          </cell>
          <cell r="C3175" t="str">
            <v>245.0100</v>
          </cell>
          <cell r="D3175" t="str">
            <v>222.0000</v>
          </cell>
          <cell r="E3175" t="str">
            <v>211.0000</v>
          </cell>
          <cell r="F3175" t="str">
            <v>232.0000</v>
          </cell>
          <cell r="G3175" t="str">
            <v>206.0000</v>
          </cell>
          <cell r="H3175" t="str">
            <v>216.0000</v>
          </cell>
          <cell r="I3175" t="str">
            <v>197.0000</v>
          </cell>
          <cell r="J3175" t="str">
            <v>189.0000</v>
          </cell>
          <cell r="K3175" t="str">
            <v>215.0000</v>
          </cell>
          <cell r="L3175" t="str">
            <v>202.0000</v>
          </cell>
          <cell r="M3175" t="str">
            <v>196.0000</v>
          </cell>
          <cell r="N3175" t="str">
            <v>233.0000</v>
          </cell>
          <cell r="O3175" t="str">
            <v>246.0000</v>
          </cell>
          <cell r="P3175" t="str">
            <v>223.0000</v>
          </cell>
          <cell r="Q3175" t="str">
            <v>211.0000</v>
          </cell>
          <cell r="R3175" t="str">
            <v>232.0000</v>
          </cell>
          <cell r="S3175" t="str">
            <v>206.0000</v>
          </cell>
        </row>
        <row r="3176">
          <cell r="A3176" t="str">
            <v>AKI022003646000TotalSupply</v>
          </cell>
          <cell r="B3176" t="str">
            <v>225.0000</v>
          </cell>
          <cell r="C3176" t="str">
            <v>245.0100</v>
          </cell>
          <cell r="D3176" t="str">
            <v>221.9900</v>
          </cell>
          <cell r="E3176" t="str">
            <v>211.0000</v>
          </cell>
          <cell r="F3176" t="str">
            <v>332.0000</v>
          </cell>
          <cell r="G3176" t="str">
            <v>206.0000</v>
          </cell>
          <cell r="H3176" t="str">
            <v>116.0000</v>
          </cell>
          <cell r="I3176" t="str">
            <v>197.0000</v>
          </cell>
          <cell r="J3176" t="str">
            <v>189.0000</v>
          </cell>
          <cell r="K3176" t="str">
            <v>215.0000</v>
          </cell>
          <cell r="L3176" t="str">
            <v>202.0000</v>
          </cell>
          <cell r="M3176" t="str">
            <v>196.0000</v>
          </cell>
          <cell r="N3176" t="str">
            <v>233.0000</v>
          </cell>
          <cell r="O3176" t="str">
            <v>246.0000</v>
          </cell>
          <cell r="P3176" t="str">
            <v>223.0000</v>
          </cell>
          <cell r="Q3176" t="str">
            <v>211.0000</v>
          </cell>
          <cell r="R3176" t="str">
            <v>232.0000</v>
          </cell>
          <cell r="S3176" t="str">
            <v>206.0000</v>
          </cell>
        </row>
        <row r="3177">
          <cell r="A3177" t="str">
            <v>AKI022003646000TotalUsage</v>
          </cell>
          <cell r="B3177" t="str">
            <v>225.0000</v>
          </cell>
          <cell r="C3177" t="str">
            <v>245.0100</v>
          </cell>
          <cell r="D3177" t="str">
            <v>221.9900</v>
          </cell>
          <cell r="E3177" t="str">
            <v>211.0000</v>
          </cell>
          <cell r="F3177" t="str">
            <v>232.0000</v>
          </cell>
          <cell r="G3177" t="str">
            <v>206.0000</v>
          </cell>
          <cell r="H3177" t="str">
            <v>216.0000</v>
          </cell>
          <cell r="I3177" t="str">
            <v>197.0000</v>
          </cell>
          <cell r="J3177" t="str">
            <v>189.0000</v>
          </cell>
          <cell r="K3177" t="str">
            <v>215.0000</v>
          </cell>
          <cell r="L3177" t="str">
            <v>202.0000</v>
          </cell>
          <cell r="M3177" t="str">
            <v>196.0000</v>
          </cell>
          <cell r="N3177" t="str">
            <v>233.0000</v>
          </cell>
          <cell r="O3177" t="str">
            <v>246.0000</v>
          </cell>
          <cell r="P3177" t="str">
            <v>223.0000</v>
          </cell>
          <cell r="Q3177" t="str">
            <v>211.0000</v>
          </cell>
          <cell r="R3177" t="str">
            <v>232.0000</v>
          </cell>
          <cell r="S3177" t="str">
            <v>206.0000</v>
          </cell>
        </row>
        <row r="3178">
          <cell r="A3178" t="str">
            <v>AKI022007244400ClosingMatCost</v>
          </cell>
          <cell r="B3178" t="str">
            <v>5612906.0323</v>
          </cell>
          <cell r="C3178" t="str">
            <v>12155782.0000</v>
          </cell>
          <cell r="D3178" t="str">
            <v>17566463.3516</v>
          </cell>
          <cell r="E3178" t="str">
            <v>24204327.6858</v>
          </cell>
          <cell r="F3178" t="str">
            <v>30249800.5136</v>
          </cell>
          <cell r="G3178" t="str">
            <v>36546918.3888</v>
          </cell>
          <cell r="H3178" t="str">
            <v>41106753.8035</v>
          </cell>
          <cell r="I3178" t="str">
            <v>47347423.6141</v>
          </cell>
          <cell r="J3178" t="str">
            <v>53386775.0460</v>
          </cell>
          <cell r="K3178" t="str">
            <v>59627444.8566</v>
          </cell>
          <cell r="L3178" t="str">
            <v>65666790.3988</v>
          </cell>
          <cell r="M3178" t="str">
            <v>71907460.2094</v>
          </cell>
          <cell r="N3178" t="str">
            <v>78148130.0200</v>
          </cell>
          <cell r="O3178" t="str">
            <v>84187481.4519</v>
          </cell>
          <cell r="P3178" t="str">
            <v>90428151.2625</v>
          </cell>
          <cell r="Q3178" t="str">
            <v>96467502.6944</v>
          </cell>
          <cell r="R3178" t="str">
            <v>102708172.5050</v>
          </cell>
          <cell r="S3178" t="str">
            <v>108949054.0069</v>
          </cell>
        </row>
        <row r="3179">
          <cell r="A3179" t="str">
            <v>AKI022007244400ClosingStocks</v>
          </cell>
          <cell r="B3179" t="str">
            <v>29828.9102</v>
          </cell>
          <cell r="C3179" t="str">
            <v>64600.0000</v>
          </cell>
          <cell r="D3179" t="str">
            <v>93354.2188</v>
          </cell>
          <cell r="E3179" t="str">
            <v>128630.1094</v>
          </cell>
          <cell r="F3179" t="str">
            <v>160757.8281</v>
          </cell>
          <cell r="G3179" t="str">
            <v>194222.8750</v>
          </cell>
          <cell r="H3179" t="str">
            <v>218455.4063</v>
          </cell>
          <cell r="I3179" t="str">
            <v>251620.4688</v>
          </cell>
          <cell r="J3179" t="str">
            <v>283715.6563</v>
          </cell>
          <cell r="K3179" t="str">
            <v>316880.7188</v>
          </cell>
          <cell r="L3179" t="str">
            <v>348975.8750</v>
          </cell>
          <cell r="M3179" t="str">
            <v>382140.9375</v>
          </cell>
          <cell r="N3179" t="str">
            <v>415306.0000</v>
          </cell>
          <cell r="O3179" t="str">
            <v>447401.1875</v>
          </cell>
          <cell r="P3179" t="str">
            <v>480566.2500</v>
          </cell>
          <cell r="Q3179" t="str">
            <v>512661.4375</v>
          </cell>
          <cell r="R3179" t="str">
            <v>545826.5000</v>
          </cell>
          <cell r="S3179" t="str">
            <v>578992.6875</v>
          </cell>
        </row>
        <row r="3180">
          <cell r="A3180" t="str">
            <v>AKI022007244400OpeningStocks</v>
          </cell>
          <cell r="B3180" t="str">
            <v>394.3500</v>
          </cell>
          <cell r="C3180" t="str">
            <v>29828.9102</v>
          </cell>
          <cell r="D3180" t="str">
            <v>64600.0000</v>
          </cell>
          <cell r="E3180" t="str">
            <v>93354.2188</v>
          </cell>
          <cell r="F3180" t="str">
            <v>128630.1094</v>
          </cell>
          <cell r="G3180" t="str">
            <v>160757.8281</v>
          </cell>
          <cell r="H3180" t="str">
            <v>194222.8750</v>
          </cell>
          <cell r="I3180" t="str">
            <v>218455.4063</v>
          </cell>
          <cell r="J3180" t="str">
            <v>251620.4688</v>
          </cell>
          <cell r="K3180" t="str">
            <v>283715.6563</v>
          </cell>
          <cell r="L3180" t="str">
            <v>316880.7188</v>
          </cell>
          <cell r="M3180" t="str">
            <v>348975.8750</v>
          </cell>
          <cell r="N3180" t="str">
            <v>382140.9375</v>
          </cell>
          <cell r="O3180" t="str">
            <v>415306.0000</v>
          </cell>
          <cell r="P3180" t="str">
            <v>447401.1875</v>
          </cell>
          <cell r="Q3180" t="str">
            <v>480566.2500</v>
          </cell>
          <cell r="R3180" t="str">
            <v>512661.4375</v>
          </cell>
          <cell r="S3180" t="str">
            <v>545826.5000</v>
          </cell>
        </row>
        <row r="3181">
          <cell r="A3181" t="str">
            <v>AKI022007244400Production</v>
          </cell>
          <cell r="B3181" t="str">
            <v>29828.9097</v>
          </cell>
          <cell r="C3181" t="str">
            <v>34771.0701</v>
          </cell>
          <cell r="D3181" t="str">
            <v>28754.2099</v>
          </cell>
          <cell r="E3181" t="str">
            <v>35275.8984</v>
          </cell>
          <cell r="F3181" t="str">
            <v>32127.7109</v>
          </cell>
          <cell r="G3181" t="str">
            <v>33465.0586</v>
          </cell>
          <cell r="H3181" t="str">
            <v>24232.5293</v>
          </cell>
          <cell r="I3181" t="str">
            <v>33165.0586</v>
          </cell>
          <cell r="J3181" t="str">
            <v>32095.1797</v>
          </cell>
          <cell r="K3181" t="str">
            <v>33165.0586</v>
          </cell>
          <cell r="L3181" t="str">
            <v>32095.1797</v>
          </cell>
          <cell r="M3181" t="str">
            <v>33165.0586</v>
          </cell>
          <cell r="N3181" t="str">
            <v>33165.0586</v>
          </cell>
          <cell r="O3181" t="str">
            <v>32095.1797</v>
          </cell>
          <cell r="P3181" t="str">
            <v>33165.0586</v>
          </cell>
          <cell r="Q3181" t="str">
            <v>32095.1797</v>
          </cell>
          <cell r="R3181" t="str">
            <v>33165.0586</v>
          </cell>
          <cell r="S3181" t="str">
            <v>33166.1992</v>
          </cell>
        </row>
        <row r="3182">
          <cell r="A3182" t="str">
            <v>AKI022007244400Rate</v>
          </cell>
          <cell r="B3182" t="str">
            <v>2000.0000</v>
          </cell>
          <cell r="C3182" t="str">
            <v>2000.0000</v>
          </cell>
          <cell r="D3182" t="str">
            <v>2000.0000</v>
          </cell>
          <cell r="E3182" t="str">
            <v>2000.0000</v>
          </cell>
          <cell r="F3182" t="str">
            <v>2000.0000</v>
          </cell>
          <cell r="G3182" t="str">
            <v>2000.0000</v>
          </cell>
          <cell r="H3182" t="str">
            <v>2000.0000</v>
          </cell>
          <cell r="I3182" t="str">
            <v>2000.0000</v>
          </cell>
          <cell r="J3182" t="str">
            <v>2000.0000</v>
          </cell>
          <cell r="K3182" t="str">
            <v>2000.0000</v>
          </cell>
          <cell r="L3182" t="str">
            <v>2000.0000</v>
          </cell>
          <cell r="M3182" t="str">
            <v>2000.0000</v>
          </cell>
          <cell r="N3182" t="str">
            <v>2000.0000</v>
          </cell>
          <cell r="O3182" t="str">
            <v>2000.0000</v>
          </cell>
          <cell r="P3182" t="str">
            <v>2000.0000</v>
          </cell>
          <cell r="Q3182" t="str">
            <v>2000.0000</v>
          </cell>
          <cell r="R3182" t="str">
            <v>2000.0000</v>
          </cell>
          <cell r="S3182" t="str">
            <v>2000.0000</v>
          </cell>
        </row>
        <row r="3183">
          <cell r="A3183" t="str">
            <v>AKI022007244400TotalSupply</v>
          </cell>
          <cell r="B3183" t="str">
            <v>29828.9102</v>
          </cell>
          <cell r="C3183" t="str">
            <v>34771.0898</v>
          </cell>
          <cell r="D3183" t="str">
            <v>28754.2207</v>
          </cell>
          <cell r="E3183" t="str">
            <v>35275.8984</v>
          </cell>
          <cell r="F3183" t="str">
            <v>32127.7109</v>
          </cell>
          <cell r="G3183" t="str">
            <v>33465.0586</v>
          </cell>
          <cell r="H3183" t="str">
            <v>24232.5293</v>
          </cell>
          <cell r="I3183" t="str">
            <v>33165.0586</v>
          </cell>
          <cell r="J3183" t="str">
            <v>32095.1797</v>
          </cell>
          <cell r="K3183" t="str">
            <v>33165.0586</v>
          </cell>
          <cell r="L3183" t="str">
            <v>32095.1797</v>
          </cell>
          <cell r="M3183" t="str">
            <v>33165.0586</v>
          </cell>
          <cell r="N3183" t="str">
            <v>33165.0586</v>
          </cell>
          <cell r="O3183" t="str">
            <v>32095.1797</v>
          </cell>
          <cell r="P3183" t="str">
            <v>33165.0586</v>
          </cell>
          <cell r="Q3183" t="str">
            <v>32095.1797</v>
          </cell>
          <cell r="R3183" t="str">
            <v>33165.0586</v>
          </cell>
          <cell r="S3183" t="str">
            <v>33166.1992</v>
          </cell>
        </row>
        <row r="3184">
          <cell r="A3184" t="str">
            <v>ALAT11282545000ClosingMatCost</v>
          </cell>
          <cell r="B3184" t="str">
            <v>439739.8440</v>
          </cell>
          <cell r="C3184" t="str">
            <v>38.6200</v>
          </cell>
          <cell r="D3184" t="str">
            <v>200.0000</v>
          </cell>
          <cell r="E3184" t="str">
            <v>150.0000</v>
          </cell>
          <cell r="F3184" t="str">
            <v>25.0000</v>
          </cell>
          <cell r="G3184" t="str">
            <v>24.5700</v>
          </cell>
          <cell r="H3184" t="str">
            <v>22.6900</v>
          </cell>
          <cell r="I3184" t="str">
            <v>100.0000</v>
          </cell>
          <cell r="J3184" t="str">
            <v>50.0000</v>
          </cell>
          <cell r="K3184" t="str">
            <v>100.0000</v>
          </cell>
          <cell r="L3184" t="str">
            <v>25.0000</v>
          </cell>
          <cell r="M3184" t="str">
            <v>75.0000</v>
          </cell>
          <cell r="N3184" t="str">
            <v>150.0000</v>
          </cell>
          <cell r="O3184" t="str">
            <v>300.0000</v>
          </cell>
          <cell r="P3184" t="str">
            <v>250.0000</v>
          </cell>
          <cell r="Q3184" t="str">
            <v>125.0000</v>
          </cell>
          <cell r="R3184" t="str">
            <v>75.0000</v>
          </cell>
          <cell r="S3184" t="str">
            <v>25.0000</v>
          </cell>
        </row>
        <row r="3185">
          <cell r="A3185" t="str">
            <v>ALAT11282545000ClosingStocks</v>
          </cell>
          <cell r="B3185" t="str">
            <v>1195.4000</v>
          </cell>
          <cell r="C3185" t="str">
            <v>213.7000</v>
          </cell>
          <cell r="D3185" t="str">
            <v>134.7000</v>
          </cell>
          <cell r="E3185" t="str">
            <v>144.0700</v>
          </cell>
          <cell r="F3185" t="str">
            <v>145.1800</v>
          </cell>
          <cell r="G3185" t="str">
            <v>82.3600</v>
          </cell>
          <cell r="H3185" t="str">
            <v>75.9100</v>
          </cell>
          <cell r="I3185" t="str">
            <v>65.3600</v>
          </cell>
          <cell r="J3185" t="str">
            <v>91.4200</v>
          </cell>
          <cell r="K3185" t="str">
            <v>83.5500</v>
          </cell>
          <cell r="L3185" t="str">
            <v>33.2500</v>
          </cell>
          <cell r="M3185" t="str">
            <v>70.5800</v>
          </cell>
          <cell r="N3185" t="str">
            <v>160.0000</v>
          </cell>
          <cell r="O3185" t="str">
            <v>302.6200</v>
          </cell>
          <cell r="P3185" t="str">
            <v>223.3500</v>
          </cell>
          <cell r="Q3185" t="str">
            <v>119.2100</v>
          </cell>
          <cell r="R3185" t="str">
            <v>83.4500</v>
          </cell>
          <cell r="S3185" t="str">
            <v>44.2500</v>
          </cell>
        </row>
        <row r="3186">
          <cell r="A3186" t="str">
            <v>ALAT11282545000IncomingBODIM01LAT1M1</v>
          </cell>
          <cell r="B3186" t="str">
            <v>55240.9908</v>
          </cell>
          <cell r="C3186" t="str">
            <v>86370.6246</v>
          </cell>
          <cell r="D3186" t="str">
            <v>23.6000</v>
          </cell>
          <cell r="E3186" t="str">
            <v>495.0000</v>
          </cell>
          <cell r="F3186" t="str">
            <v>459.0000</v>
          </cell>
          <cell r="G3186" t="str">
            <v>740.0000</v>
          </cell>
          <cell r="H3186" t="str">
            <v>387.0000</v>
          </cell>
          <cell r="I3186" t="str">
            <v>596.0000</v>
          </cell>
          <cell r="J3186" t="str">
            <v>246.0000</v>
          </cell>
          <cell r="K3186" t="str">
            <v>85.0000</v>
          </cell>
          <cell r="L3186" t="str">
            <v>119.0000</v>
          </cell>
          <cell r="M3186" t="str">
            <v>1060.0000</v>
          </cell>
          <cell r="N3186" t="str">
            <v>1933.0000</v>
          </cell>
          <cell r="O3186" t="str">
            <v>1204.0000</v>
          </cell>
          <cell r="P3186" t="str">
            <v>1070.0000</v>
          </cell>
          <cell r="Q3186" t="str">
            <v>1314.0000</v>
          </cell>
          <cell r="R3186" t="str">
            <v>973.0000</v>
          </cell>
          <cell r="S3186" t="str">
            <v>1004.0000</v>
          </cell>
        </row>
        <row r="3187">
          <cell r="A3187" t="str">
            <v>ALAT11282545000LocalConsumption</v>
          </cell>
          <cell r="B3187" t="str">
            <v>1404.0100</v>
          </cell>
          <cell r="C3187" t="str">
            <v>1192.4100</v>
          </cell>
          <cell r="D3187" t="str">
            <v>20.6000</v>
          </cell>
          <cell r="E3187" t="str">
            <v>397.0000</v>
          </cell>
          <cell r="F3187" t="str">
            <v>341.0000</v>
          </cell>
          <cell r="G3187" t="str">
            <v>632.0000</v>
          </cell>
          <cell r="H3187" t="str">
            <v>267.0000</v>
          </cell>
          <cell r="I3187" t="str">
            <v>424.0000</v>
          </cell>
          <cell r="J3187" t="str">
            <v>214.0000</v>
          </cell>
          <cell r="K3187" t="str">
            <v>75.0000</v>
          </cell>
          <cell r="L3187" t="str">
            <v>113.0000</v>
          </cell>
          <cell r="M3187" t="str">
            <v>989.0000</v>
          </cell>
          <cell r="N3187" t="str">
            <v>1898.0000</v>
          </cell>
          <cell r="O3187" t="str">
            <v>1176.0000</v>
          </cell>
          <cell r="P3187" t="str">
            <v>776.0000</v>
          </cell>
          <cell r="Q3187" t="str">
            <v>1162.0000</v>
          </cell>
          <cell r="R3187" t="str">
            <v>516.0000</v>
          </cell>
          <cell r="S3187" t="str">
            <v>830.0000</v>
          </cell>
        </row>
        <row r="3188">
          <cell r="A3188" t="str">
            <v>ALAT11282545000OpeningStocks</v>
          </cell>
          <cell r="B3188" t="str">
            <v>2599.3999</v>
          </cell>
          <cell r="C3188" t="str">
            <v>1195.4000</v>
          </cell>
          <cell r="F3188" t="str">
            <v>25.0000</v>
          </cell>
          <cell r="G3188" t="str">
            <v>24.5700</v>
          </cell>
          <cell r="H3188" t="str">
            <v>22.6900</v>
          </cell>
          <cell r="I3188" t="str">
            <v>52.7400</v>
          </cell>
          <cell r="J3188" t="str">
            <v>42.9400</v>
          </cell>
          <cell r="K3188" t="str">
            <v>24.2200</v>
          </cell>
          <cell r="L3188" t="str">
            <v>57.8500</v>
          </cell>
          <cell r="M3188" t="str">
            <v>75.0000</v>
          </cell>
          <cell r="N3188" t="str">
            <v>211.7900</v>
          </cell>
          <cell r="O3188" t="str">
            <v>161.8800</v>
          </cell>
          <cell r="P3188" t="str">
            <v>75.2700</v>
          </cell>
          <cell r="Q3188" t="str">
            <v>35.2900</v>
          </cell>
          <cell r="R3188" t="str">
            <v>29.3800</v>
          </cell>
          <cell r="S3188" t="str">
            <v>25.0700</v>
          </cell>
        </row>
        <row r="3189">
          <cell r="A3189" t="str">
            <v>ALAT11282545000OutgoingBODLAT1SH01LQ</v>
          </cell>
          <cell r="B3189" t="str">
            <v>300.0000</v>
          </cell>
          <cell r="C3189" t="str">
            <v>3.0000</v>
          </cell>
          <cell r="D3189" t="str">
            <v>3.0000</v>
          </cell>
          <cell r="E3189" t="str">
            <v>98.0000</v>
          </cell>
          <cell r="F3189" t="str">
            <v>118.0000</v>
          </cell>
          <cell r="G3189" t="str">
            <v>108.0000</v>
          </cell>
          <cell r="H3189" t="str">
            <v>120.0000</v>
          </cell>
          <cell r="I3189" t="str">
            <v>172.0000</v>
          </cell>
          <cell r="J3189" t="str">
            <v>32.0000</v>
          </cell>
          <cell r="K3189" t="str">
            <v>10.0000</v>
          </cell>
          <cell r="L3189" t="str">
            <v>6.0000</v>
          </cell>
          <cell r="M3189" t="str">
            <v>71.0000</v>
          </cell>
          <cell r="N3189" t="str">
            <v>35.0000</v>
          </cell>
          <cell r="O3189" t="str">
            <v>28.0000</v>
          </cell>
          <cell r="P3189" t="str">
            <v>294.0000</v>
          </cell>
          <cell r="Q3189" t="str">
            <v>152.0000</v>
          </cell>
          <cell r="R3189" t="str">
            <v>457.0000</v>
          </cell>
          <cell r="S3189" t="str">
            <v>174.0000</v>
          </cell>
        </row>
        <row r="3190">
          <cell r="A3190" t="str">
            <v>ALAT11282545000PlannedSales</v>
          </cell>
          <cell r="B3190" t="str">
            <v>1404.0100</v>
          </cell>
          <cell r="C3190" t="str">
            <v>1192.4100</v>
          </cell>
          <cell r="D3190" t="str">
            <v>20.6000</v>
          </cell>
          <cell r="E3190" t="str">
            <v>397.0000</v>
          </cell>
          <cell r="F3190" t="str">
            <v>341.0000</v>
          </cell>
          <cell r="G3190" t="str">
            <v>632.0000</v>
          </cell>
          <cell r="H3190" t="str">
            <v>267.0000</v>
          </cell>
          <cell r="I3190" t="str">
            <v>424.0000</v>
          </cell>
          <cell r="J3190" t="str">
            <v>214.0000</v>
          </cell>
          <cell r="K3190" t="str">
            <v>75.0000</v>
          </cell>
          <cell r="L3190" t="str">
            <v>113.0000</v>
          </cell>
          <cell r="M3190" t="str">
            <v>989.0000</v>
          </cell>
          <cell r="N3190" t="str">
            <v>1898.0000</v>
          </cell>
          <cell r="O3190" t="str">
            <v>1176.0000</v>
          </cell>
          <cell r="P3190" t="str">
            <v>776.0000</v>
          </cell>
          <cell r="Q3190" t="str">
            <v>1162.0000</v>
          </cell>
          <cell r="R3190" t="str">
            <v>516.0000</v>
          </cell>
          <cell r="S3190" t="str">
            <v>830.0000</v>
          </cell>
        </row>
        <row r="3191">
          <cell r="A3191" t="str">
            <v>ALAT11282545000RequestedSales</v>
          </cell>
          <cell r="B3191" t="str">
            <v>1404.0100</v>
          </cell>
          <cell r="C3191" t="str">
            <v>1262.0100</v>
          </cell>
          <cell r="D3191" t="str">
            <v>412.0000</v>
          </cell>
          <cell r="E3191" t="str">
            <v>397.0000</v>
          </cell>
          <cell r="F3191" t="str">
            <v>341.0000</v>
          </cell>
          <cell r="G3191" t="str">
            <v>632.0000</v>
          </cell>
          <cell r="H3191" t="str">
            <v>267.0000</v>
          </cell>
          <cell r="I3191" t="str">
            <v>424.0000</v>
          </cell>
          <cell r="J3191" t="str">
            <v>214.0000</v>
          </cell>
          <cell r="K3191" t="str">
            <v>75.0000</v>
          </cell>
          <cell r="L3191" t="str">
            <v>113.0000</v>
          </cell>
          <cell r="M3191" t="str">
            <v>989.0000</v>
          </cell>
          <cell r="N3191" t="str">
            <v>1898.0000</v>
          </cell>
          <cell r="O3191" t="str">
            <v>1176.0000</v>
          </cell>
          <cell r="P3191" t="str">
            <v>776.0000</v>
          </cell>
          <cell r="Q3191" t="str">
            <v>1162.0000</v>
          </cell>
          <cell r="R3191" t="str">
            <v>516.0000</v>
          </cell>
          <cell r="S3191" t="str">
            <v>830.0000</v>
          </cell>
        </row>
        <row r="3192">
          <cell r="A3192" t="str">
            <v>ALAT11282545000TotalSupply</v>
          </cell>
          <cell r="B3192" t="str">
            <v>236.8600</v>
          </cell>
          <cell r="C3192" t="str">
            <v>332.8600</v>
          </cell>
          <cell r="D3192" t="str">
            <v>23.6000</v>
          </cell>
          <cell r="E3192" t="str">
            <v>495.0000</v>
          </cell>
          <cell r="F3192" t="str">
            <v>459.0000</v>
          </cell>
          <cell r="G3192" t="str">
            <v>740.0000</v>
          </cell>
          <cell r="H3192" t="str">
            <v>387.0000</v>
          </cell>
          <cell r="I3192" t="str">
            <v>596.0000</v>
          </cell>
          <cell r="J3192" t="str">
            <v>246.0000</v>
          </cell>
          <cell r="K3192" t="str">
            <v>85.0000</v>
          </cell>
          <cell r="L3192" t="str">
            <v>119.0000</v>
          </cell>
          <cell r="M3192" t="str">
            <v>1060.0000</v>
          </cell>
          <cell r="N3192" t="str">
            <v>1933.0000</v>
          </cell>
          <cell r="O3192" t="str">
            <v>1204.0000</v>
          </cell>
          <cell r="P3192" t="str">
            <v>1070.0000</v>
          </cell>
          <cell r="Q3192" t="str">
            <v>1314.0000</v>
          </cell>
          <cell r="R3192" t="str">
            <v>973.0000</v>
          </cell>
          <cell r="S3192" t="str">
            <v>1004.0000</v>
          </cell>
        </row>
        <row r="3193">
          <cell r="A3193" t="str">
            <v>ALAT11282545000TotalTransfersOut</v>
          </cell>
          <cell r="B3193" t="str">
            <v>236.8600</v>
          </cell>
          <cell r="C3193" t="str">
            <v>3.0000</v>
          </cell>
          <cell r="D3193" t="str">
            <v>3.0000</v>
          </cell>
          <cell r="E3193" t="str">
            <v>98.0000</v>
          </cell>
          <cell r="F3193" t="str">
            <v>118.0000</v>
          </cell>
          <cell r="G3193" t="str">
            <v>108.0000</v>
          </cell>
          <cell r="H3193" t="str">
            <v>120.0000</v>
          </cell>
          <cell r="I3193" t="str">
            <v>172.0000</v>
          </cell>
          <cell r="J3193" t="str">
            <v>32.0000</v>
          </cell>
          <cell r="K3193" t="str">
            <v>10.0000</v>
          </cell>
          <cell r="L3193" t="str">
            <v>6.0000</v>
          </cell>
          <cell r="M3193" t="str">
            <v>71.0000</v>
          </cell>
          <cell r="N3193" t="str">
            <v>35.0000</v>
          </cell>
          <cell r="O3193" t="str">
            <v>28.0000</v>
          </cell>
          <cell r="P3193" t="str">
            <v>294.0000</v>
          </cell>
          <cell r="Q3193" t="str">
            <v>152.0000</v>
          </cell>
          <cell r="R3193" t="str">
            <v>457.0000</v>
          </cell>
          <cell r="S3193" t="str">
            <v>174.0000</v>
          </cell>
        </row>
        <row r="3194">
          <cell r="A3194" t="str">
            <v>ALAT11282545000TotalUsage</v>
          </cell>
          <cell r="B3194" t="str">
            <v>1404.0000</v>
          </cell>
          <cell r="C3194" t="str">
            <v>1195.4000</v>
          </cell>
          <cell r="D3194" t="str">
            <v>23.6000</v>
          </cell>
          <cell r="E3194" t="str">
            <v>495.0000</v>
          </cell>
          <cell r="F3194" t="str">
            <v>459.0000</v>
          </cell>
          <cell r="G3194" t="str">
            <v>740.0000</v>
          </cell>
          <cell r="H3194" t="str">
            <v>387.0000</v>
          </cell>
          <cell r="I3194" t="str">
            <v>596.0000</v>
          </cell>
          <cell r="J3194" t="str">
            <v>246.0000</v>
          </cell>
          <cell r="K3194" t="str">
            <v>85.0000</v>
          </cell>
          <cell r="L3194" t="str">
            <v>119.0000</v>
          </cell>
          <cell r="M3194" t="str">
            <v>1060.0000</v>
          </cell>
          <cell r="N3194" t="str">
            <v>1933.0000</v>
          </cell>
          <cell r="O3194" t="str">
            <v>1204.0000</v>
          </cell>
          <cell r="P3194" t="str">
            <v>1070.0000</v>
          </cell>
          <cell r="Q3194" t="str">
            <v>1314.0000</v>
          </cell>
          <cell r="R3194" t="str">
            <v>973.0000</v>
          </cell>
          <cell r="S3194" t="str">
            <v>1004.0000</v>
          </cell>
        </row>
        <row r="3195">
          <cell r="A3195" t="str">
            <v>ALG011143044400ClosingMatCost</v>
          </cell>
          <cell r="B3195" t="str">
            <v>23938.2828</v>
          </cell>
          <cell r="C3195" t="str">
            <v>2435.1804</v>
          </cell>
          <cell r="D3195" t="str">
            <v>4878.0186</v>
          </cell>
          <cell r="E3195" t="str">
            <v>6172.1868</v>
          </cell>
          <cell r="F3195" t="str">
            <v>7474.0128</v>
          </cell>
          <cell r="G3195" t="str">
            <v>3446.0100</v>
          </cell>
          <cell r="H3195" t="str">
            <v>1439.6664</v>
          </cell>
          <cell r="I3195" t="str">
            <v>8182.3593</v>
          </cell>
          <cell r="J3195" t="str">
            <v>5532.7605</v>
          </cell>
          <cell r="K3195" t="str">
            <v>7163.8719</v>
          </cell>
          <cell r="L3195" t="str">
            <v>317.7987</v>
          </cell>
          <cell r="M3195" t="str">
            <v>536.0460</v>
          </cell>
          <cell r="N3195" t="str">
            <v>2622.7965</v>
          </cell>
          <cell r="O3195" t="str">
            <v>6834.5865</v>
          </cell>
          <cell r="P3195" t="str">
            <v>4977.5700</v>
          </cell>
          <cell r="Q3195" t="str">
            <v>1301.8260</v>
          </cell>
          <cell r="R3195" t="str">
            <v>7259.5944</v>
          </cell>
          <cell r="S3195" t="str">
            <v>2592.1653</v>
          </cell>
        </row>
        <row r="3196">
          <cell r="A3196" t="str">
            <v>ALG011143044400ClosingStocks</v>
          </cell>
          <cell r="B3196" t="str">
            <v>62.5200</v>
          </cell>
          <cell r="C3196" t="str">
            <v>6.3600</v>
          </cell>
          <cell r="D3196" t="str">
            <v>12.7400</v>
          </cell>
          <cell r="E3196" t="str">
            <v>16.1200</v>
          </cell>
          <cell r="F3196" t="str">
            <v>19.5200</v>
          </cell>
          <cell r="G3196" t="str">
            <v>9.0000</v>
          </cell>
          <cell r="H3196" t="str">
            <v>3.7600</v>
          </cell>
          <cell r="I3196" t="str">
            <v>21.3700</v>
          </cell>
          <cell r="J3196" t="str">
            <v>14.4500</v>
          </cell>
          <cell r="K3196" t="str">
            <v>18.7100</v>
          </cell>
          <cell r="L3196" t="str">
            <v>0.8300</v>
          </cell>
          <cell r="M3196" t="str">
            <v>1.4000</v>
          </cell>
          <cell r="N3196" t="str">
            <v>6.8500</v>
          </cell>
          <cell r="O3196" t="str">
            <v>17.8500</v>
          </cell>
          <cell r="P3196" t="str">
            <v>13.0000</v>
          </cell>
          <cell r="Q3196" t="str">
            <v>3.4000</v>
          </cell>
          <cell r="R3196" t="str">
            <v>18.9600</v>
          </cell>
          <cell r="S3196" t="str">
            <v>6.7700</v>
          </cell>
        </row>
        <row r="3197">
          <cell r="A3197" t="str">
            <v>ALG011143044400IncomingBODDP01LG01BR</v>
          </cell>
          <cell r="B3197" t="str">
            <v>202.0000</v>
          </cell>
          <cell r="C3197" t="str">
            <v>100.0000</v>
          </cell>
          <cell r="D3197" t="str">
            <v>125.0000</v>
          </cell>
          <cell r="E3197" t="str">
            <v>125.0000</v>
          </cell>
          <cell r="F3197" t="str">
            <v>25.0000</v>
          </cell>
          <cell r="G3197" t="str">
            <v>64.0000</v>
          </cell>
          <cell r="H3197" t="str">
            <v>166.5261</v>
          </cell>
          <cell r="I3197" t="str">
            <v>25.0000</v>
          </cell>
          <cell r="J3197" t="str">
            <v>61.0000</v>
          </cell>
          <cell r="K3197" t="str">
            <v>50.0000</v>
          </cell>
          <cell r="L3197" t="str">
            <v>50.0000</v>
          </cell>
          <cell r="M3197" t="str">
            <v>50.0000</v>
          </cell>
          <cell r="N3197" t="str">
            <v>75.0000</v>
          </cell>
          <cell r="O3197" t="str">
            <v>100.0000</v>
          </cell>
          <cell r="P3197" t="str">
            <v>125.0000</v>
          </cell>
          <cell r="Q3197" t="str">
            <v>125.0000</v>
          </cell>
          <cell r="R3197" t="str">
            <v>25.0000</v>
          </cell>
          <cell r="S3197" t="str">
            <v>2896.7796</v>
          </cell>
        </row>
        <row r="3198">
          <cell r="A3198" t="str">
            <v>ALG011143044400LocalConsumption</v>
          </cell>
          <cell r="B3198" t="str">
            <v>107.0200</v>
          </cell>
          <cell r="C3198" t="str">
            <v>156.1600</v>
          </cell>
          <cell r="D3198" t="str">
            <v>118.6200</v>
          </cell>
          <cell r="E3198" t="str">
            <v>121.6100</v>
          </cell>
          <cell r="F3198" t="str">
            <v>21.6000</v>
          </cell>
          <cell r="G3198" t="str">
            <v>10.5200</v>
          </cell>
          <cell r="H3198" t="str">
            <v>5.2400</v>
          </cell>
          <cell r="I3198" t="str">
            <v>7.3900</v>
          </cell>
          <cell r="J3198" t="str">
            <v>6.9200</v>
          </cell>
          <cell r="K3198" t="str">
            <v>45.7500</v>
          </cell>
          <cell r="L3198" t="str">
            <v>67.8700</v>
          </cell>
          <cell r="M3198" t="str">
            <v>49.4400</v>
          </cell>
          <cell r="N3198" t="str">
            <v>69.5400</v>
          </cell>
          <cell r="O3198" t="str">
            <v>89.0000</v>
          </cell>
          <cell r="P3198" t="str">
            <v>129.8600</v>
          </cell>
          <cell r="Q3198" t="str">
            <v>134.5900</v>
          </cell>
          <cell r="R3198" t="str">
            <v>9.4500</v>
          </cell>
          <cell r="S3198" t="str">
            <v>12.1900</v>
          </cell>
        </row>
        <row r="3199">
          <cell r="A3199" t="str">
            <v>ALG011143044400OpeningStocks</v>
          </cell>
          <cell r="B3199" t="str">
            <v>169.5400</v>
          </cell>
          <cell r="C3199" t="str">
            <v>62.5200</v>
          </cell>
          <cell r="D3199" t="str">
            <v>6.3600</v>
          </cell>
          <cell r="E3199" t="str">
            <v>12.7400</v>
          </cell>
          <cell r="F3199" t="str">
            <v>16.1200</v>
          </cell>
          <cell r="G3199" t="str">
            <v>19.5200</v>
          </cell>
          <cell r="H3199" t="str">
            <v>9.0000</v>
          </cell>
          <cell r="I3199" t="str">
            <v>3.7600</v>
          </cell>
          <cell r="J3199" t="str">
            <v>21.3700</v>
          </cell>
          <cell r="K3199" t="str">
            <v>14.4500</v>
          </cell>
          <cell r="L3199" t="str">
            <v>18.7100</v>
          </cell>
          <cell r="M3199" t="str">
            <v>0.8300</v>
          </cell>
          <cell r="N3199" t="str">
            <v>1.4000</v>
          </cell>
          <cell r="O3199" t="str">
            <v>6.8500</v>
          </cell>
          <cell r="P3199" t="str">
            <v>17.8500</v>
          </cell>
          <cell r="Q3199" t="str">
            <v>13.0000</v>
          </cell>
          <cell r="R3199" t="str">
            <v>3.4000</v>
          </cell>
          <cell r="S3199" t="str">
            <v>18.9600</v>
          </cell>
        </row>
        <row r="3200">
          <cell r="A3200" t="str">
            <v>ALG011143044400PlannedSales</v>
          </cell>
          <cell r="B3200" t="str">
            <v>107.0200</v>
          </cell>
          <cell r="C3200" t="str">
            <v>156.1600</v>
          </cell>
          <cell r="D3200" t="str">
            <v>118.6200</v>
          </cell>
          <cell r="E3200" t="str">
            <v>121.6100</v>
          </cell>
          <cell r="F3200" t="str">
            <v>21.6000</v>
          </cell>
          <cell r="G3200" t="str">
            <v>10.5200</v>
          </cell>
          <cell r="H3200" t="str">
            <v>5.2400</v>
          </cell>
          <cell r="I3200" t="str">
            <v>7.3900</v>
          </cell>
          <cell r="J3200" t="str">
            <v>6.9200</v>
          </cell>
          <cell r="K3200" t="str">
            <v>45.7500</v>
          </cell>
          <cell r="L3200" t="str">
            <v>67.8700</v>
          </cell>
          <cell r="M3200" t="str">
            <v>49.4400</v>
          </cell>
          <cell r="N3200" t="str">
            <v>69.5400</v>
          </cell>
          <cell r="O3200" t="str">
            <v>89.0000</v>
          </cell>
          <cell r="P3200" t="str">
            <v>129.8600</v>
          </cell>
          <cell r="Q3200" t="str">
            <v>134.5900</v>
          </cell>
          <cell r="R3200" t="str">
            <v>9.4500</v>
          </cell>
          <cell r="S3200" t="str">
            <v>12.1900</v>
          </cell>
        </row>
        <row r="3201">
          <cell r="A3201" t="str">
            <v>ALG011143044400RequestedSales</v>
          </cell>
          <cell r="B3201" t="str">
            <v>107.0200</v>
          </cell>
          <cell r="C3201" t="str">
            <v>156.1600</v>
          </cell>
          <cell r="D3201" t="str">
            <v>118.6200</v>
          </cell>
          <cell r="E3201" t="str">
            <v>121.6100</v>
          </cell>
          <cell r="F3201" t="str">
            <v>21.6000</v>
          </cell>
          <cell r="G3201" t="str">
            <v>10.5200</v>
          </cell>
          <cell r="H3201" t="str">
            <v>5.2400</v>
          </cell>
          <cell r="I3201" t="str">
            <v>7.3900</v>
          </cell>
          <cell r="J3201" t="str">
            <v>6.9200</v>
          </cell>
          <cell r="K3201" t="str">
            <v>45.7500</v>
          </cell>
          <cell r="L3201" t="str">
            <v>67.8700</v>
          </cell>
          <cell r="M3201" t="str">
            <v>49.4400</v>
          </cell>
          <cell r="N3201" t="str">
            <v>69.5400</v>
          </cell>
          <cell r="O3201" t="str">
            <v>89.0000</v>
          </cell>
          <cell r="P3201" t="str">
            <v>129.8600</v>
          </cell>
          <cell r="Q3201" t="str">
            <v>134.5900</v>
          </cell>
          <cell r="R3201" t="str">
            <v>9.4500</v>
          </cell>
          <cell r="S3201" t="str">
            <v>12.1900</v>
          </cell>
        </row>
        <row r="3202">
          <cell r="A3202" t="str">
            <v>ALG011143044400TotalSupply</v>
          </cell>
          <cell r="B3202" t="str">
            <v>29.6500</v>
          </cell>
          <cell r="C3202" t="str">
            <v>100.0000</v>
          </cell>
          <cell r="D3202" t="str">
            <v>125.0000</v>
          </cell>
          <cell r="E3202" t="str">
            <v>125.0000</v>
          </cell>
          <cell r="F3202" t="str">
            <v>25.0000</v>
          </cell>
          <cell r="G3202" t="str">
            <v>14.8000</v>
          </cell>
          <cell r="H3202" t="str">
            <v>24.5700</v>
          </cell>
          <cell r="I3202" t="str">
            <v>25.0000</v>
          </cell>
          <cell r="J3202" t="str">
            <v>27.7400</v>
          </cell>
          <cell r="K3202" t="str">
            <v>50.0000</v>
          </cell>
          <cell r="L3202" t="str">
            <v>50.0000</v>
          </cell>
          <cell r="M3202" t="str">
            <v>50.0000</v>
          </cell>
          <cell r="N3202" t="str">
            <v>75.0000</v>
          </cell>
          <cell r="O3202" t="str">
            <v>100.0000</v>
          </cell>
          <cell r="P3202" t="str">
            <v>125.0000</v>
          </cell>
          <cell r="Q3202" t="str">
            <v>125.0000</v>
          </cell>
          <cell r="R3202" t="str">
            <v>25.0000</v>
          </cell>
          <cell r="S3202" t="str">
            <v>29.3800</v>
          </cell>
        </row>
        <row r="3203">
          <cell r="A3203" t="str">
            <v>ALG011143044400TotalTransfersIn</v>
          </cell>
          <cell r="B3203" t="str">
            <v>37.4100</v>
          </cell>
          <cell r="C3203" t="str">
            <v>100.0000</v>
          </cell>
          <cell r="D3203" t="str">
            <v>125.0000</v>
          </cell>
          <cell r="E3203" t="str">
            <v>125.0000</v>
          </cell>
          <cell r="F3203" t="str">
            <v>25.0000</v>
          </cell>
          <cell r="G3203" t="str">
            <v>50.6600</v>
          </cell>
          <cell r="H3203" t="str">
            <v>31.9000</v>
          </cell>
          <cell r="I3203" t="str">
            <v>25.0000</v>
          </cell>
          <cell r="J3203" t="str">
            <v>15.9200</v>
          </cell>
          <cell r="K3203" t="str">
            <v>50.0000</v>
          </cell>
          <cell r="L3203" t="str">
            <v>50.0000</v>
          </cell>
          <cell r="M3203" t="str">
            <v>50.0000</v>
          </cell>
          <cell r="N3203" t="str">
            <v>75.0000</v>
          </cell>
          <cell r="O3203" t="str">
            <v>100.0000</v>
          </cell>
          <cell r="P3203" t="str">
            <v>125.0000</v>
          </cell>
          <cell r="Q3203" t="str">
            <v>125.0000</v>
          </cell>
          <cell r="R3203" t="str">
            <v>25.0000</v>
          </cell>
          <cell r="S3203" t="str">
            <v>17.8600</v>
          </cell>
        </row>
        <row r="3204">
          <cell r="A3204" t="str">
            <v>ALG011143044400TotalUsage</v>
          </cell>
          <cell r="B3204" t="str">
            <v>107.0200</v>
          </cell>
          <cell r="C3204" t="str">
            <v>156.1600</v>
          </cell>
          <cell r="D3204" t="str">
            <v>118.6300</v>
          </cell>
          <cell r="E3204" t="str">
            <v>121.6100</v>
          </cell>
          <cell r="F3204" t="str">
            <v>21.6000</v>
          </cell>
          <cell r="G3204" t="str">
            <v>10.5200</v>
          </cell>
          <cell r="H3204" t="str">
            <v>5.2400</v>
          </cell>
          <cell r="I3204" t="str">
            <v>7.3900</v>
          </cell>
          <cell r="J3204" t="str">
            <v>6.9200</v>
          </cell>
          <cell r="K3204" t="str">
            <v>45.7500</v>
          </cell>
          <cell r="L3204" t="str">
            <v>67.8700</v>
          </cell>
          <cell r="M3204" t="str">
            <v>49.4400</v>
          </cell>
          <cell r="N3204" t="str">
            <v>69.5400</v>
          </cell>
          <cell r="O3204" t="str">
            <v>89.0000</v>
          </cell>
          <cell r="P3204" t="str">
            <v>129.8600</v>
          </cell>
          <cell r="Q3204" t="str">
            <v>134.5900</v>
          </cell>
          <cell r="R3204" t="str">
            <v>9.4500</v>
          </cell>
          <cell r="S3204" t="str">
            <v>12.1900</v>
          </cell>
        </row>
        <row r="3205">
          <cell r="A3205" t="str">
            <v>ALG011162544400ClosingMatCost</v>
          </cell>
          <cell r="B3205" t="str">
            <v>78949.4364</v>
          </cell>
          <cell r="C3205" t="str">
            <v>31788.8226</v>
          </cell>
          <cell r="D3205" t="str">
            <v>5041.5939</v>
          </cell>
          <cell r="E3205" t="str">
            <v>25.0000</v>
          </cell>
          <cell r="F3205" t="str">
            <v>1073.8413</v>
          </cell>
          <cell r="G3205" t="str">
            <v>2397.2922</v>
          </cell>
          <cell r="H3205" t="str">
            <v>5941.2285</v>
          </cell>
          <cell r="I3205" t="str">
            <v>25.0000</v>
          </cell>
          <cell r="J3205" t="str">
            <v>2506.4964</v>
          </cell>
          <cell r="K3205" t="str">
            <v>2592.2997</v>
          </cell>
          <cell r="L3205" t="str">
            <v>1040.0400</v>
          </cell>
          <cell r="M3205" t="str">
            <v>5135.1975</v>
          </cell>
          <cell r="N3205" t="str">
            <v>5317.2045</v>
          </cell>
          <cell r="O3205" t="str">
            <v>1726.4664</v>
          </cell>
          <cell r="P3205" t="str">
            <v>1500.2577</v>
          </cell>
          <cell r="Q3205" t="str">
            <v>6931.8666</v>
          </cell>
          <cell r="R3205" t="str">
            <v>5787.8226</v>
          </cell>
          <cell r="S3205" t="str">
            <v>980.2377</v>
          </cell>
        </row>
        <row r="3206">
          <cell r="A3206" t="str">
            <v>ALG011162544400ClosingStocks</v>
          </cell>
          <cell r="B3206" t="str">
            <v>303.6400</v>
          </cell>
          <cell r="C3206" t="str">
            <v>122.2600</v>
          </cell>
          <cell r="D3206" t="str">
            <v>19.3900</v>
          </cell>
          <cell r="E3206" t="str">
            <v>175.0000</v>
          </cell>
          <cell r="F3206" t="str">
            <v>4.1300</v>
          </cell>
          <cell r="G3206" t="str">
            <v>9.2200</v>
          </cell>
          <cell r="H3206" t="str">
            <v>22.8500</v>
          </cell>
          <cell r="I3206" t="str">
            <v>325.0000</v>
          </cell>
          <cell r="J3206" t="str">
            <v>9.6400</v>
          </cell>
          <cell r="K3206" t="str">
            <v>9.9700</v>
          </cell>
          <cell r="L3206" t="str">
            <v>4.0000</v>
          </cell>
          <cell r="M3206" t="str">
            <v>19.7500</v>
          </cell>
          <cell r="N3206" t="str">
            <v>20.4500</v>
          </cell>
          <cell r="O3206" t="str">
            <v>6.6400</v>
          </cell>
          <cell r="P3206" t="str">
            <v>5.7700</v>
          </cell>
          <cell r="Q3206" t="str">
            <v>26.6600</v>
          </cell>
          <cell r="R3206" t="str">
            <v>22.2600</v>
          </cell>
          <cell r="S3206" t="str">
            <v>3.7700</v>
          </cell>
        </row>
        <row r="3207">
          <cell r="A3207" t="str">
            <v>ALG011162544400IncomingBODDP01LG01BR</v>
          </cell>
          <cell r="B3207" t="str">
            <v>150.6280</v>
          </cell>
          <cell r="C3207" t="str">
            <v>210.8792</v>
          </cell>
          <cell r="D3207" t="str">
            <v>150.0000</v>
          </cell>
          <cell r="E3207" t="str">
            <v>125.0000</v>
          </cell>
          <cell r="F3207" t="str">
            <v>150.0000</v>
          </cell>
          <cell r="G3207" t="str">
            <v>175.0000</v>
          </cell>
          <cell r="H3207" t="str">
            <v>100.0000</v>
          </cell>
          <cell r="I3207" t="str">
            <v>25.0000</v>
          </cell>
          <cell r="J3207" t="str">
            <v>75.0000</v>
          </cell>
          <cell r="K3207" t="str">
            <v>100.0000</v>
          </cell>
          <cell r="L3207" t="str">
            <v>75.0000</v>
          </cell>
          <cell r="M3207" t="str">
            <v>50.0000</v>
          </cell>
          <cell r="N3207" t="str">
            <v>75.0000</v>
          </cell>
          <cell r="O3207" t="str">
            <v>150.0000</v>
          </cell>
          <cell r="P3207" t="str">
            <v>325.0000</v>
          </cell>
          <cell r="Q3207" t="str">
            <v>325.0000</v>
          </cell>
          <cell r="R3207" t="str">
            <v>50.0000</v>
          </cell>
          <cell r="S3207" t="str">
            <v>100.0000</v>
          </cell>
        </row>
        <row r="3208">
          <cell r="A3208" t="str">
            <v>ALG011162544400LocalConsumption</v>
          </cell>
          <cell r="B3208" t="str">
            <v>68.4100</v>
          </cell>
          <cell r="C3208" t="str">
            <v>181.3900</v>
          </cell>
          <cell r="D3208" t="str">
            <v>252.8600</v>
          </cell>
          <cell r="E3208" t="str">
            <v>144.4000</v>
          </cell>
          <cell r="F3208" t="str">
            <v>145.8700</v>
          </cell>
          <cell r="G3208" t="str">
            <v>169.9100</v>
          </cell>
          <cell r="H3208" t="str">
            <v>86.3600</v>
          </cell>
          <cell r="I3208" t="str">
            <v>47.8500</v>
          </cell>
          <cell r="J3208" t="str">
            <v>65.3600</v>
          </cell>
          <cell r="K3208" t="str">
            <v>99.6700</v>
          </cell>
          <cell r="L3208" t="str">
            <v>80.9700</v>
          </cell>
          <cell r="M3208" t="str">
            <v>34.2500</v>
          </cell>
          <cell r="N3208" t="str">
            <v>74.3000</v>
          </cell>
          <cell r="O3208" t="str">
            <v>163.8100</v>
          </cell>
          <cell r="P3208" t="str">
            <v>325.8700</v>
          </cell>
          <cell r="Q3208" t="str">
            <v>304.1100</v>
          </cell>
          <cell r="R3208" t="str">
            <v>54.4000</v>
          </cell>
          <cell r="S3208" t="str">
            <v>118.4900</v>
          </cell>
        </row>
        <row r="3209">
          <cell r="A3209" t="str">
            <v>ALG011162544400OpeningStocks</v>
          </cell>
          <cell r="B3209" t="str">
            <v>372.0500</v>
          </cell>
          <cell r="C3209" t="str">
            <v>303.6400</v>
          </cell>
          <cell r="D3209" t="str">
            <v>122.2600</v>
          </cell>
          <cell r="E3209" t="str">
            <v>19.3900</v>
          </cell>
          <cell r="F3209" t="str">
            <v>251.0000</v>
          </cell>
          <cell r="G3209" t="str">
            <v>4.1300</v>
          </cell>
          <cell r="H3209" t="str">
            <v>9.2200</v>
          </cell>
          <cell r="I3209" t="str">
            <v>22.8500</v>
          </cell>
          <cell r="J3209" t="str">
            <v>57.0000</v>
          </cell>
          <cell r="K3209" t="str">
            <v>9.6400</v>
          </cell>
          <cell r="L3209" t="str">
            <v>9.9700</v>
          </cell>
          <cell r="M3209" t="str">
            <v>4.0000</v>
          </cell>
          <cell r="N3209" t="str">
            <v>19.7500</v>
          </cell>
          <cell r="O3209" t="str">
            <v>20.4500</v>
          </cell>
          <cell r="P3209" t="str">
            <v>6.6400</v>
          </cell>
          <cell r="Q3209" t="str">
            <v>5.7700</v>
          </cell>
          <cell r="R3209" t="str">
            <v>26.6600</v>
          </cell>
          <cell r="S3209" t="str">
            <v>22.2600</v>
          </cell>
        </row>
        <row r="3210">
          <cell r="A3210" t="str">
            <v>ALG011162544400PlannedSales</v>
          </cell>
          <cell r="B3210" t="str">
            <v>68.4100</v>
          </cell>
          <cell r="C3210" t="str">
            <v>181.3900</v>
          </cell>
          <cell r="D3210" t="str">
            <v>252.8600</v>
          </cell>
          <cell r="E3210" t="str">
            <v>144.4000</v>
          </cell>
          <cell r="F3210" t="str">
            <v>145.8700</v>
          </cell>
          <cell r="G3210" t="str">
            <v>169.9100</v>
          </cell>
          <cell r="H3210" t="str">
            <v>86.3600</v>
          </cell>
          <cell r="I3210" t="str">
            <v>47.8500</v>
          </cell>
          <cell r="J3210" t="str">
            <v>65.3600</v>
          </cell>
          <cell r="K3210" t="str">
            <v>99.6700</v>
          </cell>
          <cell r="L3210" t="str">
            <v>80.9700</v>
          </cell>
          <cell r="M3210" t="str">
            <v>34.2500</v>
          </cell>
          <cell r="N3210" t="str">
            <v>74.3000</v>
          </cell>
          <cell r="O3210" t="str">
            <v>163.8100</v>
          </cell>
          <cell r="P3210" t="str">
            <v>325.8700</v>
          </cell>
          <cell r="Q3210" t="str">
            <v>304.1100</v>
          </cell>
          <cell r="R3210" t="str">
            <v>54.4000</v>
          </cell>
          <cell r="S3210" t="str">
            <v>118.4900</v>
          </cell>
        </row>
        <row r="3211">
          <cell r="A3211" t="str">
            <v>ALG011162544400RequestedSales</v>
          </cell>
          <cell r="B3211" t="str">
            <v>68.4100</v>
          </cell>
          <cell r="C3211" t="str">
            <v>181.3900</v>
          </cell>
          <cell r="D3211" t="str">
            <v>252.8600</v>
          </cell>
          <cell r="E3211" t="str">
            <v>217.0000</v>
          </cell>
          <cell r="F3211" t="str">
            <v>145.8700</v>
          </cell>
          <cell r="G3211" t="str">
            <v>169.9100</v>
          </cell>
          <cell r="H3211" t="str">
            <v>86.3600</v>
          </cell>
          <cell r="I3211" t="str">
            <v>76.4100</v>
          </cell>
          <cell r="J3211" t="str">
            <v>65.3600</v>
          </cell>
          <cell r="K3211" t="str">
            <v>99.6700</v>
          </cell>
          <cell r="L3211" t="str">
            <v>80.9700</v>
          </cell>
          <cell r="M3211" t="str">
            <v>34.2500</v>
          </cell>
          <cell r="N3211" t="str">
            <v>74.3000</v>
          </cell>
          <cell r="O3211" t="str">
            <v>163.8100</v>
          </cell>
          <cell r="P3211" t="str">
            <v>325.8700</v>
          </cell>
          <cell r="Q3211" t="str">
            <v>304.1100</v>
          </cell>
          <cell r="R3211" t="str">
            <v>54.4000</v>
          </cell>
          <cell r="S3211" t="str">
            <v>118.4900</v>
          </cell>
        </row>
        <row r="3212">
          <cell r="A3212" t="str">
            <v>ALG011162544400TotalSupply</v>
          </cell>
          <cell r="B3212" t="str">
            <v>336.8300</v>
          </cell>
          <cell r="C3212" t="str">
            <v>332.8500</v>
          </cell>
          <cell r="D3212" t="str">
            <v>150.0000</v>
          </cell>
          <cell r="E3212" t="str">
            <v>125.0000</v>
          </cell>
          <cell r="F3212" t="str">
            <v>150.0000</v>
          </cell>
          <cell r="G3212" t="str">
            <v>175.0000</v>
          </cell>
          <cell r="H3212" t="str">
            <v>100.0000</v>
          </cell>
          <cell r="I3212" t="str">
            <v>25.0000</v>
          </cell>
          <cell r="J3212" t="str">
            <v>75.0000</v>
          </cell>
          <cell r="K3212" t="str">
            <v>100.0000</v>
          </cell>
          <cell r="L3212" t="str">
            <v>75.0000</v>
          </cell>
          <cell r="M3212" t="str">
            <v>50.0000</v>
          </cell>
          <cell r="N3212" t="str">
            <v>75.0000</v>
          </cell>
          <cell r="O3212" t="str">
            <v>150.0000</v>
          </cell>
          <cell r="P3212" t="str">
            <v>325.0000</v>
          </cell>
          <cell r="Q3212" t="str">
            <v>325.0000</v>
          </cell>
          <cell r="R3212" t="str">
            <v>50.0000</v>
          </cell>
          <cell r="S3212" t="str">
            <v>100.0000</v>
          </cell>
        </row>
        <row r="3213">
          <cell r="A3213" t="str">
            <v>ALG011162544400TotalTransfersIn</v>
          </cell>
          <cell r="B3213" t="str">
            <v>336.8300</v>
          </cell>
          <cell r="C3213" t="str">
            <v>22.0300</v>
          </cell>
          <cell r="D3213" t="str">
            <v>150.0000</v>
          </cell>
          <cell r="E3213" t="str">
            <v>125.0000</v>
          </cell>
          <cell r="F3213" t="str">
            <v>150.0000</v>
          </cell>
          <cell r="G3213" t="str">
            <v>175.0000</v>
          </cell>
          <cell r="H3213" t="str">
            <v>100.0000</v>
          </cell>
          <cell r="I3213" t="str">
            <v>25.0000</v>
          </cell>
          <cell r="J3213" t="str">
            <v>75.0000</v>
          </cell>
          <cell r="K3213" t="str">
            <v>100.0000</v>
          </cell>
          <cell r="L3213" t="str">
            <v>75.0000</v>
          </cell>
          <cell r="M3213" t="str">
            <v>50.0000</v>
          </cell>
          <cell r="N3213" t="str">
            <v>75.0000</v>
          </cell>
          <cell r="O3213" t="str">
            <v>150.0000</v>
          </cell>
          <cell r="P3213" t="str">
            <v>325.0000</v>
          </cell>
          <cell r="Q3213" t="str">
            <v>325.0000</v>
          </cell>
          <cell r="R3213" t="str">
            <v>50.0000</v>
          </cell>
          <cell r="S3213" t="str">
            <v>100.0000</v>
          </cell>
        </row>
        <row r="3214">
          <cell r="A3214" t="str">
            <v>ALG011162544400TotalUsage</v>
          </cell>
          <cell r="B3214" t="str">
            <v>68.4200</v>
          </cell>
          <cell r="C3214" t="str">
            <v>181.3800</v>
          </cell>
          <cell r="D3214" t="str">
            <v>252.8600</v>
          </cell>
          <cell r="E3214" t="str">
            <v>144.4000</v>
          </cell>
          <cell r="F3214" t="str">
            <v>145.8700</v>
          </cell>
          <cell r="G3214" t="str">
            <v>169.9100</v>
          </cell>
          <cell r="H3214" t="str">
            <v>86.3600</v>
          </cell>
          <cell r="I3214" t="str">
            <v>47.8500</v>
          </cell>
          <cell r="J3214" t="str">
            <v>65.3600</v>
          </cell>
          <cell r="K3214" t="str">
            <v>99.6700</v>
          </cell>
          <cell r="L3214" t="str">
            <v>80.9700</v>
          </cell>
          <cell r="M3214" t="str">
            <v>34.2500</v>
          </cell>
          <cell r="N3214" t="str">
            <v>74.3000</v>
          </cell>
          <cell r="O3214" t="str">
            <v>163.8100</v>
          </cell>
          <cell r="P3214" t="str">
            <v>325.8700</v>
          </cell>
          <cell r="Q3214" t="str">
            <v>304.1100</v>
          </cell>
          <cell r="R3214" t="str">
            <v>54.4000</v>
          </cell>
          <cell r="S3214" t="str">
            <v>118.4900</v>
          </cell>
        </row>
        <row r="3215">
          <cell r="A3215" t="str">
            <v>ALG011165044400ClosingMatCost</v>
          </cell>
          <cell r="B3215" t="str">
            <v>276.0000</v>
          </cell>
          <cell r="C3215" t="str">
            <v>333.0000</v>
          </cell>
          <cell r="D3215" t="str">
            <v>22915.3070</v>
          </cell>
          <cell r="E3215" t="str">
            <v>9169.6260</v>
          </cell>
          <cell r="F3215" t="str">
            <v>11162.0710</v>
          </cell>
          <cell r="G3215" t="str">
            <v>19751.4795</v>
          </cell>
          <cell r="H3215" t="str">
            <v>67644.6025</v>
          </cell>
          <cell r="I3215" t="str">
            <v>125896.2500</v>
          </cell>
          <cell r="J3215" t="str">
            <v>38878.9515</v>
          </cell>
          <cell r="K3215" t="str">
            <v>21179.0335</v>
          </cell>
          <cell r="L3215" t="str">
            <v>1263.3415</v>
          </cell>
          <cell r="M3215" t="str">
            <v>7008.5895</v>
          </cell>
          <cell r="N3215" t="str">
            <v>29987.3920</v>
          </cell>
          <cell r="O3215" t="str">
            <v>50599.3450</v>
          </cell>
          <cell r="P3215" t="str">
            <v>26379.0960</v>
          </cell>
          <cell r="Q3215" t="str">
            <v>3328.0400</v>
          </cell>
          <cell r="R3215" t="str">
            <v>23850.2235</v>
          </cell>
          <cell r="S3215" t="str">
            <v>2767.5280</v>
          </cell>
        </row>
        <row r="3216">
          <cell r="A3216" t="str">
            <v>ALG011165044400ClosingStocks</v>
          </cell>
          <cell r="B3216" t="str">
            <v>336.8300</v>
          </cell>
          <cell r="C3216" t="str">
            <v>332.8400</v>
          </cell>
          <cell r="D3216" t="str">
            <v>104.6600</v>
          </cell>
          <cell r="E3216" t="str">
            <v>41.8800</v>
          </cell>
          <cell r="F3216" t="str">
            <v>50.9800</v>
          </cell>
          <cell r="G3216" t="str">
            <v>90.2100</v>
          </cell>
          <cell r="H3216" t="str">
            <v>308.9500</v>
          </cell>
          <cell r="I3216" t="str">
            <v>575.0000</v>
          </cell>
          <cell r="J3216" t="str">
            <v>177.5700</v>
          </cell>
          <cell r="K3216" t="str">
            <v>96.7300</v>
          </cell>
          <cell r="L3216" t="str">
            <v>5.7700</v>
          </cell>
          <cell r="M3216" t="str">
            <v>32.0100</v>
          </cell>
          <cell r="N3216" t="str">
            <v>136.9600</v>
          </cell>
          <cell r="O3216" t="str">
            <v>231.1000</v>
          </cell>
          <cell r="P3216" t="str">
            <v>120.4800</v>
          </cell>
          <cell r="Q3216" t="str">
            <v>15.2000</v>
          </cell>
          <cell r="R3216" t="str">
            <v>108.9300</v>
          </cell>
          <cell r="S3216" t="str">
            <v>12.6400</v>
          </cell>
        </row>
        <row r="3217">
          <cell r="A3217" t="str">
            <v>ALG011165044400DomPurchaseFrom0000037172</v>
          </cell>
          <cell r="B3217" t="str">
            <v>3759.6928</v>
          </cell>
          <cell r="C3217" t="str">
            <v>200.0000</v>
          </cell>
          <cell r="D3217" t="str">
            <v>3909.9136</v>
          </cell>
          <cell r="E3217" t="str">
            <v>2428.5696</v>
          </cell>
          <cell r="F3217" t="str">
            <v>9054.9760</v>
          </cell>
          <cell r="G3217" t="str">
            <v>23567.9744</v>
          </cell>
          <cell r="H3217" t="str">
            <v>5307.8016</v>
          </cell>
          <cell r="I3217" t="str">
            <v>25.0000</v>
          </cell>
          <cell r="J3217" t="str">
            <v>19503.6672</v>
          </cell>
          <cell r="K3217" t="str">
            <v>6042.2144</v>
          </cell>
          <cell r="L3217" t="str">
            <v>2549.5808</v>
          </cell>
          <cell r="M3217" t="str">
            <v>25.0000</v>
          </cell>
          <cell r="N3217" t="str">
            <v>50.0000</v>
          </cell>
          <cell r="O3217" t="str">
            <v>25.0000</v>
          </cell>
          <cell r="P3217" t="str">
            <v>2203.2384</v>
          </cell>
          <cell r="Q3217" t="str">
            <v>25.0000</v>
          </cell>
          <cell r="R3217" t="str">
            <v>4281.2928</v>
          </cell>
          <cell r="S3217" t="str">
            <v>9885.3632</v>
          </cell>
        </row>
        <row r="3218">
          <cell r="A3218" t="str">
            <v>Alg011165044400InventoryLimit</v>
          </cell>
          <cell r="B3218" t="str">
            <v>300.0000</v>
          </cell>
          <cell r="C3218" t="str">
            <v>300.0000</v>
          </cell>
          <cell r="D3218" t="str">
            <v>300.0000</v>
          </cell>
          <cell r="E3218" t="str">
            <v>300.0000</v>
          </cell>
          <cell r="F3218" t="str">
            <v>300.0000</v>
          </cell>
          <cell r="G3218" t="str">
            <v>300.0000</v>
          </cell>
          <cell r="H3218" t="str">
            <v>300.0000</v>
          </cell>
          <cell r="I3218" t="str">
            <v>300.0000</v>
          </cell>
          <cell r="J3218" t="str">
            <v>300.0000</v>
          </cell>
          <cell r="K3218" t="str">
            <v>300.0000</v>
          </cell>
          <cell r="L3218" t="str">
            <v>300.0000</v>
          </cell>
          <cell r="M3218" t="str">
            <v>300.0000</v>
          </cell>
          <cell r="N3218" t="str">
            <v>300.0000</v>
          </cell>
          <cell r="O3218" t="str">
            <v>300.0000</v>
          </cell>
          <cell r="P3218" t="str">
            <v>300.0000</v>
          </cell>
          <cell r="Q3218" t="str">
            <v>300.0000</v>
          </cell>
          <cell r="R3218" t="str">
            <v>300.0000</v>
          </cell>
          <cell r="S3218" t="str">
            <v>300.0000</v>
          </cell>
        </row>
        <row r="3219">
          <cell r="A3219" t="str">
            <v>ALG011165044400LocalConsumption</v>
          </cell>
          <cell r="B3219" t="str">
            <v>30.0400</v>
          </cell>
          <cell r="C3219" t="str">
            <v>199.9900</v>
          </cell>
          <cell r="D3219" t="str">
            <v>195.3400</v>
          </cell>
          <cell r="E3219" t="str">
            <v>212.7800</v>
          </cell>
          <cell r="F3219" t="str">
            <v>65.8900</v>
          </cell>
          <cell r="G3219" t="str">
            <v>110.7700</v>
          </cell>
          <cell r="H3219" t="str">
            <v>156.2600</v>
          </cell>
          <cell r="I3219" t="str">
            <v>308.9500</v>
          </cell>
          <cell r="J3219" t="str">
            <v>397.4300</v>
          </cell>
          <cell r="K3219" t="str">
            <v>380.8500</v>
          </cell>
          <cell r="L3219" t="str">
            <v>215.9600</v>
          </cell>
          <cell r="M3219" t="str">
            <v>23.7600</v>
          </cell>
          <cell r="N3219" t="str">
            <v>70.0400</v>
          </cell>
          <cell r="O3219" t="str">
            <v>280.8600</v>
          </cell>
          <cell r="P3219" t="str">
            <v>485.6200</v>
          </cell>
          <cell r="Q3219" t="str">
            <v>255.2900</v>
          </cell>
          <cell r="R3219" t="str">
            <v>31.2700</v>
          </cell>
          <cell r="S3219" t="str">
            <v>246.2900</v>
          </cell>
        </row>
        <row r="3220">
          <cell r="A3220" t="str">
            <v>ALG011165044400OpeningStocks</v>
          </cell>
          <cell r="B3220" t="str">
            <v>30.0400</v>
          </cell>
          <cell r="C3220" t="str">
            <v>25.0000</v>
          </cell>
          <cell r="D3220" t="str">
            <v>25.0000</v>
          </cell>
          <cell r="E3220" t="str">
            <v>104.6600</v>
          </cell>
          <cell r="F3220" t="str">
            <v>41.8800</v>
          </cell>
          <cell r="G3220" t="str">
            <v>50.9800</v>
          </cell>
          <cell r="H3220" t="str">
            <v>90.2100</v>
          </cell>
          <cell r="I3220" t="str">
            <v>308.9500</v>
          </cell>
          <cell r="J3220" t="str">
            <v>575.0000</v>
          </cell>
          <cell r="K3220" t="str">
            <v>177.5700</v>
          </cell>
          <cell r="L3220" t="str">
            <v>96.7300</v>
          </cell>
          <cell r="M3220" t="str">
            <v>5.7700</v>
          </cell>
          <cell r="N3220" t="str">
            <v>32.0100</v>
          </cell>
          <cell r="O3220" t="str">
            <v>136.9600</v>
          </cell>
          <cell r="P3220" t="str">
            <v>231.1000</v>
          </cell>
          <cell r="Q3220" t="str">
            <v>120.4800</v>
          </cell>
          <cell r="R3220" t="str">
            <v>15.2000</v>
          </cell>
          <cell r="S3220" t="str">
            <v>108.9300</v>
          </cell>
        </row>
        <row r="3221">
          <cell r="A3221" t="str">
            <v>ALG011165044400PlannedSales</v>
          </cell>
          <cell r="B3221" t="str">
            <v>30.0400</v>
          </cell>
          <cell r="C3221" t="str">
            <v>199.9900</v>
          </cell>
          <cell r="D3221" t="str">
            <v>195.3400</v>
          </cell>
          <cell r="E3221" t="str">
            <v>212.7800</v>
          </cell>
          <cell r="F3221" t="str">
            <v>65.8900</v>
          </cell>
          <cell r="G3221" t="str">
            <v>110.7700</v>
          </cell>
          <cell r="H3221" t="str">
            <v>156.2600</v>
          </cell>
          <cell r="I3221" t="str">
            <v>308.9500</v>
          </cell>
          <cell r="J3221" t="str">
            <v>397.4300</v>
          </cell>
          <cell r="K3221" t="str">
            <v>380.8500</v>
          </cell>
          <cell r="L3221" t="str">
            <v>215.9600</v>
          </cell>
          <cell r="M3221" t="str">
            <v>23.7600</v>
          </cell>
          <cell r="N3221" t="str">
            <v>70.0400</v>
          </cell>
          <cell r="O3221" t="str">
            <v>280.8600</v>
          </cell>
          <cell r="P3221" t="str">
            <v>485.6200</v>
          </cell>
          <cell r="Q3221" t="str">
            <v>255.2900</v>
          </cell>
          <cell r="R3221" t="str">
            <v>31.2700</v>
          </cell>
          <cell r="S3221" t="str">
            <v>246.2900</v>
          </cell>
        </row>
        <row r="3222">
          <cell r="A3222" t="str">
            <v>ALG011165044400RequestedSales</v>
          </cell>
          <cell r="B3222" t="str">
            <v>60.0400</v>
          </cell>
          <cell r="C3222" t="str">
            <v>258.7600</v>
          </cell>
          <cell r="D3222" t="str">
            <v>372.9200</v>
          </cell>
          <cell r="E3222" t="str">
            <v>212.7800</v>
          </cell>
          <cell r="F3222" t="str">
            <v>65.8900</v>
          </cell>
          <cell r="G3222" t="str">
            <v>110.7700</v>
          </cell>
          <cell r="H3222" t="str">
            <v>156.2600</v>
          </cell>
          <cell r="I3222" t="str">
            <v>424.4100</v>
          </cell>
          <cell r="J3222" t="str">
            <v>397.4300</v>
          </cell>
          <cell r="K3222" t="str">
            <v>380.8500</v>
          </cell>
          <cell r="L3222" t="str">
            <v>215.9600</v>
          </cell>
          <cell r="M3222" t="str">
            <v>23.7600</v>
          </cell>
          <cell r="N3222" t="str">
            <v>70.0400</v>
          </cell>
          <cell r="O3222" t="str">
            <v>280.8600</v>
          </cell>
          <cell r="P3222" t="str">
            <v>485.6200</v>
          </cell>
          <cell r="Q3222" t="str">
            <v>255.2900</v>
          </cell>
          <cell r="R3222" t="str">
            <v>31.2700</v>
          </cell>
          <cell r="S3222" t="str">
            <v>246.2900</v>
          </cell>
        </row>
        <row r="3223">
          <cell r="A3223" t="str">
            <v>ALG011165044400TotalDomPurchase</v>
          </cell>
          <cell r="B3223" t="str">
            <v>248.7900</v>
          </cell>
          <cell r="C3223" t="str">
            <v>289.5400</v>
          </cell>
          <cell r="D3223" t="str">
            <v>300.0000</v>
          </cell>
          <cell r="E3223" t="str">
            <v>150.0000</v>
          </cell>
          <cell r="F3223" t="str">
            <v>75.0000</v>
          </cell>
          <cell r="G3223" t="str">
            <v>150.0000</v>
          </cell>
          <cell r="H3223" t="str">
            <v>375.0000</v>
          </cell>
          <cell r="I3223" t="str">
            <v>575.0000</v>
          </cell>
          <cell r="J3223" t="str">
            <v>25.0000</v>
          </cell>
          <cell r="K3223" t="str">
            <v>300.0000</v>
          </cell>
          <cell r="L3223" t="str">
            <v>125.0000</v>
          </cell>
          <cell r="M3223" t="str">
            <v>50.0000</v>
          </cell>
          <cell r="N3223" t="str">
            <v>175.0000</v>
          </cell>
          <cell r="O3223" t="str">
            <v>375.0000</v>
          </cell>
          <cell r="P3223" t="str">
            <v>375.0000</v>
          </cell>
          <cell r="Q3223" t="str">
            <v>150.0000</v>
          </cell>
          <cell r="R3223" t="str">
            <v>125.0000</v>
          </cell>
          <cell r="S3223" t="str">
            <v>150.0000</v>
          </cell>
        </row>
        <row r="3224">
          <cell r="A3224" t="str">
            <v>ALG011165044400TotalSupply</v>
          </cell>
          <cell r="B3224" t="str">
            <v>25.0000</v>
          </cell>
          <cell r="C3224" t="str">
            <v>200.0000</v>
          </cell>
          <cell r="D3224" t="str">
            <v>300.0000</v>
          </cell>
          <cell r="E3224" t="str">
            <v>150.0000</v>
          </cell>
          <cell r="F3224" t="str">
            <v>75.0000</v>
          </cell>
          <cell r="G3224" t="str">
            <v>150.0000</v>
          </cell>
          <cell r="H3224" t="str">
            <v>375.0000</v>
          </cell>
          <cell r="I3224" t="str">
            <v>575.0000</v>
          </cell>
          <cell r="J3224" t="str">
            <v>350.0000</v>
          </cell>
          <cell r="K3224" t="str">
            <v>300.0000</v>
          </cell>
          <cell r="L3224" t="str">
            <v>125.0000</v>
          </cell>
          <cell r="M3224" t="str">
            <v>50.0000</v>
          </cell>
          <cell r="N3224" t="str">
            <v>175.0000</v>
          </cell>
          <cell r="O3224" t="str">
            <v>375.0000</v>
          </cell>
          <cell r="P3224" t="str">
            <v>375.0000</v>
          </cell>
          <cell r="Q3224" t="str">
            <v>150.0000</v>
          </cell>
          <cell r="R3224" t="str">
            <v>125.0000</v>
          </cell>
          <cell r="S3224" t="str">
            <v>150.0000</v>
          </cell>
        </row>
        <row r="3225">
          <cell r="A3225" t="str">
            <v>ALG011165044400TotalUsage</v>
          </cell>
          <cell r="B3225" t="str">
            <v>30.0400</v>
          </cell>
          <cell r="C3225" t="str">
            <v>200.0000</v>
          </cell>
          <cell r="D3225" t="str">
            <v>195.3400</v>
          </cell>
          <cell r="E3225" t="str">
            <v>212.7800</v>
          </cell>
          <cell r="F3225" t="str">
            <v>65.8900</v>
          </cell>
          <cell r="G3225" t="str">
            <v>110.7700</v>
          </cell>
          <cell r="H3225" t="str">
            <v>156.2600</v>
          </cell>
          <cell r="I3225" t="str">
            <v>308.9500</v>
          </cell>
          <cell r="J3225" t="str">
            <v>397.4300</v>
          </cell>
          <cell r="K3225" t="str">
            <v>380.8500</v>
          </cell>
          <cell r="L3225" t="str">
            <v>215.9600</v>
          </cell>
          <cell r="M3225" t="str">
            <v>23.7600</v>
          </cell>
          <cell r="N3225" t="str">
            <v>70.0400</v>
          </cell>
          <cell r="O3225" t="str">
            <v>280.8600</v>
          </cell>
          <cell r="P3225" t="str">
            <v>485.6200</v>
          </cell>
          <cell r="Q3225" t="str">
            <v>255.2900</v>
          </cell>
          <cell r="R3225" t="str">
            <v>31.2700</v>
          </cell>
          <cell r="S3225" t="str">
            <v>246.2900</v>
          </cell>
        </row>
        <row r="3226">
          <cell r="A3226" t="str">
            <v>ALG011307544400ClosingMatCost</v>
          </cell>
          <cell r="B3226" t="str">
            <v>5135.2002</v>
          </cell>
          <cell r="C3226" t="str">
            <v>159.0100</v>
          </cell>
          <cell r="D3226" t="str">
            <v>13190.4162</v>
          </cell>
          <cell r="E3226" t="str">
            <v>6010.4304</v>
          </cell>
          <cell r="F3226" t="str">
            <v>3570.6294</v>
          </cell>
          <cell r="G3226" t="str">
            <v>9495.8604</v>
          </cell>
          <cell r="H3226" t="str">
            <v>7187.7312</v>
          </cell>
          <cell r="I3226" t="str">
            <v>6130.4841</v>
          </cell>
          <cell r="J3226" t="str">
            <v>13446.0144</v>
          </cell>
          <cell r="K3226" t="str">
            <v>9917.9847</v>
          </cell>
          <cell r="L3226" t="str">
            <v>3349.8855</v>
          </cell>
          <cell r="M3226" t="str">
            <v>13333.7061</v>
          </cell>
          <cell r="N3226" t="str">
            <v>6440.3001</v>
          </cell>
          <cell r="O3226" t="str">
            <v>7156.7496</v>
          </cell>
          <cell r="P3226" t="str">
            <v>4465.2231</v>
          </cell>
          <cell r="Q3226" t="str">
            <v>747.4311</v>
          </cell>
          <cell r="R3226" t="str">
            <v>2947.1247</v>
          </cell>
          <cell r="S3226" t="str">
            <v>3926.9178</v>
          </cell>
        </row>
        <row r="3227">
          <cell r="A3227" t="str">
            <v>ALG011307544400ClosingStocks</v>
          </cell>
          <cell r="B3227" t="str">
            <v>13.2600</v>
          </cell>
          <cell r="C3227" t="str">
            <v>4563.7899</v>
          </cell>
          <cell r="D3227" t="str">
            <v>34.0600</v>
          </cell>
          <cell r="E3227" t="str">
            <v>15.5200</v>
          </cell>
          <cell r="F3227" t="str">
            <v>9.2200</v>
          </cell>
          <cell r="G3227" t="str">
            <v>24.5200</v>
          </cell>
          <cell r="H3227" t="str">
            <v>18.5600</v>
          </cell>
          <cell r="I3227" t="str">
            <v>15.8300</v>
          </cell>
          <cell r="J3227" t="str">
            <v>34.7200</v>
          </cell>
          <cell r="K3227" t="str">
            <v>25.6100</v>
          </cell>
          <cell r="L3227" t="str">
            <v>8.6500</v>
          </cell>
          <cell r="M3227" t="str">
            <v>34.4300</v>
          </cell>
          <cell r="N3227" t="str">
            <v>16.6300</v>
          </cell>
          <cell r="O3227" t="str">
            <v>18.4800</v>
          </cell>
          <cell r="P3227" t="str">
            <v>11.5300</v>
          </cell>
          <cell r="Q3227" t="str">
            <v>1.9300</v>
          </cell>
          <cell r="R3227" t="str">
            <v>7.6100</v>
          </cell>
          <cell r="S3227" t="str">
            <v>10.1400</v>
          </cell>
        </row>
        <row r="3228">
          <cell r="A3228" t="str">
            <v>ALG011307544400IncomingBODDP01LG01BR</v>
          </cell>
          <cell r="B3228" t="str">
            <v>15.5300</v>
          </cell>
          <cell r="C3228" t="str">
            <v>12.5700</v>
          </cell>
          <cell r="D3228" t="str">
            <v>75.0000</v>
          </cell>
          <cell r="E3228" t="str">
            <v>25.0000</v>
          </cell>
          <cell r="F3228" t="str">
            <v>25.0000</v>
          </cell>
          <cell r="G3228" t="str">
            <v>25.0000</v>
          </cell>
          <cell r="H3228" t="str">
            <v>25.0000</v>
          </cell>
          <cell r="I3228" t="str">
            <v>25.0000</v>
          </cell>
          <cell r="J3228" t="str">
            <v>50.0000</v>
          </cell>
          <cell r="K3228" t="str">
            <v>50.0000</v>
          </cell>
          <cell r="L3228" t="str">
            <v>25.0000</v>
          </cell>
          <cell r="M3228" t="str">
            <v>50.0000</v>
          </cell>
          <cell r="N3228" t="str">
            <v>50.0000</v>
          </cell>
          <cell r="O3228" t="str">
            <v>100.0000</v>
          </cell>
          <cell r="P3228" t="str">
            <v>175.0000</v>
          </cell>
          <cell r="Q3228" t="str">
            <v>225.0000</v>
          </cell>
          <cell r="R3228" t="str">
            <v>50.0000</v>
          </cell>
          <cell r="S3228" t="str">
            <v>50.0000</v>
          </cell>
        </row>
        <row r="3229">
          <cell r="A3229" t="str">
            <v>ALG011307544400LocalConsumption</v>
          </cell>
          <cell r="B3229" t="str">
            <v>23.9000</v>
          </cell>
          <cell r="C3229" t="str">
            <v>13.2700</v>
          </cell>
          <cell r="D3229" t="str">
            <v>40.9400</v>
          </cell>
          <cell r="E3229" t="str">
            <v>43.5400</v>
          </cell>
          <cell r="F3229" t="str">
            <v>31.3000</v>
          </cell>
          <cell r="G3229" t="str">
            <v>9.7100</v>
          </cell>
          <cell r="H3229" t="str">
            <v>30.9600</v>
          </cell>
          <cell r="I3229" t="str">
            <v>27.7300</v>
          </cell>
          <cell r="J3229" t="str">
            <v>31.1100</v>
          </cell>
          <cell r="K3229" t="str">
            <v>59.1100</v>
          </cell>
          <cell r="L3229" t="str">
            <v>41.9600</v>
          </cell>
          <cell r="M3229" t="str">
            <v>24.2200</v>
          </cell>
          <cell r="N3229" t="str">
            <v>67.8000</v>
          </cell>
          <cell r="O3229" t="str">
            <v>98.1400</v>
          </cell>
          <cell r="P3229" t="str">
            <v>181.9500</v>
          </cell>
          <cell r="Q3229" t="str">
            <v>234.6000</v>
          </cell>
          <cell r="R3229" t="str">
            <v>44.3200</v>
          </cell>
          <cell r="S3229" t="str">
            <v>47.4600</v>
          </cell>
        </row>
        <row r="3230">
          <cell r="A3230" t="str">
            <v>ALG011307544400OpeningStocks</v>
          </cell>
          <cell r="B3230" t="str">
            <v>37.1700</v>
          </cell>
          <cell r="C3230" t="str">
            <v>13.2600</v>
          </cell>
          <cell r="D3230" t="str">
            <v>1.9300</v>
          </cell>
          <cell r="E3230" t="str">
            <v>34.0600</v>
          </cell>
          <cell r="F3230" t="str">
            <v>15.5200</v>
          </cell>
          <cell r="G3230" t="str">
            <v>9.2200</v>
          </cell>
          <cell r="H3230" t="str">
            <v>24.5200</v>
          </cell>
          <cell r="I3230" t="str">
            <v>18.5600</v>
          </cell>
          <cell r="J3230" t="str">
            <v>15.8300</v>
          </cell>
          <cell r="K3230" t="str">
            <v>34.7200</v>
          </cell>
          <cell r="L3230" t="str">
            <v>25.6100</v>
          </cell>
          <cell r="M3230" t="str">
            <v>8.6500</v>
          </cell>
          <cell r="N3230" t="str">
            <v>34.4300</v>
          </cell>
          <cell r="O3230" t="str">
            <v>16.6300</v>
          </cell>
          <cell r="P3230" t="str">
            <v>18.4800</v>
          </cell>
          <cell r="Q3230" t="str">
            <v>11.5300</v>
          </cell>
          <cell r="R3230" t="str">
            <v>1.9300</v>
          </cell>
          <cell r="S3230" t="str">
            <v>7.6100</v>
          </cell>
        </row>
        <row r="3231">
          <cell r="A3231" t="str">
            <v>ALG011307544400PlannedSales</v>
          </cell>
          <cell r="B3231" t="str">
            <v>23.9000</v>
          </cell>
          <cell r="C3231" t="str">
            <v>13.2700</v>
          </cell>
          <cell r="D3231" t="str">
            <v>40.9400</v>
          </cell>
          <cell r="E3231" t="str">
            <v>43.5400</v>
          </cell>
          <cell r="F3231" t="str">
            <v>31.3000</v>
          </cell>
          <cell r="G3231" t="str">
            <v>9.7100</v>
          </cell>
          <cell r="H3231" t="str">
            <v>30.9600</v>
          </cell>
          <cell r="I3231" t="str">
            <v>27.7300</v>
          </cell>
          <cell r="J3231" t="str">
            <v>31.1100</v>
          </cell>
          <cell r="K3231" t="str">
            <v>59.1100</v>
          </cell>
          <cell r="L3231" t="str">
            <v>41.9600</v>
          </cell>
          <cell r="M3231" t="str">
            <v>24.2200</v>
          </cell>
          <cell r="N3231" t="str">
            <v>67.8000</v>
          </cell>
          <cell r="O3231" t="str">
            <v>98.1400</v>
          </cell>
          <cell r="P3231" t="str">
            <v>181.9500</v>
          </cell>
          <cell r="Q3231" t="str">
            <v>234.6000</v>
          </cell>
          <cell r="R3231" t="str">
            <v>44.3200</v>
          </cell>
          <cell r="S3231" t="str">
            <v>47.4600</v>
          </cell>
        </row>
        <row r="3232">
          <cell r="A3232" t="str">
            <v>ALG011307544400RequestedSales</v>
          </cell>
          <cell r="B3232" t="str">
            <v>23.9000</v>
          </cell>
          <cell r="C3232" t="str">
            <v>37.8300</v>
          </cell>
          <cell r="D3232" t="str">
            <v>53.6700</v>
          </cell>
          <cell r="E3232" t="str">
            <v>43.5400</v>
          </cell>
          <cell r="F3232" t="str">
            <v>31.3000</v>
          </cell>
          <cell r="G3232" t="str">
            <v>9.7100</v>
          </cell>
          <cell r="H3232" t="str">
            <v>30.9600</v>
          </cell>
          <cell r="I3232" t="str">
            <v>27.7300</v>
          </cell>
          <cell r="J3232" t="str">
            <v>31.1100</v>
          </cell>
          <cell r="K3232" t="str">
            <v>59.1100</v>
          </cell>
          <cell r="L3232" t="str">
            <v>41.9600</v>
          </cell>
          <cell r="M3232" t="str">
            <v>24.2200</v>
          </cell>
          <cell r="N3232" t="str">
            <v>67.8000</v>
          </cell>
          <cell r="O3232" t="str">
            <v>98.1400</v>
          </cell>
          <cell r="P3232" t="str">
            <v>181.9500</v>
          </cell>
          <cell r="Q3232" t="str">
            <v>234.6000</v>
          </cell>
          <cell r="R3232" t="str">
            <v>44.3200</v>
          </cell>
          <cell r="S3232" t="str">
            <v>47.4600</v>
          </cell>
        </row>
        <row r="3233">
          <cell r="A3233" t="str">
            <v>ALG011307544400TotalSupply</v>
          </cell>
          <cell r="B3233" t="str">
            <v>9.4600</v>
          </cell>
          <cell r="C3233" t="str">
            <v>2.9600</v>
          </cell>
          <cell r="D3233" t="str">
            <v>75.0000</v>
          </cell>
          <cell r="E3233" t="str">
            <v>25.0000</v>
          </cell>
          <cell r="F3233" t="str">
            <v>25.0000</v>
          </cell>
          <cell r="G3233" t="str">
            <v>25.0000</v>
          </cell>
          <cell r="H3233" t="str">
            <v>25.0000</v>
          </cell>
          <cell r="I3233" t="str">
            <v>25.0000</v>
          </cell>
          <cell r="J3233" t="str">
            <v>50.0000</v>
          </cell>
          <cell r="K3233" t="str">
            <v>50.0000</v>
          </cell>
          <cell r="L3233" t="str">
            <v>25.0000</v>
          </cell>
          <cell r="M3233" t="str">
            <v>50.0000</v>
          </cell>
          <cell r="N3233" t="str">
            <v>50.0000</v>
          </cell>
          <cell r="O3233" t="str">
            <v>100.0000</v>
          </cell>
          <cell r="P3233" t="str">
            <v>175.0000</v>
          </cell>
          <cell r="Q3233" t="str">
            <v>225.0000</v>
          </cell>
          <cell r="R3233" t="str">
            <v>50.0000</v>
          </cell>
          <cell r="S3233" t="str">
            <v>50.0000</v>
          </cell>
        </row>
        <row r="3234">
          <cell r="A3234" t="str">
            <v>ALG011307544400TotalTransfersIn</v>
          </cell>
          <cell r="B3234" t="str">
            <v>25.0000</v>
          </cell>
          <cell r="C3234" t="str">
            <v>100.0000</v>
          </cell>
          <cell r="D3234" t="str">
            <v>75.0000</v>
          </cell>
          <cell r="E3234" t="str">
            <v>25.0000</v>
          </cell>
          <cell r="F3234" t="str">
            <v>25.0000</v>
          </cell>
          <cell r="G3234" t="str">
            <v>25.0000</v>
          </cell>
          <cell r="H3234" t="str">
            <v>25.0000</v>
          </cell>
          <cell r="I3234" t="str">
            <v>25.0000</v>
          </cell>
          <cell r="J3234" t="str">
            <v>50.0000</v>
          </cell>
          <cell r="K3234" t="str">
            <v>50.0000</v>
          </cell>
          <cell r="L3234" t="str">
            <v>25.0000</v>
          </cell>
          <cell r="M3234" t="str">
            <v>50.0000</v>
          </cell>
          <cell r="N3234" t="str">
            <v>50.0000</v>
          </cell>
          <cell r="O3234" t="str">
            <v>100.0000</v>
          </cell>
          <cell r="P3234" t="str">
            <v>175.0000</v>
          </cell>
          <cell r="Q3234" t="str">
            <v>225.0000</v>
          </cell>
          <cell r="R3234" t="str">
            <v>50.0000</v>
          </cell>
          <cell r="S3234" t="str">
            <v>50.0000</v>
          </cell>
        </row>
        <row r="3235">
          <cell r="A3235" t="str">
            <v>ALG011307544400TotalUsage</v>
          </cell>
          <cell r="B3235" t="str">
            <v>23.9000</v>
          </cell>
          <cell r="C3235" t="str">
            <v>13.2600</v>
          </cell>
          <cell r="D3235" t="str">
            <v>40.9400</v>
          </cell>
          <cell r="E3235" t="str">
            <v>43.5400</v>
          </cell>
          <cell r="F3235" t="str">
            <v>31.3000</v>
          </cell>
          <cell r="G3235" t="str">
            <v>9.7100</v>
          </cell>
          <cell r="H3235" t="str">
            <v>30.9600</v>
          </cell>
          <cell r="I3235" t="str">
            <v>27.7300</v>
          </cell>
          <cell r="J3235" t="str">
            <v>31.1100</v>
          </cell>
          <cell r="K3235" t="str">
            <v>59.1100</v>
          </cell>
          <cell r="L3235" t="str">
            <v>41.9600</v>
          </cell>
          <cell r="M3235" t="str">
            <v>24.2200</v>
          </cell>
          <cell r="N3235" t="str">
            <v>67.8000</v>
          </cell>
          <cell r="O3235" t="str">
            <v>98.1400</v>
          </cell>
          <cell r="P3235" t="str">
            <v>181.9500</v>
          </cell>
          <cell r="Q3235" t="str">
            <v>234.6000</v>
          </cell>
          <cell r="R3235" t="str">
            <v>44.3200</v>
          </cell>
          <cell r="S3235" t="str">
            <v>47.4600</v>
          </cell>
        </row>
        <row r="3236">
          <cell r="A3236" t="str">
            <v>ALG012006544400ClosingMatCost</v>
          </cell>
          <cell r="B3236" t="str">
            <v>79.6950</v>
          </cell>
          <cell r="C3236" t="str">
            <v>144.2100</v>
          </cell>
          <cell r="D3236" t="str">
            <v>204.9300</v>
          </cell>
          <cell r="E3236" t="str">
            <v>182.1600</v>
          </cell>
          <cell r="F3236" t="str">
            <v>64.5150</v>
          </cell>
          <cell r="G3236" t="str">
            <v>212.5200</v>
          </cell>
          <cell r="H3236" t="str">
            <v>3.7950</v>
          </cell>
          <cell r="I3236" t="str">
            <v>265.6500</v>
          </cell>
          <cell r="J3236" t="str">
            <v>22.7700</v>
          </cell>
          <cell r="K3236" t="str">
            <v>333.9600</v>
          </cell>
          <cell r="L3236" t="str">
            <v>30.3600</v>
          </cell>
          <cell r="M3236" t="str">
            <v>30.3600</v>
          </cell>
          <cell r="N3236" t="str">
            <v>11.3850</v>
          </cell>
          <cell r="O3236" t="str">
            <v>155.5950</v>
          </cell>
          <cell r="P3236" t="str">
            <v>330.1650</v>
          </cell>
          <cell r="Q3236" t="str">
            <v>337.7550</v>
          </cell>
          <cell r="R3236" t="str">
            <v>144.2100</v>
          </cell>
          <cell r="S3236" t="str">
            <v>182.1600</v>
          </cell>
        </row>
        <row r="3237">
          <cell r="A3237" t="str">
            <v>ALG012006544400ClosingStocks</v>
          </cell>
          <cell r="B3237" t="str">
            <v>0.2100</v>
          </cell>
          <cell r="C3237" t="str">
            <v>0.3800</v>
          </cell>
          <cell r="D3237" t="str">
            <v>0.5400</v>
          </cell>
          <cell r="E3237" t="str">
            <v>0.4800</v>
          </cell>
          <cell r="F3237" t="str">
            <v>0.1700</v>
          </cell>
          <cell r="G3237" t="str">
            <v>0.5600</v>
          </cell>
          <cell r="H3237" t="str">
            <v>0.0100</v>
          </cell>
          <cell r="I3237" t="str">
            <v>0.7000</v>
          </cell>
          <cell r="J3237" t="str">
            <v>0.0600</v>
          </cell>
          <cell r="K3237" t="str">
            <v>0.8800</v>
          </cell>
          <cell r="L3237" t="str">
            <v>0.0800</v>
          </cell>
          <cell r="M3237" t="str">
            <v>0.0800</v>
          </cell>
          <cell r="N3237" t="str">
            <v>0.0300</v>
          </cell>
          <cell r="O3237" t="str">
            <v>0.4100</v>
          </cell>
          <cell r="P3237" t="str">
            <v>0.8700</v>
          </cell>
          <cell r="Q3237" t="str">
            <v>0.8900</v>
          </cell>
          <cell r="R3237" t="str">
            <v>0.3800</v>
          </cell>
          <cell r="S3237" t="str">
            <v>0.4800</v>
          </cell>
        </row>
        <row r="3238">
          <cell r="A3238" t="str">
            <v>ALG012006544400IncomingBODDP01LG01BR</v>
          </cell>
          <cell r="B3238" t="str">
            <v>69.0000</v>
          </cell>
          <cell r="C3238" t="str">
            <v>329.0000</v>
          </cell>
          <cell r="D3238" t="str">
            <v>407.0000</v>
          </cell>
          <cell r="E3238" t="str">
            <v>532.0000</v>
          </cell>
          <cell r="F3238" t="str">
            <v>199.0000</v>
          </cell>
          <cell r="G3238" t="str">
            <v>260.0000</v>
          </cell>
          <cell r="H3238" t="str">
            <v>130.0000</v>
          </cell>
          <cell r="I3238" t="str">
            <v>65.0000</v>
          </cell>
          <cell r="J3238" t="str">
            <v>40.0000</v>
          </cell>
          <cell r="K3238" t="str">
            <v>65.0000</v>
          </cell>
          <cell r="L3238" t="str">
            <v>41.0000</v>
          </cell>
          <cell r="M3238" t="str">
            <v>3.0000</v>
          </cell>
          <cell r="N3238" t="str">
            <v>61.0000</v>
          </cell>
          <cell r="O3238" t="str">
            <v>224.0000</v>
          </cell>
          <cell r="P3238" t="str">
            <v>417.0000</v>
          </cell>
          <cell r="Q3238" t="str">
            <v>297.0000</v>
          </cell>
          <cell r="R3238" t="str">
            <v>75.0000</v>
          </cell>
          <cell r="S3238" t="str">
            <v>451.0000</v>
          </cell>
        </row>
        <row r="3239">
          <cell r="A3239" t="str">
            <v>ALG012006544400LocalConsumption</v>
          </cell>
          <cell r="B3239" t="str">
            <v>163.4100</v>
          </cell>
          <cell r="C3239" t="str">
            <v>328.8200</v>
          </cell>
          <cell r="D3239" t="str">
            <v>406.8400</v>
          </cell>
          <cell r="E3239" t="str">
            <v>532.0600</v>
          </cell>
          <cell r="F3239" t="str">
            <v>199.3100</v>
          </cell>
          <cell r="G3239" t="str">
            <v>259.6200</v>
          </cell>
          <cell r="H3239" t="str">
            <v>130.5400</v>
          </cell>
          <cell r="I3239" t="str">
            <v>64.3200</v>
          </cell>
          <cell r="J3239" t="str">
            <v>40.6300</v>
          </cell>
          <cell r="K3239" t="str">
            <v>64.1800</v>
          </cell>
          <cell r="L3239" t="str">
            <v>41.8000</v>
          </cell>
          <cell r="M3239" t="str">
            <v>3.0000</v>
          </cell>
          <cell r="N3239" t="str">
            <v>61.0400</v>
          </cell>
          <cell r="O3239" t="str">
            <v>223.6300</v>
          </cell>
          <cell r="P3239" t="str">
            <v>416.5400</v>
          </cell>
          <cell r="Q3239" t="str">
            <v>296.9800</v>
          </cell>
          <cell r="R3239" t="str">
            <v>75.5100</v>
          </cell>
          <cell r="S3239" t="str">
            <v>450.8900</v>
          </cell>
        </row>
        <row r="3240">
          <cell r="A3240" t="str">
            <v>ALG012006544400OpeningStocks</v>
          </cell>
          <cell r="B3240" t="str">
            <v>94.6000</v>
          </cell>
          <cell r="C3240" t="str">
            <v>0.2100</v>
          </cell>
          <cell r="D3240" t="str">
            <v>0.3800</v>
          </cell>
          <cell r="E3240" t="str">
            <v>0.5400</v>
          </cell>
          <cell r="F3240" t="str">
            <v>0.4800</v>
          </cell>
          <cell r="G3240" t="str">
            <v>0.1700</v>
          </cell>
          <cell r="H3240" t="str">
            <v>0.5600</v>
          </cell>
          <cell r="I3240" t="str">
            <v>0.0100</v>
          </cell>
          <cell r="J3240" t="str">
            <v>0.7000</v>
          </cell>
          <cell r="K3240" t="str">
            <v>0.0600</v>
          </cell>
          <cell r="L3240" t="str">
            <v>0.8800</v>
          </cell>
          <cell r="M3240" t="str">
            <v>0.0800</v>
          </cell>
          <cell r="N3240" t="str">
            <v>0.0800</v>
          </cell>
          <cell r="O3240" t="str">
            <v>0.0300</v>
          </cell>
          <cell r="P3240" t="str">
            <v>0.4100</v>
          </cell>
          <cell r="Q3240" t="str">
            <v>0.8700</v>
          </cell>
          <cell r="R3240" t="str">
            <v>0.8900</v>
          </cell>
          <cell r="S3240" t="str">
            <v>0.3800</v>
          </cell>
        </row>
        <row r="3241">
          <cell r="A3241" t="str">
            <v>ALG012006544400PlannedSales</v>
          </cell>
          <cell r="B3241" t="str">
            <v>163.4100</v>
          </cell>
          <cell r="C3241" t="str">
            <v>328.8200</v>
          </cell>
          <cell r="D3241" t="str">
            <v>406.8400</v>
          </cell>
          <cell r="E3241" t="str">
            <v>532.0600</v>
          </cell>
          <cell r="F3241" t="str">
            <v>199.3100</v>
          </cell>
          <cell r="G3241" t="str">
            <v>259.6200</v>
          </cell>
          <cell r="H3241" t="str">
            <v>130.5400</v>
          </cell>
          <cell r="I3241" t="str">
            <v>64.3200</v>
          </cell>
          <cell r="J3241" t="str">
            <v>40.6300</v>
          </cell>
          <cell r="K3241" t="str">
            <v>64.1800</v>
          </cell>
          <cell r="L3241" t="str">
            <v>41.8000</v>
          </cell>
          <cell r="M3241" t="str">
            <v>3.0000</v>
          </cell>
          <cell r="N3241" t="str">
            <v>61.0400</v>
          </cell>
          <cell r="O3241" t="str">
            <v>223.6300</v>
          </cell>
          <cell r="P3241" t="str">
            <v>416.5400</v>
          </cell>
          <cell r="Q3241" t="str">
            <v>296.9800</v>
          </cell>
          <cell r="R3241" t="str">
            <v>75.5100</v>
          </cell>
          <cell r="S3241" t="str">
            <v>450.8900</v>
          </cell>
        </row>
        <row r="3242">
          <cell r="A3242" t="str">
            <v>ALG012006544400RequestedSales</v>
          </cell>
          <cell r="B3242" t="str">
            <v>163.4100</v>
          </cell>
          <cell r="C3242" t="str">
            <v>328.8200</v>
          </cell>
          <cell r="D3242" t="str">
            <v>406.8400</v>
          </cell>
          <cell r="E3242" t="str">
            <v>532.0600</v>
          </cell>
          <cell r="F3242" t="str">
            <v>199.3100</v>
          </cell>
          <cell r="G3242" t="str">
            <v>259.6200</v>
          </cell>
          <cell r="H3242" t="str">
            <v>130.5400</v>
          </cell>
          <cell r="I3242" t="str">
            <v>64.3200</v>
          </cell>
          <cell r="J3242" t="str">
            <v>40.6300</v>
          </cell>
          <cell r="K3242" t="str">
            <v>64.1800</v>
          </cell>
          <cell r="L3242" t="str">
            <v>41.8000</v>
          </cell>
          <cell r="M3242" t="str">
            <v>3.0000</v>
          </cell>
          <cell r="N3242" t="str">
            <v>61.0400</v>
          </cell>
          <cell r="O3242" t="str">
            <v>223.6300</v>
          </cell>
          <cell r="P3242" t="str">
            <v>416.5400</v>
          </cell>
          <cell r="Q3242" t="str">
            <v>296.9800</v>
          </cell>
          <cell r="R3242" t="str">
            <v>75.5100</v>
          </cell>
          <cell r="S3242" t="str">
            <v>450.8900</v>
          </cell>
        </row>
        <row r="3243">
          <cell r="A3243" t="str">
            <v>ALG012006544400TotalSupply</v>
          </cell>
          <cell r="B3243" t="str">
            <v>69.0000</v>
          </cell>
          <cell r="C3243" t="str">
            <v>329.0000</v>
          </cell>
          <cell r="D3243" t="str">
            <v>407.0000</v>
          </cell>
          <cell r="E3243" t="str">
            <v>532.0000</v>
          </cell>
          <cell r="F3243" t="str">
            <v>199.0000</v>
          </cell>
          <cell r="G3243" t="str">
            <v>260.0000</v>
          </cell>
          <cell r="H3243" t="str">
            <v>130.0000</v>
          </cell>
          <cell r="I3243" t="str">
            <v>65.0000</v>
          </cell>
          <cell r="J3243" t="str">
            <v>40.0000</v>
          </cell>
          <cell r="K3243" t="str">
            <v>65.0000</v>
          </cell>
          <cell r="L3243" t="str">
            <v>41.0000</v>
          </cell>
          <cell r="M3243" t="str">
            <v>3.0000</v>
          </cell>
          <cell r="N3243" t="str">
            <v>61.0000</v>
          </cell>
          <cell r="O3243" t="str">
            <v>224.0000</v>
          </cell>
          <cell r="P3243" t="str">
            <v>417.0000</v>
          </cell>
          <cell r="Q3243" t="str">
            <v>297.0000</v>
          </cell>
          <cell r="R3243" t="str">
            <v>75.0000</v>
          </cell>
          <cell r="S3243" t="str">
            <v>451.0000</v>
          </cell>
        </row>
        <row r="3244">
          <cell r="A3244" t="str">
            <v>ALG012006544400TotalTransfersIn</v>
          </cell>
          <cell r="B3244" t="str">
            <v>69.0000</v>
          </cell>
          <cell r="C3244" t="str">
            <v>329.0000</v>
          </cell>
          <cell r="D3244" t="str">
            <v>407.0000</v>
          </cell>
          <cell r="E3244" t="str">
            <v>532.0000</v>
          </cell>
          <cell r="F3244" t="str">
            <v>199.0000</v>
          </cell>
          <cell r="G3244" t="str">
            <v>260.0000</v>
          </cell>
          <cell r="H3244" t="str">
            <v>130.0000</v>
          </cell>
          <cell r="I3244" t="str">
            <v>65.0000</v>
          </cell>
          <cell r="J3244" t="str">
            <v>40.0000</v>
          </cell>
          <cell r="K3244" t="str">
            <v>65.0000</v>
          </cell>
          <cell r="L3244" t="str">
            <v>41.0000</v>
          </cell>
          <cell r="M3244" t="str">
            <v>3.0000</v>
          </cell>
          <cell r="N3244" t="str">
            <v>61.0000</v>
          </cell>
          <cell r="O3244" t="str">
            <v>224.0000</v>
          </cell>
          <cell r="P3244" t="str">
            <v>417.0000</v>
          </cell>
          <cell r="Q3244" t="str">
            <v>297.0000</v>
          </cell>
          <cell r="R3244" t="str">
            <v>75.0000</v>
          </cell>
          <cell r="S3244" t="str">
            <v>451.0000</v>
          </cell>
        </row>
        <row r="3245">
          <cell r="A3245" t="str">
            <v>ALG012006544400TotalUsage</v>
          </cell>
          <cell r="B3245" t="str">
            <v>163.3900</v>
          </cell>
          <cell r="C3245" t="str">
            <v>328.8300</v>
          </cell>
          <cell r="D3245" t="str">
            <v>406.8400</v>
          </cell>
          <cell r="E3245" t="str">
            <v>532.0600</v>
          </cell>
          <cell r="F3245" t="str">
            <v>199.3100</v>
          </cell>
          <cell r="G3245" t="str">
            <v>259.6200</v>
          </cell>
          <cell r="H3245" t="str">
            <v>130.5400</v>
          </cell>
          <cell r="I3245" t="str">
            <v>64.3200</v>
          </cell>
          <cell r="J3245" t="str">
            <v>40.6300</v>
          </cell>
          <cell r="K3245" t="str">
            <v>64.1800</v>
          </cell>
          <cell r="L3245" t="str">
            <v>41.8000</v>
          </cell>
          <cell r="M3245" t="str">
            <v>3.0000</v>
          </cell>
          <cell r="N3245" t="str">
            <v>61.0400</v>
          </cell>
          <cell r="O3245" t="str">
            <v>223.6300</v>
          </cell>
          <cell r="P3245" t="str">
            <v>416.5400</v>
          </cell>
          <cell r="Q3245" t="str">
            <v>296.9800</v>
          </cell>
          <cell r="R3245" t="str">
            <v>75.5100</v>
          </cell>
          <cell r="S3245" t="str">
            <v>450.8900</v>
          </cell>
        </row>
        <row r="3246">
          <cell r="A3246" t="str">
            <v>ALG012083544400ClosingMatCost</v>
          </cell>
          <cell r="B3246" t="str">
            <v>46764.5696</v>
          </cell>
          <cell r="C3246" t="str">
            <v>963.9168</v>
          </cell>
          <cell r="D3246" t="str">
            <v>100.0000</v>
          </cell>
          <cell r="E3246" t="str">
            <v>100.0000</v>
          </cell>
          <cell r="F3246" t="str">
            <v>368.3000</v>
          </cell>
          <cell r="G3246" t="str">
            <v>19078.0416</v>
          </cell>
          <cell r="H3246" t="str">
            <v>12651.9296</v>
          </cell>
          <cell r="I3246" t="str">
            <v>9726.7968</v>
          </cell>
          <cell r="J3246" t="str">
            <v>14784.2304</v>
          </cell>
          <cell r="K3246" t="str">
            <v>6376.0384</v>
          </cell>
          <cell r="L3246" t="str">
            <v>13307.0592</v>
          </cell>
          <cell r="M3246" t="str">
            <v>9814.4256</v>
          </cell>
          <cell r="N3246" t="str">
            <v>9735.1424</v>
          </cell>
          <cell r="O3246" t="str">
            <v>7289.8816</v>
          </cell>
          <cell r="P3246" t="str">
            <v>4181.1456</v>
          </cell>
          <cell r="Q3246" t="str">
            <v>10285.9520</v>
          </cell>
          <cell r="R3246" t="str">
            <v>4602.5984</v>
          </cell>
          <cell r="S3246" t="str">
            <v>2386.8416</v>
          </cell>
        </row>
        <row r="3247">
          <cell r="A3247" t="str">
            <v>ALG012083544400ClosingStocks</v>
          </cell>
          <cell r="B3247" t="str">
            <v>112.0700</v>
          </cell>
          <cell r="C3247" t="str">
            <v>2.3100</v>
          </cell>
          <cell r="D3247" t="str">
            <v>65.5700</v>
          </cell>
          <cell r="E3247" t="str">
            <v>0.1400</v>
          </cell>
          <cell r="F3247" t="str">
            <v>0.4600</v>
          </cell>
          <cell r="G3247" t="str">
            <v>45.7200</v>
          </cell>
          <cell r="H3247" t="str">
            <v>30.3200</v>
          </cell>
          <cell r="I3247" t="str">
            <v>23.3100</v>
          </cell>
          <cell r="J3247" t="str">
            <v>35.4300</v>
          </cell>
          <cell r="K3247" t="str">
            <v>15.2800</v>
          </cell>
          <cell r="L3247" t="str">
            <v>31.8900</v>
          </cell>
          <cell r="M3247" t="str">
            <v>23.5200</v>
          </cell>
          <cell r="N3247" t="str">
            <v>23.3300</v>
          </cell>
          <cell r="O3247" t="str">
            <v>17.4700</v>
          </cell>
          <cell r="P3247" t="str">
            <v>10.0200</v>
          </cell>
          <cell r="Q3247" t="str">
            <v>24.6500</v>
          </cell>
          <cell r="R3247" t="str">
            <v>11.0300</v>
          </cell>
          <cell r="S3247" t="str">
            <v>5.7200</v>
          </cell>
        </row>
        <row r="3248">
          <cell r="A3248" t="str">
            <v>ALG012083544400IncomingBODDP01LG01BR</v>
          </cell>
          <cell r="B3248" t="str">
            <v>1794.0150</v>
          </cell>
          <cell r="C3248" t="str">
            <v>175.0000</v>
          </cell>
          <cell r="D3248" t="str">
            <v>350.0000</v>
          </cell>
          <cell r="E3248" t="str">
            <v>300.0000</v>
          </cell>
          <cell r="F3248" t="str">
            <v>150.0000</v>
          </cell>
          <cell r="G3248" t="str">
            <v>200.0000</v>
          </cell>
          <cell r="H3248" t="str">
            <v>125.0000</v>
          </cell>
          <cell r="I3248" t="str">
            <v>300.0000</v>
          </cell>
          <cell r="J3248" t="str">
            <v>275.0000</v>
          </cell>
          <cell r="K3248" t="str">
            <v>300.0000</v>
          </cell>
          <cell r="L3248" t="str">
            <v>275.0000</v>
          </cell>
          <cell r="M3248" t="str">
            <v>75.0000</v>
          </cell>
          <cell r="N3248" t="str">
            <v>100.0000</v>
          </cell>
          <cell r="O3248" t="str">
            <v>200.0000</v>
          </cell>
          <cell r="P3248" t="str">
            <v>375.0000</v>
          </cell>
          <cell r="Q3248" t="str">
            <v>400.0000</v>
          </cell>
          <cell r="R3248" t="str">
            <v>75.0000</v>
          </cell>
          <cell r="S3248" t="str">
            <v>125.0000</v>
          </cell>
        </row>
        <row r="3249">
          <cell r="A3249" t="str">
            <v>ALG012083544400LocalConsumption</v>
          </cell>
          <cell r="B3249" t="str">
            <v>134.3400</v>
          </cell>
          <cell r="C3249" t="str">
            <v>284.7600</v>
          </cell>
          <cell r="D3249" t="str">
            <v>352.3200</v>
          </cell>
          <cell r="E3249" t="str">
            <v>300.0000</v>
          </cell>
          <cell r="F3249" t="str">
            <v>150.0000</v>
          </cell>
          <cell r="G3249" t="str">
            <v>154.2800</v>
          </cell>
          <cell r="H3249" t="str">
            <v>140.4000</v>
          </cell>
          <cell r="I3249" t="str">
            <v>307.0100</v>
          </cell>
          <cell r="J3249" t="str">
            <v>262.8900</v>
          </cell>
          <cell r="K3249" t="str">
            <v>320.1500</v>
          </cell>
          <cell r="L3249" t="str">
            <v>258.3900</v>
          </cell>
          <cell r="M3249" t="str">
            <v>83.3700</v>
          </cell>
          <cell r="N3249" t="str">
            <v>100.1900</v>
          </cell>
          <cell r="O3249" t="str">
            <v>205.8500</v>
          </cell>
          <cell r="P3249" t="str">
            <v>382.4600</v>
          </cell>
          <cell r="Q3249" t="str">
            <v>385.3700</v>
          </cell>
          <cell r="R3249" t="str">
            <v>88.6100</v>
          </cell>
          <cell r="S3249" t="str">
            <v>130.3100</v>
          </cell>
        </row>
        <row r="3250">
          <cell r="A3250" t="str">
            <v>ALG012083544400OpeningStocks</v>
          </cell>
          <cell r="B3250" t="str">
            <v>246.4200</v>
          </cell>
          <cell r="C3250" t="str">
            <v>112.0700</v>
          </cell>
          <cell r="D3250" t="str">
            <v>2.3100</v>
          </cell>
          <cell r="E3250" t="str">
            <v>182.0500</v>
          </cell>
          <cell r="F3250" t="str">
            <v>368.3000</v>
          </cell>
          <cell r="G3250" t="str">
            <v>1956.9700</v>
          </cell>
          <cell r="H3250" t="str">
            <v>45.7200</v>
          </cell>
          <cell r="I3250" t="str">
            <v>30.3200</v>
          </cell>
          <cell r="J3250" t="str">
            <v>23.3100</v>
          </cell>
          <cell r="K3250" t="str">
            <v>35.4300</v>
          </cell>
          <cell r="L3250" t="str">
            <v>15.2800</v>
          </cell>
          <cell r="M3250" t="str">
            <v>31.8900</v>
          </cell>
          <cell r="N3250" t="str">
            <v>23.5200</v>
          </cell>
          <cell r="O3250" t="str">
            <v>23.3300</v>
          </cell>
          <cell r="P3250" t="str">
            <v>17.4700</v>
          </cell>
          <cell r="Q3250" t="str">
            <v>10.0200</v>
          </cell>
          <cell r="R3250" t="str">
            <v>24.6500</v>
          </cell>
          <cell r="S3250" t="str">
            <v>11.0300</v>
          </cell>
        </row>
        <row r="3251">
          <cell r="A3251" t="str">
            <v>ALG012083544400PlannedSales</v>
          </cell>
          <cell r="B3251" t="str">
            <v>134.3400</v>
          </cell>
          <cell r="C3251" t="str">
            <v>284.7600</v>
          </cell>
          <cell r="D3251" t="str">
            <v>352.3200</v>
          </cell>
          <cell r="E3251" t="str">
            <v>300.0000</v>
          </cell>
          <cell r="F3251" t="str">
            <v>150.0000</v>
          </cell>
          <cell r="G3251" t="str">
            <v>154.2800</v>
          </cell>
          <cell r="H3251" t="str">
            <v>140.4000</v>
          </cell>
          <cell r="I3251" t="str">
            <v>307.0100</v>
          </cell>
          <cell r="J3251" t="str">
            <v>262.8900</v>
          </cell>
          <cell r="K3251" t="str">
            <v>320.1500</v>
          </cell>
          <cell r="L3251" t="str">
            <v>258.3900</v>
          </cell>
          <cell r="M3251" t="str">
            <v>83.3700</v>
          </cell>
          <cell r="N3251" t="str">
            <v>100.1900</v>
          </cell>
          <cell r="O3251" t="str">
            <v>205.8500</v>
          </cell>
          <cell r="P3251" t="str">
            <v>382.4600</v>
          </cell>
          <cell r="Q3251" t="str">
            <v>385.3700</v>
          </cell>
          <cell r="R3251" t="str">
            <v>88.6100</v>
          </cell>
          <cell r="S3251" t="str">
            <v>130.3100</v>
          </cell>
        </row>
        <row r="3252">
          <cell r="A3252" t="str">
            <v>ALG012083544400RequestedSales</v>
          </cell>
          <cell r="B3252" t="str">
            <v>134.3400</v>
          </cell>
          <cell r="C3252" t="str">
            <v>284.7600</v>
          </cell>
          <cell r="D3252" t="str">
            <v>367.1400</v>
          </cell>
          <cell r="E3252" t="str">
            <v>330.3200</v>
          </cell>
          <cell r="F3252" t="str">
            <v>158.7300</v>
          </cell>
          <cell r="G3252" t="str">
            <v>154.2800</v>
          </cell>
          <cell r="H3252" t="str">
            <v>140.4000</v>
          </cell>
          <cell r="I3252" t="str">
            <v>307.0100</v>
          </cell>
          <cell r="J3252" t="str">
            <v>262.8900</v>
          </cell>
          <cell r="K3252" t="str">
            <v>320.1500</v>
          </cell>
          <cell r="L3252" t="str">
            <v>258.3900</v>
          </cell>
          <cell r="M3252" t="str">
            <v>83.3700</v>
          </cell>
          <cell r="N3252" t="str">
            <v>100.1900</v>
          </cell>
          <cell r="O3252" t="str">
            <v>205.8500</v>
          </cell>
          <cell r="P3252" t="str">
            <v>382.4600</v>
          </cell>
          <cell r="Q3252" t="str">
            <v>385.3700</v>
          </cell>
          <cell r="R3252" t="str">
            <v>88.6100</v>
          </cell>
          <cell r="S3252" t="str">
            <v>130.3100</v>
          </cell>
        </row>
        <row r="3253">
          <cell r="A3253" t="str">
            <v>ALG012083544400TotalSupply</v>
          </cell>
          <cell r="B3253" t="str">
            <v>36.7500</v>
          </cell>
          <cell r="C3253" t="str">
            <v>175.0000</v>
          </cell>
          <cell r="D3253" t="str">
            <v>350.0000</v>
          </cell>
          <cell r="E3253" t="str">
            <v>300.0000</v>
          </cell>
          <cell r="F3253" t="str">
            <v>150.0000</v>
          </cell>
          <cell r="G3253" t="str">
            <v>200.0000</v>
          </cell>
          <cell r="H3253" t="str">
            <v>125.0000</v>
          </cell>
          <cell r="I3253" t="str">
            <v>300.0000</v>
          </cell>
          <cell r="J3253" t="str">
            <v>275.0000</v>
          </cell>
          <cell r="K3253" t="str">
            <v>300.0000</v>
          </cell>
          <cell r="L3253" t="str">
            <v>275.0000</v>
          </cell>
          <cell r="M3253" t="str">
            <v>75.0000</v>
          </cell>
          <cell r="N3253" t="str">
            <v>100.0000</v>
          </cell>
          <cell r="O3253" t="str">
            <v>200.0000</v>
          </cell>
          <cell r="P3253" t="str">
            <v>375.0000</v>
          </cell>
          <cell r="Q3253" t="str">
            <v>400.0000</v>
          </cell>
          <cell r="R3253" t="str">
            <v>75.0000</v>
          </cell>
          <cell r="S3253" t="str">
            <v>125.0000</v>
          </cell>
        </row>
        <row r="3254">
          <cell r="A3254" t="str">
            <v>ALG012083544400TotalTransfersIn</v>
          </cell>
          <cell r="B3254" t="str">
            <v>25.0000</v>
          </cell>
          <cell r="C3254" t="str">
            <v>175.0000</v>
          </cell>
          <cell r="D3254" t="str">
            <v>350.0000</v>
          </cell>
          <cell r="E3254" t="str">
            <v>300.0000</v>
          </cell>
          <cell r="F3254" t="str">
            <v>150.0000</v>
          </cell>
          <cell r="G3254" t="str">
            <v>200.0000</v>
          </cell>
          <cell r="H3254" t="str">
            <v>125.0000</v>
          </cell>
          <cell r="I3254" t="str">
            <v>300.0000</v>
          </cell>
          <cell r="J3254" t="str">
            <v>275.0000</v>
          </cell>
          <cell r="K3254" t="str">
            <v>300.0000</v>
          </cell>
          <cell r="L3254" t="str">
            <v>275.0000</v>
          </cell>
          <cell r="M3254" t="str">
            <v>75.0000</v>
          </cell>
          <cell r="N3254" t="str">
            <v>100.0000</v>
          </cell>
          <cell r="O3254" t="str">
            <v>200.0000</v>
          </cell>
          <cell r="P3254" t="str">
            <v>375.0000</v>
          </cell>
          <cell r="Q3254" t="str">
            <v>400.0000</v>
          </cell>
          <cell r="R3254" t="str">
            <v>75.0000</v>
          </cell>
          <cell r="S3254" t="str">
            <v>125.0000</v>
          </cell>
        </row>
        <row r="3255">
          <cell r="A3255" t="str">
            <v>ALG012083544400TotalUsage</v>
          </cell>
          <cell r="B3255" t="str">
            <v>134.3500</v>
          </cell>
          <cell r="C3255" t="str">
            <v>284.7600</v>
          </cell>
          <cell r="D3255" t="str">
            <v>352.3100</v>
          </cell>
          <cell r="E3255" t="str">
            <v>300.0000</v>
          </cell>
          <cell r="F3255" t="str">
            <v>150.0000</v>
          </cell>
          <cell r="G3255" t="str">
            <v>154.2800</v>
          </cell>
          <cell r="H3255" t="str">
            <v>140.4000</v>
          </cell>
          <cell r="I3255" t="str">
            <v>307.0100</v>
          </cell>
          <cell r="J3255" t="str">
            <v>262.8900</v>
          </cell>
          <cell r="K3255" t="str">
            <v>320.1500</v>
          </cell>
          <cell r="L3255" t="str">
            <v>258.3900</v>
          </cell>
          <cell r="M3255" t="str">
            <v>83.3700</v>
          </cell>
          <cell r="N3255" t="str">
            <v>100.1900</v>
          </cell>
          <cell r="O3255" t="str">
            <v>205.8500</v>
          </cell>
          <cell r="P3255" t="str">
            <v>382.4600</v>
          </cell>
          <cell r="Q3255" t="str">
            <v>385.3700</v>
          </cell>
          <cell r="R3255" t="str">
            <v>88.6100</v>
          </cell>
          <cell r="S3255" t="str">
            <v>130.3100</v>
          </cell>
        </row>
        <row r="3256">
          <cell r="A3256" t="str">
            <v>ALG012085044400ClosingMatCost</v>
          </cell>
          <cell r="B3256" t="str">
            <v>7067.8720</v>
          </cell>
          <cell r="C3256" t="str">
            <v>3145.3120</v>
          </cell>
          <cell r="D3256" t="str">
            <v>1837.7920</v>
          </cell>
          <cell r="E3256" t="str">
            <v>1115.0240</v>
          </cell>
          <cell r="F3256" t="str">
            <v>780.8800</v>
          </cell>
          <cell r="G3256" t="str">
            <v>562.9600</v>
          </cell>
          <cell r="H3256" t="str">
            <v>381.3600</v>
          </cell>
          <cell r="I3256" t="str">
            <v>18.1600</v>
          </cell>
          <cell r="J3256" t="str">
            <v>7140.5120</v>
          </cell>
          <cell r="K3256" t="str">
            <v>1975.8080</v>
          </cell>
          <cell r="L3256" t="str">
            <v>7692.5760</v>
          </cell>
          <cell r="M3256" t="str">
            <v>6686.5120</v>
          </cell>
          <cell r="N3256" t="str">
            <v>3090.8320</v>
          </cell>
          <cell r="O3256" t="str">
            <v>5756.7200</v>
          </cell>
          <cell r="P3256" t="str">
            <v>1717.9360</v>
          </cell>
          <cell r="Q3256" t="str">
            <v>3032.7200</v>
          </cell>
          <cell r="R3256" t="str">
            <v>8727.6960</v>
          </cell>
          <cell r="S3256" t="str">
            <v>5909.2640</v>
          </cell>
        </row>
        <row r="3257">
          <cell r="A3257" t="str">
            <v>ALG012085044400ClosingStocks</v>
          </cell>
          <cell r="B3257" t="str">
            <v>19.4600</v>
          </cell>
          <cell r="C3257" t="str">
            <v>8.6600</v>
          </cell>
          <cell r="D3257" t="str">
            <v>5.0600</v>
          </cell>
          <cell r="E3257" t="str">
            <v>3.0700</v>
          </cell>
          <cell r="F3257" t="str">
            <v>2.1500</v>
          </cell>
          <cell r="G3257" t="str">
            <v>1.5500</v>
          </cell>
          <cell r="H3257" t="str">
            <v>1.0500</v>
          </cell>
          <cell r="I3257" t="str">
            <v>0.0500</v>
          </cell>
          <cell r="J3257" t="str">
            <v>19.6600</v>
          </cell>
          <cell r="K3257" t="str">
            <v>5.4400</v>
          </cell>
          <cell r="L3257" t="str">
            <v>21.1800</v>
          </cell>
          <cell r="M3257" t="str">
            <v>18.4100</v>
          </cell>
          <cell r="N3257" t="str">
            <v>8.5100</v>
          </cell>
          <cell r="O3257" t="str">
            <v>15.8500</v>
          </cell>
          <cell r="P3257" t="str">
            <v>4.7300</v>
          </cell>
          <cell r="Q3257" t="str">
            <v>8.3500</v>
          </cell>
          <cell r="R3257" t="str">
            <v>24.0300</v>
          </cell>
          <cell r="S3257" t="str">
            <v>16.2700</v>
          </cell>
        </row>
        <row r="3258">
          <cell r="A3258" t="str">
            <v>ALG012085044400IncomingBODDP01LG01BR</v>
          </cell>
          <cell r="B3258" t="str">
            <v>25.0000</v>
          </cell>
          <cell r="C3258" t="str">
            <v>20.9900</v>
          </cell>
          <cell r="D3258" t="str">
            <v>254.0000</v>
          </cell>
          <cell r="E3258" t="str">
            <v>82.0000</v>
          </cell>
          <cell r="F3258" t="str">
            <v>0.8700</v>
          </cell>
          <cell r="G3258" t="str">
            <v>159.0000</v>
          </cell>
          <cell r="H3258" t="str">
            <v>289.0000</v>
          </cell>
          <cell r="I3258" t="str">
            <v>183.0000</v>
          </cell>
          <cell r="J3258" t="str">
            <v>25.0000</v>
          </cell>
          <cell r="K3258" t="str">
            <v>325.0000</v>
          </cell>
          <cell r="L3258" t="str">
            <v>25.0000</v>
          </cell>
          <cell r="M3258" t="str">
            <v>44.0000</v>
          </cell>
          <cell r="N3258" t="str">
            <v>398.5200</v>
          </cell>
          <cell r="O3258" t="str">
            <v>25.0000</v>
          </cell>
          <cell r="P3258" t="str">
            <v>25.0000</v>
          </cell>
          <cell r="Q3258" t="str">
            <v>50.0000</v>
          </cell>
          <cell r="R3258" t="str">
            <v>25.0000</v>
          </cell>
          <cell r="S3258" t="str">
            <v>94.0000</v>
          </cell>
        </row>
        <row r="3259">
          <cell r="A3259" t="str">
            <v>ALG012085044400LocalConsumption</v>
          </cell>
          <cell r="B3259" t="str">
            <v>5.5200</v>
          </cell>
          <cell r="C3259" t="str">
            <v>10.8000</v>
          </cell>
          <cell r="D3259" t="str">
            <v>3.5900</v>
          </cell>
          <cell r="E3259" t="str">
            <v>2.0000</v>
          </cell>
          <cell r="F3259" t="str">
            <v>0.9200</v>
          </cell>
          <cell r="G3259" t="str">
            <v>0.6000</v>
          </cell>
          <cell r="H3259" t="str">
            <v>0.5000</v>
          </cell>
          <cell r="I3259" t="str">
            <v>1.0000</v>
          </cell>
          <cell r="J3259" t="str">
            <v>5.3900</v>
          </cell>
          <cell r="K3259" t="str">
            <v>14.2300</v>
          </cell>
          <cell r="L3259" t="str">
            <v>9.2600</v>
          </cell>
          <cell r="M3259" t="str">
            <v>2.7700</v>
          </cell>
          <cell r="N3259" t="str">
            <v>9.9000</v>
          </cell>
          <cell r="O3259" t="str">
            <v>17.6500</v>
          </cell>
          <cell r="P3259" t="str">
            <v>36.1300</v>
          </cell>
          <cell r="Q3259" t="str">
            <v>46.3800</v>
          </cell>
          <cell r="R3259" t="str">
            <v>9.3200</v>
          </cell>
          <cell r="S3259" t="str">
            <v>7.7600</v>
          </cell>
        </row>
        <row r="3260">
          <cell r="A3260" t="str">
            <v>ALG012085044400OpeningStocks</v>
          </cell>
          <cell r="B3260" t="str">
            <v>9.5700</v>
          </cell>
          <cell r="C3260" t="str">
            <v>19.4600</v>
          </cell>
          <cell r="D3260" t="str">
            <v>8.6600</v>
          </cell>
          <cell r="E3260" t="str">
            <v>5.0600</v>
          </cell>
          <cell r="F3260" t="str">
            <v>3.0700</v>
          </cell>
          <cell r="G3260" t="str">
            <v>2.1500</v>
          </cell>
          <cell r="H3260" t="str">
            <v>1.5500</v>
          </cell>
          <cell r="I3260" t="str">
            <v>1.0500</v>
          </cell>
          <cell r="J3260" t="str">
            <v>0.0500</v>
          </cell>
          <cell r="K3260" t="str">
            <v>19.6600</v>
          </cell>
          <cell r="L3260" t="str">
            <v>5.4400</v>
          </cell>
          <cell r="M3260" t="str">
            <v>21.1800</v>
          </cell>
          <cell r="N3260" t="str">
            <v>18.4100</v>
          </cell>
          <cell r="O3260" t="str">
            <v>8.5100</v>
          </cell>
          <cell r="P3260" t="str">
            <v>15.8500</v>
          </cell>
          <cell r="Q3260" t="str">
            <v>4.7300</v>
          </cell>
          <cell r="R3260" t="str">
            <v>8.3500</v>
          </cell>
          <cell r="S3260" t="str">
            <v>24.0300</v>
          </cell>
        </row>
        <row r="3261">
          <cell r="A3261" t="str">
            <v>ALG012085044400PlannedSales</v>
          </cell>
          <cell r="B3261" t="str">
            <v>5.5200</v>
          </cell>
          <cell r="C3261" t="str">
            <v>10.8000</v>
          </cell>
          <cell r="D3261" t="str">
            <v>3.5900</v>
          </cell>
          <cell r="E3261" t="str">
            <v>2.0000</v>
          </cell>
          <cell r="F3261" t="str">
            <v>0.9200</v>
          </cell>
          <cell r="G3261" t="str">
            <v>0.6000</v>
          </cell>
          <cell r="H3261" t="str">
            <v>0.5000</v>
          </cell>
          <cell r="I3261" t="str">
            <v>1.0000</v>
          </cell>
          <cell r="J3261" t="str">
            <v>5.3900</v>
          </cell>
          <cell r="K3261" t="str">
            <v>14.2300</v>
          </cell>
          <cell r="L3261" t="str">
            <v>9.2600</v>
          </cell>
          <cell r="M3261" t="str">
            <v>2.7700</v>
          </cell>
          <cell r="N3261" t="str">
            <v>9.9000</v>
          </cell>
          <cell r="O3261" t="str">
            <v>17.6500</v>
          </cell>
          <cell r="P3261" t="str">
            <v>36.1300</v>
          </cell>
          <cell r="Q3261" t="str">
            <v>46.3800</v>
          </cell>
          <cell r="R3261" t="str">
            <v>9.3200</v>
          </cell>
          <cell r="S3261" t="str">
            <v>7.7600</v>
          </cell>
        </row>
        <row r="3262">
          <cell r="A3262" t="str">
            <v>ALG012085044400RequestedSales</v>
          </cell>
          <cell r="B3262" t="str">
            <v>5.5200</v>
          </cell>
          <cell r="C3262" t="str">
            <v>10.8000</v>
          </cell>
          <cell r="D3262" t="str">
            <v>3.5900</v>
          </cell>
          <cell r="E3262" t="str">
            <v>2.0000</v>
          </cell>
          <cell r="F3262" t="str">
            <v>0.9200</v>
          </cell>
          <cell r="G3262" t="str">
            <v>0.6000</v>
          </cell>
          <cell r="H3262" t="str">
            <v>0.5000</v>
          </cell>
          <cell r="I3262" t="str">
            <v>1.0000</v>
          </cell>
          <cell r="J3262" t="str">
            <v>5.3900</v>
          </cell>
          <cell r="K3262" t="str">
            <v>14.2300</v>
          </cell>
          <cell r="L3262" t="str">
            <v>9.2600</v>
          </cell>
          <cell r="M3262" t="str">
            <v>2.7700</v>
          </cell>
          <cell r="N3262" t="str">
            <v>9.9000</v>
          </cell>
          <cell r="O3262" t="str">
            <v>17.6500</v>
          </cell>
          <cell r="P3262" t="str">
            <v>36.1300</v>
          </cell>
          <cell r="Q3262" t="str">
            <v>46.3800</v>
          </cell>
          <cell r="R3262" t="str">
            <v>9.3200</v>
          </cell>
          <cell r="S3262" t="str">
            <v>7.7600</v>
          </cell>
        </row>
        <row r="3263">
          <cell r="A3263" t="str">
            <v>ALG012085044400TotalSupply</v>
          </cell>
          <cell r="B3263" t="str">
            <v>25.0000</v>
          </cell>
          <cell r="C3263" t="str">
            <v>15.7700</v>
          </cell>
          <cell r="D3263" t="str">
            <v>17.0100</v>
          </cell>
          <cell r="E3263" t="str">
            <v>5.0900</v>
          </cell>
          <cell r="F3263" t="str">
            <v>6.1300</v>
          </cell>
          <cell r="G3263" t="str">
            <v>28.0000</v>
          </cell>
          <cell r="H3263" t="str">
            <v>11.0000</v>
          </cell>
          <cell r="I3263" t="str">
            <v>12.0000</v>
          </cell>
          <cell r="J3263" t="str">
            <v>25.0000</v>
          </cell>
          <cell r="K3263" t="str">
            <v>4.0000</v>
          </cell>
          <cell r="L3263" t="str">
            <v>25.0000</v>
          </cell>
          <cell r="M3263" t="str">
            <v>10.0700</v>
          </cell>
          <cell r="N3263" t="str">
            <v>21.6300</v>
          </cell>
          <cell r="O3263" t="str">
            <v>25.0000</v>
          </cell>
          <cell r="P3263" t="str">
            <v>25.0000</v>
          </cell>
          <cell r="Q3263" t="str">
            <v>50.0000</v>
          </cell>
          <cell r="R3263" t="str">
            <v>25.0000</v>
          </cell>
          <cell r="S3263" t="str">
            <v>679.0700</v>
          </cell>
        </row>
        <row r="3264">
          <cell r="A3264" t="str">
            <v>ALG012085044400TotalTransfersIn</v>
          </cell>
          <cell r="B3264" t="str">
            <v>25.0000</v>
          </cell>
          <cell r="C3264" t="str">
            <v>15.0000</v>
          </cell>
          <cell r="D3264" t="str">
            <v>3.0000</v>
          </cell>
          <cell r="E3264" t="str">
            <v>1175.0000</v>
          </cell>
          <cell r="F3264" t="str">
            <v>7.0000</v>
          </cell>
          <cell r="G3264" t="str">
            <v>12.0000</v>
          </cell>
          <cell r="J3264" t="str">
            <v>25.0000</v>
          </cell>
          <cell r="K3264" t="str">
            <v>175.0000</v>
          </cell>
          <cell r="L3264" t="str">
            <v>25.0000</v>
          </cell>
          <cell r="N3264" t="str">
            <v>275.0000</v>
          </cell>
          <cell r="O3264" t="str">
            <v>25.0000</v>
          </cell>
          <cell r="P3264" t="str">
            <v>25.0000</v>
          </cell>
          <cell r="Q3264" t="str">
            <v>50.0000</v>
          </cell>
          <cell r="R3264" t="str">
            <v>25.0000</v>
          </cell>
        </row>
        <row r="3265">
          <cell r="A3265" t="str">
            <v>ALG012085044400TotalUsage</v>
          </cell>
          <cell r="B3265" t="str">
            <v>5.5400</v>
          </cell>
          <cell r="C3265" t="str">
            <v>10.8000</v>
          </cell>
          <cell r="D3265" t="str">
            <v>3.6000</v>
          </cell>
          <cell r="E3265" t="str">
            <v>2.0000</v>
          </cell>
          <cell r="F3265" t="str">
            <v>0.9200</v>
          </cell>
          <cell r="G3265" t="str">
            <v>0.6000</v>
          </cell>
          <cell r="H3265" t="str">
            <v>0.5000</v>
          </cell>
          <cell r="I3265" t="str">
            <v>1.0000</v>
          </cell>
          <cell r="J3265" t="str">
            <v>5.3900</v>
          </cell>
          <cell r="K3265" t="str">
            <v>14.2300</v>
          </cell>
          <cell r="L3265" t="str">
            <v>9.2600</v>
          </cell>
          <cell r="M3265" t="str">
            <v>2.7700</v>
          </cell>
          <cell r="N3265" t="str">
            <v>9.9000</v>
          </cell>
          <cell r="O3265" t="str">
            <v>17.6500</v>
          </cell>
          <cell r="P3265" t="str">
            <v>36.1300</v>
          </cell>
          <cell r="Q3265" t="str">
            <v>46.3800</v>
          </cell>
          <cell r="R3265" t="str">
            <v>9.3200</v>
          </cell>
          <cell r="S3265" t="str">
            <v>7.7600</v>
          </cell>
        </row>
        <row r="3266">
          <cell r="A3266" t="str">
            <v>ALG013076044400ClosingMatCost</v>
          </cell>
          <cell r="B3266" t="str">
            <v>9.5800</v>
          </cell>
          <cell r="C3266" t="str">
            <v>15.7800</v>
          </cell>
          <cell r="D3266" t="str">
            <v>11020.0728</v>
          </cell>
          <cell r="E3266" t="str">
            <v>11020.0728</v>
          </cell>
          <cell r="F3266" t="str">
            <v>11020.0728</v>
          </cell>
          <cell r="G3266" t="str">
            <v>11020.0728</v>
          </cell>
          <cell r="H3266" t="str">
            <v>11020.0728</v>
          </cell>
          <cell r="I3266" t="str">
            <v>11020.0728</v>
          </cell>
          <cell r="J3266" t="str">
            <v>11020.0728</v>
          </cell>
          <cell r="K3266" t="str">
            <v>11020.0728</v>
          </cell>
          <cell r="L3266" t="str">
            <v>11020.0728</v>
          </cell>
          <cell r="M3266" t="str">
            <v>19187.1228</v>
          </cell>
          <cell r="N3266" t="str">
            <v>19187.1228</v>
          </cell>
          <cell r="O3266" t="str">
            <v>21909.4728</v>
          </cell>
          <cell r="P3266" t="str">
            <v>11020.0728</v>
          </cell>
          <cell r="Q3266" t="str">
            <v>11020.0728</v>
          </cell>
          <cell r="R3266" t="str">
            <v>11020.0728</v>
          </cell>
          <cell r="S3266" t="str">
            <v>11020.0728</v>
          </cell>
        </row>
        <row r="3267">
          <cell r="A3267" t="str">
            <v>ALG013076044400ClosingStocks</v>
          </cell>
          <cell r="B3267" t="str">
            <v>638.3530</v>
          </cell>
          <cell r="C3267" t="str">
            <v>8303.2036</v>
          </cell>
          <cell r="D3267" t="str">
            <v>20.2400</v>
          </cell>
          <cell r="E3267" t="str">
            <v>20.2400</v>
          </cell>
          <cell r="F3267" t="str">
            <v>20.2400</v>
          </cell>
          <cell r="G3267" t="str">
            <v>20.2400</v>
          </cell>
          <cell r="H3267" t="str">
            <v>20.2400</v>
          </cell>
          <cell r="I3267" t="str">
            <v>20.2400</v>
          </cell>
          <cell r="J3267" t="str">
            <v>20.2400</v>
          </cell>
          <cell r="K3267" t="str">
            <v>20.2400</v>
          </cell>
          <cell r="L3267" t="str">
            <v>20.2400</v>
          </cell>
          <cell r="M3267" t="str">
            <v>35.2400</v>
          </cell>
          <cell r="N3267" t="str">
            <v>35.2400</v>
          </cell>
          <cell r="O3267" t="str">
            <v>40.2400</v>
          </cell>
          <cell r="P3267" t="str">
            <v>20.2400</v>
          </cell>
          <cell r="Q3267" t="str">
            <v>20.2400</v>
          </cell>
          <cell r="R3267" t="str">
            <v>20.2400</v>
          </cell>
          <cell r="S3267" t="str">
            <v>20.2400</v>
          </cell>
        </row>
        <row r="3268">
          <cell r="A3268" t="str">
            <v>ALG013076044400IncomingBODDP01LG01BR</v>
          </cell>
          <cell r="B3268" t="str">
            <v>4.1500</v>
          </cell>
          <cell r="C3268" t="str">
            <v>53.9800</v>
          </cell>
          <cell r="D3268" t="str">
            <v>100.0000</v>
          </cell>
          <cell r="E3268" t="str">
            <v>100.0000</v>
          </cell>
          <cell r="F3268" t="str">
            <v>100.0000</v>
          </cell>
          <cell r="G3268" t="str">
            <v>1003.1300</v>
          </cell>
          <cell r="H3268" t="str">
            <v>2475.0000</v>
          </cell>
          <cell r="I3268" t="str">
            <v>551.0300</v>
          </cell>
          <cell r="J3268" t="str">
            <v>458.9500</v>
          </cell>
          <cell r="K3268" t="str">
            <v>73.2000</v>
          </cell>
          <cell r="L3268" t="str">
            <v>63.6300</v>
          </cell>
          <cell r="M3268" t="str">
            <v>75.0000</v>
          </cell>
          <cell r="N3268" t="str">
            <v>100.0000</v>
          </cell>
          <cell r="O3268" t="str">
            <v>125.0000</v>
          </cell>
          <cell r="P3268" t="str">
            <v>75.0000</v>
          </cell>
          <cell r="Q3268" t="str">
            <v>25.0000</v>
          </cell>
          <cell r="R3268" t="str">
            <v>167.8600</v>
          </cell>
          <cell r="S3268" t="str">
            <v>5.4600</v>
          </cell>
        </row>
        <row r="3269">
          <cell r="A3269" t="str">
            <v>ALG013076044400LocalConsumption</v>
          </cell>
          <cell r="B3269" t="str">
            <v>104.9400</v>
          </cell>
          <cell r="C3269" t="str">
            <v>100.0000</v>
          </cell>
          <cell r="D3269" t="str">
            <v>79.7600</v>
          </cell>
          <cell r="E3269" t="str">
            <v>100.0000</v>
          </cell>
          <cell r="F3269" t="str">
            <v>100.0000</v>
          </cell>
          <cell r="G3269" t="str">
            <v>100.0000</v>
          </cell>
          <cell r="H3269" t="str">
            <v>3916.5170</v>
          </cell>
          <cell r="I3269" t="str">
            <v>16605.0170</v>
          </cell>
          <cell r="J3269" t="str">
            <v>425.0000</v>
          </cell>
          <cell r="K3269" t="str">
            <v>175.0000</v>
          </cell>
          <cell r="L3269" t="str">
            <v>25064.0170</v>
          </cell>
          <cell r="M3269" t="str">
            <v>60.0000</v>
          </cell>
          <cell r="N3269" t="str">
            <v>100.0000</v>
          </cell>
          <cell r="O3269" t="str">
            <v>120.0000</v>
          </cell>
          <cell r="P3269" t="str">
            <v>95.0000</v>
          </cell>
          <cell r="Q3269" t="str">
            <v>25.0000</v>
          </cell>
          <cell r="R3269" t="str">
            <v>58900.0170</v>
          </cell>
          <cell r="S3269" t="str">
            <v>3916.5170</v>
          </cell>
        </row>
        <row r="3270">
          <cell r="A3270" t="str">
            <v>ALG013076044400OpeningStocks</v>
          </cell>
          <cell r="B3270" t="str">
            <v>1000.0000</v>
          </cell>
          <cell r="C3270" t="str">
            <v>1000.0000</v>
          </cell>
          <cell r="D3270" t="str">
            <v>1000.0000</v>
          </cell>
          <cell r="E3270" t="str">
            <v>20.2400</v>
          </cell>
          <cell r="F3270" t="str">
            <v>20.2400</v>
          </cell>
          <cell r="G3270" t="str">
            <v>20.2400</v>
          </cell>
          <cell r="H3270" t="str">
            <v>20.2400</v>
          </cell>
          <cell r="I3270" t="str">
            <v>20.2400</v>
          </cell>
          <cell r="J3270" t="str">
            <v>20.2400</v>
          </cell>
          <cell r="K3270" t="str">
            <v>20.2400</v>
          </cell>
          <cell r="L3270" t="str">
            <v>20.2400</v>
          </cell>
          <cell r="M3270" t="str">
            <v>20.2400</v>
          </cell>
          <cell r="N3270" t="str">
            <v>35.2400</v>
          </cell>
          <cell r="O3270" t="str">
            <v>35.2400</v>
          </cell>
          <cell r="P3270" t="str">
            <v>40.2400</v>
          </cell>
          <cell r="Q3270" t="str">
            <v>20.2400</v>
          </cell>
          <cell r="R3270" t="str">
            <v>20.2400</v>
          </cell>
          <cell r="S3270" t="str">
            <v>20.2400</v>
          </cell>
        </row>
        <row r="3271">
          <cell r="A3271" t="str">
            <v>ALG013076044400PlannedSales</v>
          </cell>
          <cell r="B3271" t="str">
            <v>101.5100</v>
          </cell>
          <cell r="C3271" t="str">
            <v>50.1500</v>
          </cell>
          <cell r="D3271" t="str">
            <v>79.7600</v>
          </cell>
          <cell r="E3271" t="str">
            <v>100.0000</v>
          </cell>
          <cell r="F3271" t="str">
            <v>100.0000</v>
          </cell>
          <cell r="G3271" t="str">
            <v>368.3000</v>
          </cell>
          <cell r="H3271" t="str">
            <v>1003.1300</v>
          </cell>
          <cell r="I3271" t="str">
            <v>1923.9700</v>
          </cell>
          <cell r="J3271" t="str">
            <v>1217.0800</v>
          </cell>
          <cell r="K3271" t="str">
            <v>985.7500</v>
          </cell>
          <cell r="L3271" t="str">
            <v>134.5700</v>
          </cell>
          <cell r="M3271" t="str">
            <v>60.0000</v>
          </cell>
          <cell r="N3271" t="str">
            <v>100.0000</v>
          </cell>
          <cell r="O3271" t="str">
            <v>120.0000</v>
          </cell>
          <cell r="P3271" t="str">
            <v>95.0000</v>
          </cell>
          <cell r="Q3271" t="str">
            <v>25.0000</v>
          </cell>
          <cell r="R3271" t="str">
            <v>427.4200</v>
          </cell>
          <cell r="S3271" t="str">
            <v>312.4000</v>
          </cell>
        </row>
        <row r="3272">
          <cell r="A3272" t="str">
            <v>ALG013076044400RequestedSales</v>
          </cell>
          <cell r="B3272" t="str">
            <v>0.7000</v>
          </cell>
          <cell r="C3272" t="str">
            <v>4.1500</v>
          </cell>
          <cell r="D3272" t="str">
            <v>100.0000</v>
          </cell>
          <cell r="E3272" t="str">
            <v>100.0000</v>
          </cell>
          <cell r="F3272" t="str">
            <v>100.0000</v>
          </cell>
          <cell r="G3272" t="str">
            <v>10687.4860</v>
          </cell>
          <cell r="H3272" t="str">
            <v>10716.1100</v>
          </cell>
          <cell r="I3272" t="str">
            <v>6544.1620</v>
          </cell>
          <cell r="J3272" t="str">
            <v>13535.5740</v>
          </cell>
          <cell r="K3272" t="str">
            <v>19009.9140</v>
          </cell>
          <cell r="L3272" t="str">
            <v>12998.8740</v>
          </cell>
          <cell r="M3272" t="str">
            <v>60.0000</v>
          </cell>
          <cell r="N3272" t="str">
            <v>100.0000</v>
          </cell>
          <cell r="O3272" t="str">
            <v>120.0000</v>
          </cell>
          <cell r="P3272" t="str">
            <v>95.0000</v>
          </cell>
          <cell r="Q3272" t="str">
            <v>38.0000</v>
          </cell>
          <cell r="R3272" t="str">
            <v>10326.1080</v>
          </cell>
          <cell r="S3272" t="str">
            <v>8894.9080</v>
          </cell>
        </row>
        <row r="3273">
          <cell r="A3273" t="str">
            <v>ALG013076044400TotalSupply</v>
          </cell>
          <cell r="B3273" t="str">
            <v>101.5100</v>
          </cell>
          <cell r="C3273" t="str">
            <v>50.1500</v>
          </cell>
          <cell r="D3273" t="str">
            <v>100.0000</v>
          </cell>
          <cell r="E3273" t="str">
            <v>100.0000</v>
          </cell>
          <cell r="F3273" t="str">
            <v>100.0000</v>
          </cell>
          <cell r="G3273" t="str">
            <v>29.8700</v>
          </cell>
          <cell r="H3273" t="str">
            <v>29.9500</v>
          </cell>
          <cell r="I3273" t="str">
            <v>18.2900</v>
          </cell>
          <cell r="J3273" t="str">
            <v>37.8300</v>
          </cell>
          <cell r="K3273" t="str">
            <v>53.1300</v>
          </cell>
          <cell r="L3273" t="str">
            <v>36.3300</v>
          </cell>
          <cell r="M3273" t="str">
            <v>75.0000</v>
          </cell>
          <cell r="N3273" t="str">
            <v>100.0000</v>
          </cell>
          <cell r="O3273" t="str">
            <v>125.0000</v>
          </cell>
          <cell r="P3273" t="str">
            <v>75.0000</v>
          </cell>
          <cell r="Q3273" t="str">
            <v>25.0000</v>
          </cell>
          <cell r="R3273" t="str">
            <v>28.8600</v>
          </cell>
          <cell r="S3273" t="str">
            <v>24.8600</v>
          </cell>
        </row>
        <row r="3274">
          <cell r="A3274" t="str">
            <v>ALG013076044400TotalTransfersIn</v>
          </cell>
          <cell r="B3274" t="str">
            <v>101.5100</v>
          </cell>
          <cell r="C3274" t="str">
            <v>50.1500</v>
          </cell>
          <cell r="D3274" t="str">
            <v>100.0000</v>
          </cell>
          <cell r="E3274" t="str">
            <v>100.0000</v>
          </cell>
          <cell r="F3274" t="str">
            <v>100.0000</v>
          </cell>
          <cell r="G3274" t="str">
            <v>25.0000</v>
          </cell>
          <cell r="H3274" t="str">
            <v>50.0000</v>
          </cell>
          <cell r="I3274" t="str">
            <v>50.0000</v>
          </cell>
          <cell r="J3274" t="str">
            <v>25.0000</v>
          </cell>
          <cell r="K3274" t="str">
            <v>75.0000</v>
          </cell>
          <cell r="L3274" t="str">
            <v>100.0000</v>
          </cell>
          <cell r="M3274" t="str">
            <v>75.0000</v>
          </cell>
          <cell r="N3274" t="str">
            <v>100.0000</v>
          </cell>
          <cell r="O3274" t="str">
            <v>125.0000</v>
          </cell>
          <cell r="P3274" t="str">
            <v>75.0000</v>
          </cell>
          <cell r="Q3274" t="str">
            <v>25.0000</v>
          </cell>
          <cell r="R3274" t="str">
            <v>427.4200</v>
          </cell>
          <cell r="S3274" t="str">
            <v>25.0000</v>
          </cell>
        </row>
        <row r="3275">
          <cell r="A3275" t="str">
            <v>ALG013076044400TotalUsage</v>
          </cell>
          <cell r="B3275" t="str">
            <v>49.5200</v>
          </cell>
          <cell r="C3275" t="str">
            <v>62.9500</v>
          </cell>
          <cell r="D3275" t="str">
            <v>79.7600</v>
          </cell>
          <cell r="E3275" t="str">
            <v>100.0000</v>
          </cell>
          <cell r="F3275" t="str">
            <v>100.0000</v>
          </cell>
          <cell r="G3275" t="str">
            <v>1175.0000</v>
          </cell>
          <cell r="H3275" t="str">
            <v>2475.0000</v>
          </cell>
          <cell r="I3275" t="str">
            <v>61.6600</v>
          </cell>
          <cell r="J3275" t="str">
            <v>1125.0000</v>
          </cell>
          <cell r="K3275" t="str">
            <v>600.0000</v>
          </cell>
          <cell r="L3275" t="str">
            <v>125.0000</v>
          </cell>
          <cell r="M3275" t="str">
            <v>60.0000</v>
          </cell>
          <cell r="N3275" t="str">
            <v>100.0000</v>
          </cell>
          <cell r="O3275" t="str">
            <v>120.0000</v>
          </cell>
          <cell r="P3275" t="str">
            <v>95.0000</v>
          </cell>
          <cell r="Q3275" t="str">
            <v>25.0000</v>
          </cell>
          <cell r="R3275" t="str">
            <v>400.0000</v>
          </cell>
          <cell r="S3275" t="str">
            <v>150.0000</v>
          </cell>
        </row>
        <row r="3276">
          <cell r="A3276" t="str">
            <v>ALG013085044400RequestedSales</v>
          </cell>
          <cell r="B3276" t="str">
            <v>104.9400</v>
          </cell>
          <cell r="C3276" t="str">
            <v>100.0000</v>
          </cell>
          <cell r="D3276" t="str">
            <v>25.0000</v>
          </cell>
          <cell r="E3276" t="str">
            <v>125.0000</v>
          </cell>
          <cell r="F3276" t="str">
            <v>0.1400</v>
          </cell>
          <cell r="G3276" t="str">
            <v>0.4600</v>
          </cell>
          <cell r="H3276" t="str">
            <v>29.8700</v>
          </cell>
          <cell r="I3276" t="str">
            <v>29.9500</v>
          </cell>
          <cell r="J3276" t="str">
            <v>1125.0000</v>
          </cell>
          <cell r="K3276" t="str">
            <v>600.0000</v>
          </cell>
          <cell r="L3276" t="str">
            <v>125.0000</v>
          </cell>
          <cell r="M3276" t="str">
            <v>125.0000</v>
          </cell>
          <cell r="N3276" t="str">
            <v>200.0000</v>
          </cell>
          <cell r="O3276" t="str">
            <v>0.4600</v>
          </cell>
          <cell r="P3276" t="str">
            <v>75.0000</v>
          </cell>
          <cell r="Q3276" t="str">
            <v>1.3900</v>
          </cell>
          <cell r="R3276" t="str">
            <v>1.4400</v>
          </cell>
          <cell r="S3276" t="str">
            <v>0.2500</v>
          </cell>
        </row>
        <row r="3277">
          <cell r="A3277" t="str">
            <v>ALG018122444400ClosingMatCost</v>
          </cell>
          <cell r="B3277" t="str">
            <v>4270.2900</v>
          </cell>
          <cell r="C3277" t="str">
            <v>1804.2900</v>
          </cell>
          <cell r="D3277" t="str">
            <v>1496.0400</v>
          </cell>
          <cell r="E3277" t="str">
            <v>1496.0400</v>
          </cell>
          <cell r="F3277" t="str">
            <v>1496.0400</v>
          </cell>
          <cell r="G3277" t="str">
            <v>1496.0400</v>
          </cell>
          <cell r="H3277" t="str">
            <v>1496.0400</v>
          </cell>
          <cell r="I3277" t="str">
            <v>1496.0400</v>
          </cell>
          <cell r="J3277" t="str">
            <v>1496.0400</v>
          </cell>
          <cell r="K3277" t="str">
            <v>1496.0400</v>
          </cell>
          <cell r="L3277" t="str">
            <v>1496.0400</v>
          </cell>
          <cell r="M3277" t="str">
            <v>1085.0400</v>
          </cell>
          <cell r="N3277" t="str">
            <v>1804.2900</v>
          </cell>
          <cell r="O3277" t="str">
            <v>2626.2900</v>
          </cell>
          <cell r="P3277" t="str">
            <v>2112.5400</v>
          </cell>
          <cell r="Q3277" t="str">
            <v>2112.5400</v>
          </cell>
          <cell r="R3277" t="str">
            <v>2112.5400</v>
          </cell>
          <cell r="S3277" t="str">
            <v>2112.5400</v>
          </cell>
        </row>
        <row r="3278">
          <cell r="A3278" t="str">
            <v>ALG018122444400ClosingStocks</v>
          </cell>
          <cell r="B3278" t="str">
            <v>20.7800</v>
          </cell>
          <cell r="C3278" t="str">
            <v>8.7800</v>
          </cell>
          <cell r="D3278" t="str">
            <v>7.2800</v>
          </cell>
          <cell r="E3278" t="str">
            <v>7.2800</v>
          </cell>
          <cell r="F3278" t="str">
            <v>7.2800</v>
          </cell>
          <cell r="G3278" t="str">
            <v>7.2800</v>
          </cell>
          <cell r="H3278" t="str">
            <v>7.2800</v>
          </cell>
          <cell r="I3278" t="str">
            <v>7.2800</v>
          </cell>
          <cell r="J3278" t="str">
            <v>7.2800</v>
          </cell>
          <cell r="K3278" t="str">
            <v>7.2800</v>
          </cell>
          <cell r="L3278" t="str">
            <v>7.2800</v>
          </cell>
          <cell r="M3278" t="str">
            <v>5.2800</v>
          </cell>
          <cell r="N3278" t="str">
            <v>8.7800</v>
          </cell>
          <cell r="O3278" t="str">
            <v>12.7800</v>
          </cell>
          <cell r="P3278" t="str">
            <v>10.2800</v>
          </cell>
          <cell r="Q3278" t="str">
            <v>10.2800</v>
          </cell>
          <cell r="R3278" t="str">
            <v>10.2800</v>
          </cell>
          <cell r="S3278" t="str">
            <v>10.2800</v>
          </cell>
        </row>
        <row r="3279">
          <cell r="A3279" t="str">
            <v>ALG018122444400DomPurchaseFrom0000037172</v>
          </cell>
          <cell r="B3279" t="str">
            <v>10.0000</v>
          </cell>
          <cell r="C3279" t="str">
            <v>20.1300</v>
          </cell>
          <cell r="D3279" t="str">
            <v>31.1300</v>
          </cell>
          <cell r="E3279" t="str">
            <v>50.0000</v>
          </cell>
          <cell r="F3279" t="str">
            <v>67.1300</v>
          </cell>
          <cell r="G3279" t="str">
            <v>25.0000</v>
          </cell>
          <cell r="H3279" t="str">
            <v>50.0000</v>
          </cell>
          <cell r="I3279" t="str">
            <v>50.0000</v>
          </cell>
          <cell r="J3279" t="str">
            <v>25.0000</v>
          </cell>
          <cell r="K3279" t="str">
            <v>75.0000</v>
          </cell>
          <cell r="L3279" t="str">
            <v>100.0000</v>
          </cell>
          <cell r="M3279" t="str">
            <v>100.0000</v>
          </cell>
          <cell r="N3279" t="str">
            <v>50.0000</v>
          </cell>
          <cell r="O3279" t="str">
            <v>25.0000</v>
          </cell>
          <cell r="P3279" t="str">
            <v>25.0000</v>
          </cell>
          <cell r="Q3279" t="str">
            <v>25.0000</v>
          </cell>
          <cell r="R3279" t="str">
            <v>44.1300</v>
          </cell>
          <cell r="S3279" t="str">
            <v>25.0000</v>
          </cell>
        </row>
        <row r="3280">
          <cell r="A3280" t="str">
            <v>ALG018122444400LocalConsumption</v>
          </cell>
          <cell r="B3280" t="str">
            <v>17.9900</v>
          </cell>
          <cell r="C3280" t="str">
            <v>37.0000</v>
          </cell>
          <cell r="D3280" t="str">
            <v>1.5100</v>
          </cell>
          <cell r="E3280" t="str">
            <v>50.0000</v>
          </cell>
          <cell r="F3280" t="str">
            <v>64.0000</v>
          </cell>
          <cell r="G3280" t="str">
            <v>25.0000</v>
          </cell>
          <cell r="H3280" t="str">
            <v>50.0000</v>
          </cell>
          <cell r="I3280" t="str">
            <v>50.0000</v>
          </cell>
          <cell r="J3280" t="str">
            <v>25.0000</v>
          </cell>
          <cell r="K3280" t="str">
            <v>75.0000</v>
          </cell>
          <cell r="L3280" t="str">
            <v>100.0000</v>
          </cell>
          <cell r="M3280" t="str">
            <v>2.0000</v>
          </cell>
          <cell r="N3280" t="str">
            <v>21.5000</v>
          </cell>
          <cell r="O3280" t="str">
            <v>46.0000</v>
          </cell>
          <cell r="P3280" t="str">
            <v>2.5000</v>
          </cell>
          <cell r="Q3280" t="str">
            <v>25.0000</v>
          </cell>
          <cell r="R3280" t="str">
            <v>128.0000</v>
          </cell>
          <cell r="S3280" t="str">
            <v>25.0000</v>
          </cell>
        </row>
        <row r="3281">
          <cell r="A3281" t="str">
            <v>ALG018122444400OpeningStocks</v>
          </cell>
          <cell r="B3281" t="str">
            <v>28.7800</v>
          </cell>
          <cell r="C3281" t="str">
            <v>20.7800</v>
          </cell>
          <cell r="D3281" t="str">
            <v>8.7800</v>
          </cell>
          <cell r="E3281" t="str">
            <v>7.2800</v>
          </cell>
          <cell r="F3281" t="str">
            <v>7.2800</v>
          </cell>
          <cell r="G3281" t="str">
            <v>7.2800</v>
          </cell>
          <cell r="H3281" t="str">
            <v>7.2800</v>
          </cell>
          <cell r="I3281" t="str">
            <v>7.2800</v>
          </cell>
          <cell r="J3281" t="str">
            <v>7.2800</v>
          </cell>
          <cell r="K3281" t="str">
            <v>7.2800</v>
          </cell>
          <cell r="L3281" t="str">
            <v>7.2800</v>
          </cell>
          <cell r="M3281" t="str">
            <v>7.2800</v>
          </cell>
          <cell r="N3281" t="str">
            <v>5.2800</v>
          </cell>
          <cell r="O3281" t="str">
            <v>8.7800</v>
          </cell>
          <cell r="P3281" t="str">
            <v>12.7800</v>
          </cell>
          <cell r="Q3281" t="str">
            <v>10.2800</v>
          </cell>
          <cell r="R3281" t="str">
            <v>10.2800</v>
          </cell>
          <cell r="S3281" t="str">
            <v>10.2800</v>
          </cell>
        </row>
        <row r="3282">
          <cell r="A3282" t="str">
            <v>ALG018122444400PlannedSales</v>
          </cell>
          <cell r="B3282" t="str">
            <v>17.9900</v>
          </cell>
          <cell r="C3282" t="str">
            <v>37.0000</v>
          </cell>
          <cell r="D3282" t="str">
            <v>1.5100</v>
          </cell>
          <cell r="E3282" t="str">
            <v>223.0000</v>
          </cell>
          <cell r="F3282" t="str">
            <v>61.0000</v>
          </cell>
          <cell r="G3282" t="str">
            <v>173.0000</v>
          </cell>
          <cell r="H3282" t="str">
            <v>159.0000</v>
          </cell>
          <cell r="I3282" t="str">
            <v>289.0000</v>
          </cell>
          <cell r="J3282" t="str">
            <v>183.0000</v>
          </cell>
          <cell r="K3282" t="str">
            <v>1032.0000</v>
          </cell>
          <cell r="L3282" t="str">
            <v>325.0000</v>
          </cell>
          <cell r="M3282" t="str">
            <v>2.0000</v>
          </cell>
          <cell r="N3282" t="str">
            <v>21.5000</v>
          </cell>
          <cell r="O3282" t="str">
            <v>46.0000</v>
          </cell>
          <cell r="P3282" t="str">
            <v>2.5000</v>
          </cell>
          <cell r="Q3282" t="str">
            <v>302.0000</v>
          </cell>
          <cell r="R3282" t="str">
            <v>113.0000</v>
          </cell>
          <cell r="S3282" t="str">
            <v>160.0000</v>
          </cell>
        </row>
        <row r="3283">
          <cell r="A3283" t="str">
            <v>ALG018122444400RequestedSales</v>
          </cell>
          <cell r="B3283" t="str">
            <v>17.9900</v>
          </cell>
          <cell r="C3283" t="str">
            <v>37.0000</v>
          </cell>
          <cell r="D3283" t="str">
            <v>1.5100</v>
          </cell>
          <cell r="E3283" t="str">
            <v>31.1300</v>
          </cell>
          <cell r="F3283" t="str">
            <v>64.1300</v>
          </cell>
          <cell r="G3283" t="str">
            <v>67.1300</v>
          </cell>
          <cell r="H3283" t="str">
            <v>22.1300</v>
          </cell>
          <cell r="I3283" t="str">
            <v>55.1300</v>
          </cell>
          <cell r="J3283" t="str">
            <v>22.1300</v>
          </cell>
          <cell r="K3283" t="str">
            <v>63.1300</v>
          </cell>
          <cell r="L3283" t="str">
            <v>55.1300</v>
          </cell>
          <cell r="M3283" t="str">
            <v>2.0000</v>
          </cell>
          <cell r="N3283" t="str">
            <v>21.5000</v>
          </cell>
          <cell r="O3283" t="str">
            <v>46.0000</v>
          </cell>
          <cell r="P3283" t="str">
            <v>2.5000</v>
          </cell>
          <cell r="Q3283" t="str">
            <v>43.1300</v>
          </cell>
          <cell r="R3283" t="str">
            <v>29.1300</v>
          </cell>
          <cell r="S3283" t="str">
            <v>44.1300</v>
          </cell>
        </row>
        <row r="3284">
          <cell r="A3284" t="str">
            <v>ALG018122444400TotalDomPurchase</v>
          </cell>
          <cell r="B3284" t="str">
            <v>71.9900</v>
          </cell>
          <cell r="C3284" t="str">
            <v>25.0000</v>
          </cell>
          <cell r="D3284" t="str">
            <v>20.9900</v>
          </cell>
          <cell r="E3284" t="str">
            <v>223.0000</v>
          </cell>
          <cell r="F3284" t="str">
            <v>61.0000</v>
          </cell>
          <cell r="G3284" t="str">
            <v>25.0000</v>
          </cell>
          <cell r="H3284" t="str">
            <v>25.0000</v>
          </cell>
          <cell r="I3284" t="str">
            <v>50.0000</v>
          </cell>
          <cell r="J3284" t="str">
            <v>75.0000</v>
          </cell>
          <cell r="K3284" t="str">
            <v>75.0000</v>
          </cell>
          <cell r="L3284" t="str">
            <v>75.0000</v>
          </cell>
          <cell r="M3284" t="str">
            <v>25.0000</v>
          </cell>
          <cell r="N3284" t="str">
            <v>25.0000</v>
          </cell>
          <cell r="O3284" t="str">
            <v>50.0000</v>
          </cell>
          <cell r="P3284" t="str">
            <v>25.0000</v>
          </cell>
          <cell r="Q3284" t="str">
            <v>25.0000</v>
          </cell>
          <cell r="R3284" t="str">
            <v>25.0000</v>
          </cell>
          <cell r="S3284" t="str">
            <v>25.0000</v>
          </cell>
        </row>
        <row r="3285">
          <cell r="A3285" t="str">
            <v>ALG018122444400TotalSupply</v>
          </cell>
          <cell r="B3285" t="str">
            <v>10.0000</v>
          </cell>
          <cell r="C3285" t="str">
            <v>25.0000</v>
          </cell>
          <cell r="D3285" t="str">
            <v>20.9900</v>
          </cell>
          <cell r="E3285" t="str">
            <v>223.0000</v>
          </cell>
          <cell r="F3285" t="str">
            <v>61.0000</v>
          </cell>
          <cell r="G3285" t="str">
            <v>173.0000</v>
          </cell>
          <cell r="H3285" t="str">
            <v>159.0000</v>
          </cell>
          <cell r="I3285" t="str">
            <v>289.0000</v>
          </cell>
          <cell r="J3285" t="str">
            <v>183.0000</v>
          </cell>
          <cell r="K3285" t="str">
            <v>1032.0000</v>
          </cell>
          <cell r="L3285" t="str">
            <v>325.0000</v>
          </cell>
          <cell r="M3285" t="str">
            <v>294.0000</v>
          </cell>
          <cell r="N3285" t="str">
            <v>25.0000</v>
          </cell>
          <cell r="O3285" t="str">
            <v>50.0000</v>
          </cell>
          <cell r="P3285" t="str">
            <v>26.0000</v>
          </cell>
          <cell r="Q3285" t="str">
            <v>302.0000</v>
          </cell>
          <cell r="R3285" t="str">
            <v>113.0000</v>
          </cell>
          <cell r="S3285" t="str">
            <v>160.0000</v>
          </cell>
        </row>
        <row r="3286">
          <cell r="A3286" t="str">
            <v>ALG018122444400TotalUsage</v>
          </cell>
          <cell r="B3286" t="str">
            <v>18.0000</v>
          </cell>
          <cell r="C3286" t="str">
            <v>37.0000</v>
          </cell>
          <cell r="D3286" t="str">
            <v>1.5000</v>
          </cell>
          <cell r="E3286" t="str">
            <v>256.0000</v>
          </cell>
          <cell r="F3286" t="str">
            <v>64.0000</v>
          </cell>
          <cell r="G3286" t="str">
            <v>128.0000</v>
          </cell>
          <cell r="H3286" t="str">
            <v>192.0000</v>
          </cell>
          <cell r="I3286" t="str">
            <v>256.0000</v>
          </cell>
          <cell r="J3286" t="str">
            <v>224.0000</v>
          </cell>
          <cell r="K3286" t="str">
            <v>1024.0000</v>
          </cell>
          <cell r="L3286" t="str">
            <v>320.0000</v>
          </cell>
          <cell r="M3286" t="str">
            <v>2.0000</v>
          </cell>
          <cell r="N3286" t="str">
            <v>21.5000</v>
          </cell>
          <cell r="O3286" t="str">
            <v>46.0000</v>
          </cell>
          <cell r="P3286" t="str">
            <v>2.5000</v>
          </cell>
          <cell r="Q3286" t="str">
            <v>288.0000</v>
          </cell>
          <cell r="R3286" t="str">
            <v>128.0000</v>
          </cell>
          <cell r="S3286" t="str">
            <v>128.0000</v>
          </cell>
        </row>
        <row r="3287">
          <cell r="A3287" t="str">
            <v>ALG018122844400ClosingMatCost</v>
          </cell>
          <cell r="B3287" t="str">
            <v>572.1408</v>
          </cell>
          <cell r="C3287" t="str">
            <v>524.4624</v>
          </cell>
          <cell r="D3287" t="str">
            <v>32.0000</v>
          </cell>
          <cell r="E3287" t="str">
            <v>256.0000</v>
          </cell>
          <cell r="F3287" t="str">
            <v>64.0000</v>
          </cell>
          <cell r="G3287" t="str">
            <v>518.5026</v>
          </cell>
          <cell r="H3287" t="str">
            <v>1114.4826</v>
          </cell>
          <cell r="I3287" t="str">
            <v>1114.4826</v>
          </cell>
          <cell r="J3287" t="str">
            <v>1108.5228</v>
          </cell>
          <cell r="K3287" t="str">
            <v>512.5428</v>
          </cell>
          <cell r="L3287" t="str">
            <v>1108.5228</v>
          </cell>
          <cell r="M3287" t="str">
            <v>1108.5228</v>
          </cell>
          <cell r="N3287" t="str">
            <v>1066.8042</v>
          </cell>
          <cell r="O3287" t="str">
            <v>1281.3570</v>
          </cell>
          <cell r="P3287" t="str">
            <v>452.9448</v>
          </cell>
          <cell r="Q3287" t="str">
            <v>446.9850</v>
          </cell>
          <cell r="R3287" t="str">
            <v>441.0252</v>
          </cell>
          <cell r="S3287" t="str">
            <v>405.2664</v>
          </cell>
        </row>
        <row r="3288">
          <cell r="A3288" t="str">
            <v>ALG018122844400ClosingStocks</v>
          </cell>
          <cell r="B3288" t="str">
            <v>0.9600</v>
          </cell>
          <cell r="C3288" t="str">
            <v>0.8800</v>
          </cell>
          <cell r="D3288" t="str">
            <v>21.0000</v>
          </cell>
          <cell r="E3288" t="str">
            <v>223.0000</v>
          </cell>
          <cell r="F3288" t="str">
            <v>61.0000</v>
          </cell>
          <cell r="G3288" t="str">
            <v>0.8700</v>
          </cell>
          <cell r="H3288" t="str">
            <v>1.8700</v>
          </cell>
          <cell r="I3288" t="str">
            <v>1.8700</v>
          </cell>
          <cell r="J3288" t="str">
            <v>1.8600</v>
          </cell>
          <cell r="K3288" t="str">
            <v>0.8600</v>
          </cell>
          <cell r="L3288" t="str">
            <v>1.8600</v>
          </cell>
          <cell r="M3288" t="str">
            <v>1.8600</v>
          </cell>
          <cell r="N3288" t="str">
            <v>1.7900</v>
          </cell>
          <cell r="O3288" t="str">
            <v>2.1500</v>
          </cell>
          <cell r="P3288" t="str">
            <v>0.7600</v>
          </cell>
          <cell r="Q3288" t="str">
            <v>0.7500</v>
          </cell>
          <cell r="R3288" t="str">
            <v>0.7400</v>
          </cell>
          <cell r="S3288" t="str">
            <v>0.6800</v>
          </cell>
        </row>
        <row r="3289">
          <cell r="A3289" t="str">
            <v>ALG018122844400IncomingBODDP01LG01BR</v>
          </cell>
          <cell r="B3289" t="str">
            <v>1.0000</v>
          </cell>
          <cell r="C3289" t="str">
            <v>10.0000</v>
          </cell>
          <cell r="D3289" t="str">
            <v>18.0000</v>
          </cell>
          <cell r="E3289" t="str">
            <v>14083.6794</v>
          </cell>
          <cell r="F3289" t="str">
            <v>26568.3594</v>
          </cell>
          <cell r="G3289" t="str">
            <v>8.0000</v>
          </cell>
          <cell r="H3289" t="str">
            <v>31.0000</v>
          </cell>
          <cell r="I3289" t="str">
            <v>12.0000</v>
          </cell>
          <cell r="J3289" t="str">
            <v>13.0000</v>
          </cell>
          <cell r="K3289" t="str">
            <v>9.0000</v>
          </cell>
          <cell r="L3289" t="str">
            <v>5.0000</v>
          </cell>
          <cell r="M3289" t="str">
            <v>8.0000</v>
          </cell>
          <cell r="N3289" t="str">
            <v>10.0000</v>
          </cell>
          <cell r="O3289" t="str">
            <v>20.0000</v>
          </cell>
          <cell r="P3289" t="str">
            <v>21.0000</v>
          </cell>
          <cell r="Q3289" t="str">
            <v>3.0000</v>
          </cell>
          <cell r="R3289" t="str">
            <v>3.0000</v>
          </cell>
          <cell r="S3289" t="str">
            <v>25.0000</v>
          </cell>
        </row>
        <row r="3290">
          <cell r="A3290" t="str">
            <v>ALG018122844400LocalConsumption</v>
          </cell>
          <cell r="B3290" t="str">
            <v>6.2900</v>
          </cell>
          <cell r="C3290" t="str">
            <v>10.1000</v>
          </cell>
          <cell r="D3290" t="str">
            <v>18.8700</v>
          </cell>
          <cell r="E3290" t="str">
            <v>58.6600</v>
          </cell>
          <cell r="F3290" t="str">
            <v>110.6600</v>
          </cell>
          <cell r="G3290" t="str">
            <v>7.1300</v>
          </cell>
          <cell r="H3290" t="str">
            <v>30.0000</v>
          </cell>
          <cell r="I3290" t="str">
            <v>12.0000</v>
          </cell>
          <cell r="J3290" t="str">
            <v>13.0000</v>
          </cell>
          <cell r="K3290" t="str">
            <v>10.0000</v>
          </cell>
          <cell r="L3290" t="str">
            <v>4.0000</v>
          </cell>
          <cell r="M3290" t="str">
            <v>8.0000</v>
          </cell>
          <cell r="N3290" t="str">
            <v>10.0700</v>
          </cell>
          <cell r="O3290" t="str">
            <v>19.6300</v>
          </cell>
          <cell r="P3290" t="str">
            <v>22.4000</v>
          </cell>
          <cell r="Q3290" t="str">
            <v>3.0000</v>
          </cell>
          <cell r="R3290" t="str">
            <v>3.0100</v>
          </cell>
          <cell r="S3290" t="str">
            <v>0.0600</v>
          </cell>
        </row>
        <row r="3291">
          <cell r="A3291" t="str">
            <v>ALG018122844400OpeningStocks</v>
          </cell>
          <cell r="B3291" t="str">
            <v>6.2300</v>
          </cell>
          <cell r="C3291" t="str">
            <v>0.9600</v>
          </cell>
          <cell r="D3291" t="str">
            <v>0.8800</v>
          </cell>
          <cell r="E3291" t="str">
            <v>375.0000</v>
          </cell>
          <cell r="F3291" t="str">
            <v>275.0000</v>
          </cell>
          <cell r="G3291" t="str">
            <v>36.3000</v>
          </cell>
          <cell r="H3291" t="str">
            <v>0.8700</v>
          </cell>
          <cell r="I3291" t="str">
            <v>1.8700</v>
          </cell>
          <cell r="J3291" t="str">
            <v>1.8700</v>
          </cell>
          <cell r="K3291" t="str">
            <v>1.8600</v>
          </cell>
          <cell r="L3291" t="str">
            <v>0.8600</v>
          </cell>
          <cell r="M3291" t="str">
            <v>1.8600</v>
          </cell>
          <cell r="N3291" t="str">
            <v>1.8600</v>
          </cell>
          <cell r="O3291" t="str">
            <v>1.7900</v>
          </cell>
          <cell r="P3291" t="str">
            <v>2.1500</v>
          </cell>
          <cell r="Q3291" t="str">
            <v>0.7600</v>
          </cell>
          <cell r="R3291" t="str">
            <v>0.7500</v>
          </cell>
          <cell r="S3291" t="str">
            <v>0.7400</v>
          </cell>
        </row>
        <row r="3292">
          <cell r="A3292" t="str">
            <v>ALG018122844400PlannedSales</v>
          </cell>
          <cell r="B3292" t="str">
            <v>6.2900</v>
          </cell>
          <cell r="C3292" t="str">
            <v>10.1000</v>
          </cell>
          <cell r="D3292" t="str">
            <v>18.8700</v>
          </cell>
          <cell r="E3292" t="str">
            <v>322.8800</v>
          </cell>
          <cell r="F3292" t="str">
            <v>223.0000</v>
          </cell>
          <cell r="G3292" t="str">
            <v>7.1300</v>
          </cell>
          <cell r="H3292" t="str">
            <v>30.0000</v>
          </cell>
          <cell r="I3292" t="str">
            <v>12.0000</v>
          </cell>
          <cell r="J3292" t="str">
            <v>13.0000</v>
          </cell>
          <cell r="K3292" t="str">
            <v>10.0000</v>
          </cell>
          <cell r="L3292" t="str">
            <v>4.0000</v>
          </cell>
          <cell r="M3292" t="str">
            <v>8.0000</v>
          </cell>
          <cell r="N3292" t="str">
            <v>10.0700</v>
          </cell>
          <cell r="O3292" t="str">
            <v>19.6300</v>
          </cell>
          <cell r="P3292" t="str">
            <v>22.4000</v>
          </cell>
          <cell r="Q3292" t="str">
            <v>3.0000</v>
          </cell>
          <cell r="R3292" t="str">
            <v>3.0100</v>
          </cell>
          <cell r="S3292" t="str">
            <v>0.0600</v>
          </cell>
        </row>
        <row r="3293">
          <cell r="A3293" t="str">
            <v>ALG018122844400RequestedSales</v>
          </cell>
          <cell r="B3293" t="str">
            <v>6.2900</v>
          </cell>
          <cell r="C3293" t="str">
            <v>10.1000</v>
          </cell>
          <cell r="D3293" t="str">
            <v>34.0200</v>
          </cell>
          <cell r="E3293" t="str">
            <v>2.2600</v>
          </cell>
          <cell r="F3293" t="str">
            <v>4.0900</v>
          </cell>
          <cell r="G3293" t="str">
            <v>7.1300</v>
          </cell>
          <cell r="H3293" t="str">
            <v>30.0000</v>
          </cell>
          <cell r="I3293" t="str">
            <v>12.0000</v>
          </cell>
          <cell r="J3293" t="str">
            <v>13.0000</v>
          </cell>
          <cell r="K3293" t="str">
            <v>10.0000</v>
          </cell>
          <cell r="L3293" t="str">
            <v>4.0000</v>
          </cell>
          <cell r="M3293" t="str">
            <v>8.0000</v>
          </cell>
          <cell r="N3293" t="str">
            <v>10.0700</v>
          </cell>
          <cell r="O3293" t="str">
            <v>19.6300</v>
          </cell>
          <cell r="P3293" t="str">
            <v>22.4000</v>
          </cell>
          <cell r="Q3293" t="str">
            <v>3.0000</v>
          </cell>
          <cell r="R3293" t="str">
            <v>3.0100</v>
          </cell>
          <cell r="S3293" t="str">
            <v>0.0600</v>
          </cell>
        </row>
        <row r="3294">
          <cell r="A3294" t="str">
            <v>ALG018122844400TotalSupply</v>
          </cell>
          <cell r="B3294" t="str">
            <v>1.0000</v>
          </cell>
          <cell r="C3294" t="str">
            <v>10.0000</v>
          </cell>
          <cell r="D3294" t="str">
            <v>18.0000</v>
          </cell>
          <cell r="E3294" t="str">
            <v>322.8800</v>
          </cell>
          <cell r="F3294" t="str">
            <v>223.0000</v>
          </cell>
          <cell r="G3294" t="str">
            <v>8.0000</v>
          </cell>
          <cell r="H3294" t="str">
            <v>31.0000</v>
          </cell>
          <cell r="I3294" t="str">
            <v>12.0000</v>
          </cell>
          <cell r="J3294" t="str">
            <v>13.0000</v>
          </cell>
          <cell r="K3294" t="str">
            <v>9.0000</v>
          </cell>
          <cell r="L3294" t="str">
            <v>5.0000</v>
          </cell>
          <cell r="M3294" t="str">
            <v>8.0000</v>
          </cell>
          <cell r="N3294" t="str">
            <v>10.0000</v>
          </cell>
          <cell r="O3294" t="str">
            <v>20.0000</v>
          </cell>
          <cell r="P3294" t="str">
            <v>21.0000</v>
          </cell>
          <cell r="Q3294" t="str">
            <v>3.0000</v>
          </cell>
          <cell r="R3294" t="str">
            <v>3.0000</v>
          </cell>
          <cell r="S3294" t="str">
            <v>65.8000</v>
          </cell>
        </row>
        <row r="3295">
          <cell r="A3295" t="str">
            <v>ALG018122844400TotalTransfersIn</v>
          </cell>
          <cell r="B3295" t="str">
            <v>1.0000</v>
          </cell>
          <cell r="C3295" t="str">
            <v>10.0000</v>
          </cell>
          <cell r="D3295" t="str">
            <v>18.0000</v>
          </cell>
          <cell r="E3295" t="str">
            <v>322.8800</v>
          </cell>
          <cell r="F3295" t="str">
            <v>223.0000</v>
          </cell>
          <cell r="G3295" t="str">
            <v>8.0000</v>
          </cell>
          <cell r="H3295" t="str">
            <v>31.0000</v>
          </cell>
          <cell r="I3295" t="str">
            <v>12.0000</v>
          </cell>
          <cell r="J3295" t="str">
            <v>13.0000</v>
          </cell>
          <cell r="K3295" t="str">
            <v>9.0000</v>
          </cell>
          <cell r="L3295" t="str">
            <v>5.0000</v>
          </cell>
          <cell r="M3295" t="str">
            <v>8.0000</v>
          </cell>
          <cell r="N3295" t="str">
            <v>10.0000</v>
          </cell>
          <cell r="O3295" t="str">
            <v>20.0000</v>
          </cell>
          <cell r="P3295" t="str">
            <v>21.0000</v>
          </cell>
          <cell r="Q3295" t="str">
            <v>3.0000</v>
          </cell>
          <cell r="R3295" t="str">
            <v>3.0000</v>
          </cell>
          <cell r="S3295" t="str">
            <v>9.2300</v>
          </cell>
        </row>
        <row r="3296">
          <cell r="A3296" t="str">
            <v>ALG018122844400TotalUsage</v>
          </cell>
          <cell r="B3296" t="str">
            <v>6.2700</v>
          </cell>
          <cell r="C3296" t="str">
            <v>10.0800</v>
          </cell>
          <cell r="D3296" t="str">
            <v>18.8800</v>
          </cell>
          <cell r="E3296" t="str">
            <v>375.0000</v>
          </cell>
          <cell r="F3296" t="str">
            <v>275.0000</v>
          </cell>
          <cell r="G3296" t="str">
            <v>7.1300</v>
          </cell>
          <cell r="H3296" t="str">
            <v>30.0000</v>
          </cell>
          <cell r="I3296" t="str">
            <v>12.0000</v>
          </cell>
          <cell r="J3296" t="str">
            <v>13.0000</v>
          </cell>
          <cell r="K3296" t="str">
            <v>10.0000</v>
          </cell>
          <cell r="L3296" t="str">
            <v>4.0000</v>
          </cell>
          <cell r="M3296" t="str">
            <v>8.0000</v>
          </cell>
          <cell r="N3296" t="str">
            <v>10.0700</v>
          </cell>
          <cell r="O3296" t="str">
            <v>19.6300</v>
          </cell>
          <cell r="P3296" t="str">
            <v>22.4000</v>
          </cell>
          <cell r="Q3296" t="str">
            <v>3.0000</v>
          </cell>
          <cell r="R3296" t="str">
            <v>3.0100</v>
          </cell>
          <cell r="S3296" t="str">
            <v>0.0600</v>
          </cell>
        </row>
        <row r="3297">
          <cell r="A3297" t="str">
            <v>ALG018136844400ClosingMatCost</v>
          </cell>
          <cell r="B3297" t="str">
            <v>11538.1080</v>
          </cell>
          <cell r="C3297" t="str">
            <v>175.0000</v>
          </cell>
          <cell r="D3297" t="str">
            <v>3383.5380</v>
          </cell>
          <cell r="E3297" t="str">
            <v>5343.8804</v>
          </cell>
          <cell r="F3297" t="str">
            <v>14988.1808</v>
          </cell>
          <cell r="G3297" t="str">
            <v>30137.0188</v>
          </cell>
          <cell r="H3297" t="str">
            <v>165092.3124</v>
          </cell>
          <cell r="I3297" t="str">
            <v>454384.0000</v>
          </cell>
          <cell r="J3297" t="str">
            <v>105324.5884</v>
          </cell>
          <cell r="K3297" t="str">
            <v>73782.2248</v>
          </cell>
          <cell r="L3297" t="str">
            <v>7979.3076</v>
          </cell>
          <cell r="M3297" t="str">
            <v>6426.2880</v>
          </cell>
          <cell r="N3297" t="str">
            <v>14353.6660</v>
          </cell>
          <cell r="O3297" t="str">
            <v>9201.2760</v>
          </cell>
          <cell r="P3297" t="str">
            <v>2140.4732</v>
          </cell>
          <cell r="Q3297" t="str">
            <v>300.0000</v>
          </cell>
          <cell r="R3297" t="str">
            <v>3144.9864</v>
          </cell>
          <cell r="S3297" t="str">
            <v>1465.3884</v>
          </cell>
        </row>
        <row r="3298">
          <cell r="A3298" t="str">
            <v>ALG018136844400ClosingStocks</v>
          </cell>
          <cell r="B3298" t="str">
            <v>71.1000</v>
          </cell>
          <cell r="C3298" t="str">
            <v>727.6400</v>
          </cell>
          <cell r="D3298" t="str">
            <v>20.8500</v>
          </cell>
          <cell r="E3298" t="str">
            <v>32.9300</v>
          </cell>
          <cell r="F3298" t="str">
            <v>92.3600</v>
          </cell>
          <cell r="G3298" t="str">
            <v>185.7100</v>
          </cell>
          <cell r="H3298" t="str">
            <v>1017.3300</v>
          </cell>
          <cell r="I3298" t="str">
            <v>2800.0000</v>
          </cell>
          <cell r="J3298" t="str">
            <v>649.0300</v>
          </cell>
          <cell r="K3298" t="str">
            <v>454.6600</v>
          </cell>
          <cell r="L3298" t="str">
            <v>49.1700</v>
          </cell>
          <cell r="M3298" t="str">
            <v>39.6000</v>
          </cell>
          <cell r="N3298" t="str">
            <v>88.4500</v>
          </cell>
          <cell r="O3298" t="str">
            <v>56.7000</v>
          </cell>
          <cell r="P3298" t="str">
            <v>13.1900</v>
          </cell>
          <cell r="Q3298" t="str">
            <v>338.9700</v>
          </cell>
          <cell r="R3298" t="str">
            <v>19.3800</v>
          </cell>
          <cell r="S3298" t="str">
            <v>9.0300</v>
          </cell>
        </row>
        <row r="3299">
          <cell r="A3299" t="str">
            <v>Alg018136844400InventoryLimit</v>
          </cell>
          <cell r="B3299" t="str">
            <v>1000.0000</v>
          </cell>
          <cell r="C3299" t="str">
            <v>1000.0000</v>
          </cell>
          <cell r="D3299" t="str">
            <v>1000.0000</v>
          </cell>
          <cell r="E3299" t="str">
            <v>1000.0000</v>
          </cell>
          <cell r="F3299" t="str">
            <v>1000.0000</v>
          </cell>
          <cell r="G3299" t="str">
            <v>1000.0000</v>
          </cell>
          <cell r="H3299" t="str">
            <v>1000.0000</v>
          </cell>
          <cell r="I3299" t="str">
            <v>1000.0000</v>
          </cell>
          <cell r="J3299" t="str">
            <v>1000.0000</v>
          </cell>
          <cell r="K3299" t="str">
            <v>1000.0000</v>
          </cell>
          <cell r="L3299" t="str">
            <v>1000.0000</v>
          </cell>
          <cell r="M3299" t="str">
            <v>1000.0000</v>
          </cell>
          <cell r="N3299" t="str">
            <v>1000.0000</v>
          </cell>
          <cell r="O3299" t="str">
            <v>1000.0000</v>
          </cell>
          <cell r="P3299" t="str">
            <v>1000.0000</v>
          </cell>
          <cell r="Q3299" t="str">
            <v>1000.0000</v>
          </cell>
          <cell r="R3299" t="str">
            <v>1000.0000</v>
          </cell>
          <cell r="S3299" t="str">
            <v>1000.0000</v>
          </cell>
        </row>
        <row r="3300">
          <cell r="A3300" t="str">
            <v>ALG018136844400LocalConsumption</v>
          </cell>
          <cell r="B3300" t="str">
            <v>50.3200</v>
          </cell>
          <cell r="C3300" t="str">
            <v>71.1100</v>
          </cell>
          <cell r="D3300" t="str">
            <v>29.1500</v>
          </cell>
          <cell r="E3300" t="str">
            <v>12.9300</v>
          </cell>
          <cell r="F3300" t="str">
            <v>65.5700</v>
          </cell>
          <cell r="G3300" t="str">
            <v>181.6400</v>
          </cell>
          <cell r="H3300" t="str">
            <v>368.3900</v>
          </cell>
          <cell r="I3300" t="str">
            <v>1017.3300</v>
          </cell>
          <cell r="J3300" t="str">
            <v>2150.9700</v>
          </cell>
          <cell r="K3300" t="str">
            <v>1469.3700</v>
          </cell>
          <cell r="L3300" t="str">
            <v>980.4900</v>
          </cell>
          <cell r="M3300" t="str">
            <v>134.5700</v>
          </cell>
          <cell r="N3300" t="str">
            <v>101.1500</v>
          </cell>
          <cell r="O3300" t="str">
            <v>206.7500</v>
          </cell>
          <cell r="P3300" t="str">
            <v>143.5100</v>
          </cell>
          <cell r="Q3300" t="str">
            <v>38.1900</v>
          </cell>
          <cell r="R3300" t="str">
            <v>5.6300</v>
          </cell>
          <cell r="S3300" t="str">
            <v>60.3500</v>
          </cell>
        </row>
        <row r="3301">
          <cell r="A3301" t="str">
            <v>ALG018136844400OpeningStocks</v>
          </cell>
          <cell r="B3301" t="str">
            <v>121.4100</v>
          </cell>
          <cell r="C3301" t="str">
            <v>71.1000</v>
          </cell>
          <cell r="D3301" t="str">
            <v>25.0000</v>
          </cell>
          <cell r="E3301" t="str">
            <v>20.8500</v>
          </cell>
          <cell r="F3301" t="str">
            <v>32.9300</v>
          </cell>
          <cell r="G3301" t="str">
            <v>92.3600</v>
          </cell>
          <cell r="H3301" t="str">
            <v>185.7100</v>
          </cell>
          <cell r="I3301" t="str">
            <v>1017.3300</v>
          </cell>
          <cell r="J3301" t="str">
            <v>2800.0000</v>
          </cell>
          <cell r="K3301" t="str">
            <v>649.0300</v>
          </cell>
          <cell r="L3301" t="str">
            <v>454.6600</v>
          </cell>
          <cell r="M3301" t="str">
            <v>49.1700</v>
          </cell>
          <cell r="N3301" t="str">
            <v>39.6000</v>
          </cell>
          <cell r="O3301" t="str">
            <v>88.4500</v>
          </cell>
          <cell r="P3301" t="str">
            <v>56.7000</v>
          </cell>
          <cell r="Q3301" t="str">
            <v>13.1900</v>
          </cell>
          <cell r="R3301" t="str">
            <v>25.0000</v>
          </cell>
          <cell r="S3301" t="str">
            <v>19.3800</v>
          </cell>
        </row>
        <row r="3302">
          <cell r="A3302" t="str">
            <v>ALG018136844400PlannedSales</v>
          </cell>
          <cell r="B3302" t="str">
            <v>50.3200</v>
          </cell>
          <cell r="C3302" t="str">
            <v>71.1100</v>
          </cell>
          <cell r="D3302" t="str">
            <v>29.1500</v>
          </cell>
          <cell r="E3302" t="str">
            <v>12.9300</v>
          </cell>
          <cell r="F3302" t="str">
            <v>65.5700</v>
          </cell>
          <cell r="G3302" t="str">
            <v>181.6400</v>
          </cell>
          <cell r="H3302" t="str">
            <v>368.3900</v>
          </cell>
          <cell r="I3302" t="str">
            <v>1017.3300</v>
          </cell>
          <cell r="J3302" t="str">
            <v>2150.9700</v>
          </cell>
          <cell r="K3302" t="str">
            <v>1469.3700</v>
          </cell>
          <cell r="L3302" t="str">
            <v>980.4900</v>
          </cell>
          <cell r="M3302" t="str">
            <v>134.5700</v>
          </cell>
          <cell r="N3302" t="str">
            <v>101.1500</v>
          </cell>
          <cell r="O3302" t="str">
            <v>206.7500</v>
          </cell>
          <cell r="P3302" t="str">
            <v>143.5100</v>
          </cell>
          <cell r="Q3302" t="str">
            <v>38.1900</v>
          </cell>
          <cell r="R3302" t="str">
            <v>5.6300</v>
          </cell>
          <cell r="S3302" t="str">
            <v>60.3500</v>
          </cell>
        </row>
        <row r="3303">
          <cell r="A3303" t="str">
            <v>ALG018136844400RequestedSales</v>
          </cell>
          <cell r="B3303" t="str">
            <v>50.3200</v>
          </cell>
          <cell r="C3303" t="str">
            <v>127.5100</v>
          </cell>
          <cell r="D3303" t="str">
            <v>55.6500</v>
          </cell>
          <cell r="E3303" t="str">
            <v>12.9300</v>
          </cell>
          <cell r="F3303" t="str">
            <v>65.5700</v>
          </cell>
          <cell r="G3303" t="str">
            <v>181.6400</v>
          </cell>
          <cell r="H3303" t="str">
            <v>368.3900</v>
          </cell>
          <cell r="I3303" t="str">
            <v>1963.6600</v>
          </cell>
          <cell r="J3303" t="str">
            <v>2150.9700</v>
          </cell>
          <cell r="K3303" t="str">
            <v>1469.3700</v>
          </cell>
          <cell r="L3303" t="str">
            <v>980.4900</v>
          </cell>
          <cell r="M3303" t="str">
            <v>134.5700</v>
          </cell>
          <cell r="N3303" t="str">
            <v>101.1500</v>
          </cell>
          <cell r="O3303" t="str">
            <v>206.7500</v>
          </cell>
          <cell r="P3303" t="str">
            <v>143.5100</v>
          </cell>
          <cell r="Q3303" t="str">
            <v>47.5700</v>
          </cell>
          <cell r="R3303" t="str">
            <v>5.6300</v>
          </cell>
          <cell r="S3303" t="str">
            <v>60.3500</v>
          </cell>
        </row>
        <row r="3304">
          <cell r="A3304" t="str">
            <v>ALG018136844400TotalDomPurchase</v>
          </cell>
          <cell r="B3304" t="str">
            <v>61.1700</v>
          </cell>
          <cell r="C3304" t="str">
            <v>49.5200</v>
          </cell>
          <cell r="D3304" t="str">
            <v>50.0000</v>
          </cell>
          <cell r="E3304" t="str">
            <v>25.0000</v>
          </cell>
          <cell r="F3304" t="str">
            <v>125.0000</v>
          </cell>
          <cell r="G3304" t="str">
            <v>275.0000</v>
          </cell>
          <cell r="H3304" t="str">
            <v>1200.0000</v>
          </cell>
          <cell r="I3304" t="str">
            <v>2800.0000</v>
          </cell>
          <cell r="J3304" t="str">
            <v>61.6600</v>
          </cell>
          <cell r="K3304" t="str">
            <v>1275.0000</v>
          </cell>
          <cell r="L3304" t="str">
            <v>575.0000</v>
          </cell>
          <cell r="M3304" t="str">
            <v>125.0000</v>
          </cell>
          <cell r="N3304" t="str">
            <v>150.0000</v>
          </cell>
          <cell r="O3304" t="str">
            <v>175.0000</v>
          </cell>
          <cell r="P3304" t="str">
            <v>100.0000</v>
          </cell>
          <cell r="Q3304" t="str">
            <v>25.0000</v>
          </cell>
          <cell r="R3304" t="str">
            <v>25.0000</v>
          </cell>
          <cell r="S3304" t="str">
            <v>50.0000</v>
          </cell>
        </row>
        <row r="3305">
          <cell r="A3305" t="str">
            <v>ALG018136844400TotalSupply</v>
          </cell>
          <cell r="B3305" t="str">
            <v>61.1700</v>
          </cell>
          <cell r="C3305" t="str">
            <v>49.5200</v>
          </cell>
          <cell r="D3305" t="str">
            <v>50.0000</v>
          </cell>
          <cell r="E3305" t="str">
            <v>25.0000</v>
          </cell>
          <cell r="F3305" t="str">
            <v>125.0000</v>
          </cell>
          <cell r="G3305" t="str">
            <v>275.0000</v>
          </cell>
          <cell r="H3305" t="str">
            <v>1200.0000</v>
          </cell>
          <cell r="I3305" t="str">
            <v>2800.0000</v>
          </cell>
          <cell r="J3305" t="str">
            <v>61.6600</v>
          </cell>
          <cell r="K3305" t="str">
            <v>1275.0000</v>
          </cell>
          <cell r="L3305" t="str">
            <v>575.0000</v>
          </cell>
          <cell r="M3305" t="str">
            <v>125.0000</v>
          </cell>
          <cell r="N3305" t="str">
            <v>150.0000</v>
          </cell>
          <cell r="O3305" t="str">
            <v>175.0000</v>
          </cell>
          <cell r="P3305" t="str">
            <v>100.0000</v>
          </cell>
          <cell r="Q3305" t="str">
            <v>25.0000</v>
          </cell>
          <cell r="R3305" t="str">
            <v>25.0000</v>
          </cell>
          <cell r="S3305" t="str">
            <v>50.0000</v>
          </cell>
        </row>
        <row r="3306">
          <cell r="A3306" t="str">
            <v>ALG018136844400TotalUsage</v>
          </cell>
          <cell r="B3306" t="str">
            <v>50.3100</v>
          </cell>
          <cell r="C3306" t="str">
            <v>71.1000</v>
          </cell>
          <cell r="D3306" t="str">
            <v>29.1500</v>
          </cell>
          <cell r="E3306" t="str">
            <v>12.9300</v>
          </cell>
          <cell r="F3306" t="str">
            <v>65.5700</v>
          </cell>
          <cell r="G3306" t="str">
            <v>181.6400</v>
          </cell>
          <cell r="H3306" t="str">
            <v>368.3900</v>
          </cell>
          <cell r="I3306" t="str">
            <v>1017.3300</v>
          </cell>
          <cell r="J3306" t="str">
            <v>2150.9700</v>
          </cell>
          <cell r="K3306" t="str">
            <v>1469.3700</v>
          </cell>
          <cell r="L3306" t="str">
            <v>980.4900</v>
          </cell>
          <cell r="M3306" t="str">
            <v>134.5700</v>
          </cell>
          <cell r="N3306" t="str">
            <v>101.1500</v>
          </cell>
          <cell r="O3306" t="str">
            <v>206.7500</v>
          </cell>
          <cell r="P3306" t="str">
            <v>143.5100</v>
          </cell>
          <cell r="Q3306" t="str">
            <v>38.1900</v>
          </cell>
          <cell r="R3306" t="str">
            <v>5.6300</v>
          </cell>
          <cell r="S3306" t="str">
            <v>60.3500</v>
          </cell>
        </row>
        <row r="3307">
          <cell r="A3307" t="str">
            <v>AMI012003546000ClosingMatCost</v>
          </cell>
          <cell r="B3307" t="str">
            <v>16218.1188</v>
          </cell>
          <cell r="C3307" t="str">
            <v>16988.7588</v>
          </cell>
          <cell r="D3307" t="str">
            <v>16988.7588</v>
          </cell>
          <cell r="E3307" t="str">
            <v>17759.3988</v>
          </cell>
          <cell r="F3307" t="str">
            <v>33172.1988</v>
          </cell>
          <cell r="G3307" t="str">
            <v>37410.7188</v>
          </cell>
          <cell r="H3307" t="str">
            <v>20456.6388</v>
          </cell>
          <cell r="I3307" t="str">
            <v>19300.6788</v>
          </cell>
          <cell r="J3307" t="str">
            <v>15447.4788</v>
          </cell>
          <cell r="K3307" t="str">
            <v>31245.5988</v>
          </cell>
          <cell r="L3307" t="str">
            <v>24695.1588</v>
          </cell>
          <cell r="M3307" t="str">
            <v>28548.3588</v>
          </cell>
          <cell r="N3307" t="str">
            <v>19300.6788</v>
          </cell>
          <cell r="O3307" t="str">
            <v>7355.7588</v>
          </cell>
          <cell r="P3307" t="str">
            <v>19685.9988</v>
          </cell>
          <cell r="Q3307" t="str">
            <v>19300.6788</v>
          </cell>
          <cell r="R3307" t="str">
            <v>8511.7188</v>
          </cell>
          <cell r="S3307" t="str">
            <v>8511.7188</v>
          </cell>
        </row>
        <row r="3308">
          <cell r="A3308" t="str">
            <v>AMI012003546000ClosingStocks</v>
          </cell>
          <cell r="B3308" t="str">
            <v>42.0900</v>
          </cell>
          <cell r="C3308" t="str">
            <v>44.0900</v>
          </cell>
          <cell r="D3308" t="str">
            <v>44.0900</v>
          </cell>
          <cell r="E3308" t="str">
            <v>46.0900</v>
          </cell>
          <cell r="F3308" t="str">
            <v>86.0900</v>
          </cell>
          <cell r="G3308" t="str">
            <v>97.0900</v>
          </cell>
          <cell r="H3308" t="str">
            <v>53.0900</v>
          </cell>
          <cell r="I3308" t="str">
            <v>50.0900</v>
          </cell>
          <cell r="J3308" t="str">
            <v>40.0900</v>
          </cell>
          <cell r="K3308" t="str">
            <v>81.0900</v>
          </cell>
          <cell r="L3308" t="str">
            <v>64.0900</v>
          </cell>
          <cell r="M3308" t="str">
            <v>74.0900</v>
          </cell>
          <cell r="N3308" t="str">
            <v>50.0900</v>
          </cell>
          <cell r="O3308" t="str">
            <v>19.0900</v>
          </cell>
          <cell r="P3308" t="str">
            <v>51.0900</v>
          </cell>
          <cell r="Q3308" t="str">
            <v>50.0900</v>
          </cell>
          <cell r="R3308" t="str">
            <v>22.0900</v>
          </cell>
          <cell r="S3308" t="str">
            <v>22.0900</v>
          </cell>
        </row>
        <row r="3309">
          <cell r="A3309" t="str">
            <v>AMI012003546000IncomingBODKI01MI01BN</v>
          </cell>
          <cell r="B3309" t="str">
            <v>704.0000</v>
          </cell>
          <cell r="C3309" t="str">
            <v>160.0000</v>
          </cell>
          <cell r="D3309" t="str">
            <v>5673.8258</v>
          </cell>
          <cell r="E3309" t="str">
            <v>32.0000</v>
          </cell>
          <cell r="F3309" t="str">
            <v>320.0000</v>
          </cell>
          <cell r="G3309" t="str">
            <v>32.0000</v>
          </cell>
          <cell r="H3309" t="str">
            <v>14782.5192</v>
          </cell>
          <cell r="I3309" t="str">
            <v>96.0000</v>
          </cell>
          <cell r="J3309" t="str">
            <v>288.0000</v>
          </cell>
          <cell r="K3309" t="str">
            <v>224.0000</v>
          </cell>
          <cell r="L3309" t="str">
            <v>512.0000</v>
          </cell>
          <cell r="M3309" t="str">
            <v>416.0000</v>
          </cell>
          <cell r="N3309" t="str">
            <v>256.0000</v>
          </cell>
          <cell r="O3309" t="str">
            <v>1.2900</v>
          </cell>
          <cell r="P3309" t="str">
            <v>32.0000</v>
          </cell>
          <cell r="Q3309" t="str">
            <v>32.0000</v>
          </cell>
          <cell r="R3309" t="str">
            <v>256.0000</v>
          </cell>
          <cell r="S3309" t="str">
            <v>8317.4150</v>
          </cell>
        </row>
        <row r="3310">
          <cell r="A3310" t="str">
            <v>AMI012003546000InventoryLimit</v>
          </cell>
          <cell r="B3310" t="str">
            <v>103.0000</v>
          </cell>
          <cell r="C3310" t="str">
            <v>103.0000</v>
          </cell>
          <cell r="D3310" t="str">
            <v>103.0000</v>
          </cell>
          <cell r="E3310" t="str">
            <v>103.0000</v>
          </cell>
          <cell r="F3310" t="str">
            <v>103.0000</v>
          </cell>
          <cell r="G3310" t="str">
            <v>103.0000</v>
          </cell>
          <cell r="H3310" t="str">
            <v>103.0000</v>
          </cell>
          <cell r="I3310" t="str">
            <v>103.0000</v>
          </cell>
          <cell r="J3310" t="str">
            <v>103.0000</v>
          </cell>
          <cell r="K3310" t="str">
            <v>103.0000</v>
          </cell>
          <cell r="L3310" t="str">
            <v>103.0000</v>
          </cell>
          <cell r="M3310" t="str">
            <v>103.0000</v>
          </cell>
          <cell r="N3310" t="str">
            <v>103.0000</v>
          </cell>
          <cell r="O3310" t="str">
            <v>103.0000</v>
          </cell>
          <cell r="P3310" t="str">
            <v>103.0000</v>
          </cell>
          <cell r="Q3310" t="str">
            <v>103.0000</v>
          </cell>
          <cell r="R3310" t="str">
            <v>103.0000</v>
          </cell>
          <cell r="S3310" t="str">
            <v>103.0000</v>
          </cell>
        </row>
        <row r="3311">
          <cell r="A3311" t="str">
            <v>AMI012003546000LocalConsumption</v>
          </cell>
          <cell r="B3311" t="str">
            <v>688.8000</v>
          </cell>
          <cell r="C3311" t="str">
            <v>158.0000</v>
          </cell>
          <cell r="D3311" t="str">
            <v>0.4300</v>
          </cell>
          <cell r="E3311" t="str">
            <v>30.0000</v>
          </cell>
          <cell r="F3311" t="str">
            <v>280.0000</v>
          </cell>
          <cell r="G3311" t="str">
            <v>21.0000</v>
          </cell>
          <cell r="H3311" t="str">
            <v>44.0000</v>
          </cell>
          <cell r="I3311" t="str">
            <v>99.0000</v>
          </cell>
          <cell r="J3311" t="str">
            <v>298.0000</v>
          </cell>
          <cell r="K3311" t="str">
            <v>183.0000</v>
          </cell>
          <cell r="L3311" t="str">
            <v>529.0000</v>
          </cell>
          <cell r="M3311" t="str">
            <v>406.0000</v>
          </cell>
          <cell r="N3311" t="str">
            <v>280.0000</v>
          </cell>
          <cell r="O3311" t="str">
            <v>31.0000</v>
          </cell>
          <cell r="P3311" t="str">
            <v>0.7200</v>
          </cell>
          <cell r="Q3311" t="str">
            <v>33.0000</v>
          </cell>
          <cell r="R3311" t="str">
            <v>284.0000</v>
          </cell>
          <cell r="S3311" t="str">
            <v>25.0000</v>
          </cell>
        </row>
        <row r="3312">
          <cell r="A3312" t="str">
            <v>AMI012003546000OpeningStocks</v>
          </cell>
          <cell r="B3312" t="str">
            <v>26.8700</v>
          </cell>
          <cell r="C3312" t="str">
            <v>42.0900</v>
          </cell>
          <cell r="D3312" t="str">
            <v>44.0900</v>
          </cell>
          <cell r="E3312" t="str">
            <v>44.0900</v>
          </cell>
          <cell r="F3312" t="str">
            <v>46.0900</v>
          </cell>
          <cell r="G3312" t="str">
            <v>86.0900</v>
          </cell>
          <cell r="H3312" t="str">
            <v>97.0900</v>
          </cell>
          <cell r="I3312" t="str">
            <v>53.0900</v>
          </cell>
          <cell r="J3312" t="str">
            <v>50.0900</v>
          </cell>
          <cell r="K3312" t="str">
            <v>40.0900</v>
          </cell>
          <cell r="L3312" t="str">
            <v>81.0900</v>
          </cell>
          <cell r="M3312" t="str">
            <v>64.0900</v>
          </cell>
          <cell r="N3312" t="str">
            <v>74.0900</v>
          </cell>
          <cell r="O3312" t="str">
            <v>50.0900</v>
          </cell>
          <cell r="P3312" t="str">
            <v>19.0900</v>
          </cell>
          <cell r="Q3312" t="str">
            <v>51.0900</v>
          </cell>
          <cell r="R3312" t="str">
            <v>50.0900</v>
          </cell>
          <cell r="S3312" t="str">
            <v>22.0900</v>
          </cell>
        </row>
        <row r="3313">
          <cell r="A3313" t="str">
            <v>AMI012003546000PlannedSales</v>
          </cell>
          <cell r="B3313" t="str">
            <v>688.8000</v>
          </cell>
          <cell r="C3313" t="str">
            <v>158.0000</v>
          </cell>
          <cell r="D3313" t="str">
            <v>26.6000</v>
          </cell>
          <cell r="E3313" t="str">
            <v>30.0000</v>
          </cell>
          <cell r="F3313" t="str">
            <v>280.0000</v>
          </cell>
          <cell r="G3313" t="str">
            <v>21.0000</v>
          </cell>
          <cell r="H3313" t="str">
            <v>44.0000</v>
          </cell>
          <cell r="I3313" t="str">
            <v>99.0000</v>
          </cell>
          <cell r="J3313" t="str">
            <v>298.0000</v>
          </cell>
          <cell r="K3313" t="str">
            <v>183.0000</v>
          </cell>
          <cell r="L3313" t="str">
            <v>529.0000</v>
          </cell>
          <cell r="M3313" t="str">
            <v>406.0000</v>
          </cell>
          <cell r="N3313" t="str">
            <v>280.0000</v>
          </cell>
          <cell r="O3313" t="str">
            <v>31.0000</v>
          </cell>
          <cell r="P3313" t="str">
            <v>16.9900</v>
          </cell>
          <cell r="Q3313" t="str">
            <v>33.0000</v>
          </cell>
          <cell r="R3313" t="str">
            <v>284.0000</v>
          </cell>
          <cell r="S3313" t="str">
            <v>15.6300</v>
          </cell>
        </row>
        <row r="3314">
          <cell r="A3314" t="str">
            <v>AMI012003546000RequestedSales</v>
          </cell>
          <cell r="B3314" t="str">
            <v>707.0200</v>
          </cell>
          <cell r="C3314" t="str">
            <v>158.0000</v>
          </cell>
          <cell r="D3314" t="str">
            <v>13.9600</v>
          </cell>
          <cell r="E3314" t="str">
            <v>30.0000</v>
          </cell>
          <cell r="F3314" t="str">
            <v>280.0000</v>
          </cell>
          <cell r="G3314" t="str">
            <v>21.0000</v>
          </cell>
          <cell r="H3314" t="str">
            <v>44.0000</v>
          </cell>
          <cell r="I3314" t="str">
            <v>99.0000</v>
          </cell>
          <cell r="J3314" t="str">
            <v>298.0000</v>
          </cell>
          <cell r="K3314" t="str">
            <v>183.0000</v>
          </cell>
          <cell r="L3314" t="str">
            <v>529.0000</v>
          </cell>
          <cell r="M3314" t="str">
            <v>406.0000</v>
          </cell>
          <cell r="N3314" t="str">
            <v>280.0000</v>
          </cell>
          <cell r="O3314" t="str">
            <v>31.0000</v>
          </cell>
          <cell r="P3314" t="str">
            <v>25.0000</v>
          </cell>
          <cell r="Q3314" t="str">
            <v>33.0000</v>
          </cell>
          <cell r="R3314" t="str">
            <v>284.0000</v>
          </cell>
          <cell r="S3314" t="str">
            <v>22.1300</v>
          </cell>
        </row>
        <row r="3315">
          <cell r="A3315" t="str">
            <v>AMI012003546000TotalSupply</v>
          </cell>
          <cell r="B3315" t="str">
            <v>704.0000</v>
          </cell>
          <cell r="C3315" t="str">
            <v>160.0000</v>
          </cell>
          <cell r="D3315" t="str">
            <v>13.9600</v>
          </cell>
          <cell r="E3315" t="str">
            <v>32.0000</v>
          </cell>
          <cell r="F3315" t="str">
            <v>320.0000</v>
          </cell>
          <cell r="G3315" t="str">
            <v>32.0000</v>
          </cell>
          <cell r="H3315" t="str">
            <v>39.7100</v>
          </cell>
          <cell r="I3315" t="str">
            <v>96.0000</v>
          </cell>
          <cell r="J3315" t="str">
            <v>288.0000</v>
          </cell>
          <cell r="K3315" t="str">
            <v>224.0000</v>
          </cell>
          <cell r="L3315" t="str">
            <v>512.0000</v>
          </cell>
          <cell r="M3315" t="str">
            <v>416.0000</v>
          </cell>
          <cell r="N3315" t="str">
            <v>256.0000</v>
          </cell>
          <cell r="O3315" t="str">
            <v>16.9000</v>
          </cell>
          <cell r="P3315" t="str">
            <v>32.0000</v>
          </cell>
          <cell r="Q3315" t="str">
            <v>32.0000</v>
          </cell>
          <cell r="R3315" t="str">
            <v>256.0000</v>
          </cell>
          <cell r="S3315" t="str">
            <v>22.1300</v>
          </cell>
        </row>
        <row r="3316">
          <cell r="A3316" t="str">
            <v>AMI012003546000TotalTransfersIn</v>
          </cell>
          <cell r="B3316" t="str">
            <v>704.0000</v>
          </cell>
          <cell r="C3316" t="str">
            <v>160.0000</v>
          </cell>
          <cell r="D3316" t="str">
            <v>22.5000</v>
          </cell>
          <cell r="E3316" t="str">
            <v>32.0000</v>
          </cell>
          <cell r="F3316" t="str">
            <v>320.0000</v>
          </cell>
          <cell r="G3316" t="str">
            <v>32.0000</v>
          </cell>
          <cell r="H3316" t="str">
            <v>50.0000</v>
          </cell>
          <cell r="I3316" t="str">
            <v>96.0000</v>
          </cell>
          <cell r="J3316" t="str">
            <v>288.0000</v>
          </cell>
          <cell r="K3316" t="str">
            <v>224.0000</v>
          </cell>
          <cell r="L3316" t="str">
            <v>512.0000</v>
          </cell>
          <cell r="M3316" t="str">
            <v>416.0000</v>
          </cell>
          <cell r="N3316" t="str">
            <v>256.0000</v>
          </cell>
          <cell r="O3316" t="str">
            <v>25.0000</v>
          </cell>
          <cell r="P3316" t="str">
            <v>32.0000</v>
          </cell>
          <cell r="Q3316" t="str">
            <v>32.0000</v>
          </cell>
          <cell r="R3316" t="str">
            <v>256.0000</v>
          </cell>
          <cell r="S3316" t="str">
            <v>25.0000</v>
          </cell>
        </row>
        <row r="3317">
          <cell r="A3317" t="str">
            <v>AMI012003546000TotalUsage</v>
          </cell>
          <cell r="B3317" t="str">
            <v>688.7800</v>
          </cell>
          <cell r="C3317" t="str">
            <v>158.0000</v>
          </cell>
          <cell r="D3317" t="str">
            <v>29.7600</v>
          </cell>
          <cell r="E3317" t="str">
            <v>30.0000</v>
          </cell>
          <cell r="F3317" t="str">
            <v>280.0000</v>
          </cell>
          <cell r="G3317" t="str">
            <v>21.0000</v>
          </cell>
          <cell r="H3317" t="str">
            <v>44.0000</v>
          </cell>
          <cell r="I3317" t="str">
            <v>99.0000</v>
          </cell>
          <cell r="J3317" t="str">
            <v>298.0000</v>
          </cell>
          <cell r="K3317" t="str">
            <v>183.0000</v>
          </cell>
          <cell r="L3317" t="str">
            <v>529.0000</v>
          </cell>
          <cell r="M3317" t="str">
            <v>406.0000</v>
          </cell>
          <cell r="N3317" t="str">
            <v>280.0000</v>
          </cell>
          <cell r="O3317" t="str">
            <v>31.0000</v>
          </cell>
          <cell r="P3317" t="str">
            <v>50.0000</v>
          </cell>
          <cell r="Q3317" t="str">
            <v>33.0000</v>
          </cell>
          <cell r="R3317" t="str">
            <v>284.0000</v>
          </cell>
          <cell r="S3317" t="str">
            <v>25.0000</v>
          </cell>
        </row>
        <row r="3318">
          <cell r="A3318" t="str">
            <v>AMK011111044400ClosingMatCost</v>
          </cell>
          <cell r="B3318" t="str">
            <v>194897.8593</v>
          </cell>
          <cell r="C3318" t="str">
            <v>75090.5484</v>
          </cell>
          <cell r="D3318" t="str">
            <v>41682.0249</v>
          </cell>
          <cell r="E3318" t="str">
            <v>127156.4658</v>
          </cell>
          <cell r="F3318" t="str">
            <v>51741.7959</v>
          </cell>
          <cell r="G3318" t="str">
            <v>241028.7519</v>
          </cell>
          <cell r="H3318" t="str">
            <v>225374.8839</v>
          </cell>
          <cell r="I3318" t="str">
            <v>200772.8616</v>
          </cell>
          <cell r="J3318" t="str">
            <v>151419.9612</v>
          </cell>
          <cell r="K3318" t="str">
            <v>114498.9210</v>
          </cell>
          <cell r="L3318" t="str">
            <v>88218.6696</v>
          </cell>
          <cell r="M3318" t="str">
            <v>36546.4998</v>
          </cell>
          <cell r="N3318" t="str">
            <v>28628.3316</v>
          </cell>
          <cell r="O3318" t="str">
            <v>33442.1361</v>
          </cell>
          <cell r="P3318" t="str">
            <v>31619.8530</v>
          </cell>
          <cell r="Q3318" t="str">
            <v>13874.8011</v>
          </cell>
          <cell r="R3318" t="str">
            <v>8648.0418</v>
          </cell>
          <cell r="S3318" t="str">
            <v>3265.2240</v>
          </cell>
        </row>
        <row r="3319">
          <cell r="A3319" t="str">
            <v>AMK011111044400ClosingStocks</v>
          </cell>
          <cell r="B3319" t="str">
            <v>811.7700</v>
          </cell>
          <cell r="C3319" t="str">
            <v>312.7600</v>
          </cell>
          <cell r="D3319" t="str">
            <v>173.6100</v>
          </cell>
          <cell r="E3319" t="str">
            <v>529.6200</v>
          </cell>
          <cell r="F3319" t="str">
            <v>215.5100</v>
          </cell>
          <cell r="G3319" t="str">
            <v>1003.9100</v>
          </cell>
          <cell r="H3319" t="str">
            <v>938.7100</v>
          </cell>
          <cell r="I3319" t="str">
            <v>836.2400</v>
          </cell>
          <cell r="J3319" t="str">
            <v>630.6800</v>
          </cell>
          <cell r="K3319" t="str">
            <v>476.9000</v>
          </cell>
          <cell r="L3319" t="str">
            <v>367.4400</v>
          </cell>
          <cell r="M3319" t="str">
            <v>152.2200</v>
          </cell>
          <cell r="N3319" t="str">
            <v>119.2400</v>
          </cell>
          <cell r="O3319" t="str">
            <v>139.2900</v>
          </cell>
          <cell r="P3319" t="str">
            <v>131.7000</v>
          </cell>
          <cell r="Q3319" t="str">
            <v>57.7900</v>
          </cell>
          <cell r="R3319" t="str">
            <v>36.0200</v>
          </cell>
          <cell r="S3319" t="str">
            <v>13.6000</v>
          </cell>
        </row>
        <row r="3320">
          <cell r="A3320" t="str">
            <v>AMK011111044400IncomingBODGI01MK01RC</v>
          </cell>
          <cell r="B3320" t="str">
            <v>175.0000</v>
          </cell>
          <cell r="C3320" t="str">
            <v>4686.4600</v>
          </cell>
          <cell r="D3320" t="str">
            <v>600.0000</v>
          </cell>
          <cell r="E3320" t="str">
            <v>1075.0000</v>
          </cell>
          <cell r="F3320" t="str">
            <v>25.0000</v>
          </cell>
          <cell r="G3320" t="str">
            <v>1000.0000</v>
          </cell>
          <cell r="H3320" t="str">
            <v>75.0000</v>
          </cell>
          <cell r="I3320" t="str">
            <v>150.0000</v>
          </cell>
          <cell r="J3320" t="str">
            <v>125.0000</v>
          </cell>
          <cell r="K3320" t="str">
            <v>100.0000</v>
          </cell>
          <cell r="L3320" t="str">
            <v>100.0000</v>
          </cell>
          <cell r="M3320" t="str">
            <v>75.0000</v>
          </cell>
          <cell r="N3320" t="str">
            <v>300.0000</v>
          </cell>
          <cell r="O3320" t="str">
            <v>450.0000</v>
          </cell>
          <cell r="P3320" t="str">
            <v>550.0000</v>
          </cell>
          <cell r="Q3320" t="str">
            <v>425.0000</v>
          </cell>
          <cell r="R3320" t="str">
            <v>200.0000</v>
          </cell>
          <cell r="S3320" t="str">
            <v>100.0000</v>
          </cell>
        </row>
        <row r="3321">
          <cell r="A3321" t="str">
            <v>AMK011111044400LocalConsumption</v>
          </cell>
          <cell r="B3321" t="str">
            <v>353.5300</v>
          </cell>
          <cell r="C3321" t="str">
            <v>499.0000</v>
          </cell>
          <cell r="D3321" t="str">
            <v>739.1500</v>
          </cell>
          <cell r="E3321" t="str">
            <v>718.9900</v>
          </cell>
          <cell r="F3321" t="str">
            <v>314.1100</v>
          </cell>
          <cell r="G3321" t="str">
            <v>211.6000</v>
          </cell>
          <cell r="H3321" t="str">
            <v>65.2000</v>
          </cell>
          <cell r="I3321" t="str">
            <v>102.4700</v>
          </cell>
          <cell r="J3321" t="str">
            <v>205.5600</v>
          </cell>
          <cell r="K3321" t="str">
            <v>153.7700</v>
          </cell>
          <cell r="L3321" t="str">
            <v>109.4700</v>
          </cell>
          <cell r="M3321" t="str">
            <v>215.2100</v>
          </cell>
          <cell r="N3321" t="str">
            <v>332.9800</v>
          </cell>
          <cell r="O3321" t="str">
            <v>429.9500</v>
          </cell>
          <cell r="P3321" t="str">
            <v>557.5900</v>
          </cell>
          <cell r="Q3321" t="str">
            <v>498.9100</v>
          </cell>
          <cell r="R3321" t="str">
            <v>221.7700</v>
          </cell>
          <cell r="S3321" t="str">
            <v>122.4100</v>
          </cell>
        </row>
        <row r="3322">
          <cell r="A3322" t="str">
            <v>AMK011111044400OpeningStocks</v>
          </cell>
          <cell r="B3322" t="str">
            <v>990.3000</v>
          </cell>
          <cell r="C3322" t="str">
            <v>811.7700</v>
          </cell>
          <cell r="D3322" t="str">
            <v>312.7600</v>
          </cell>
          <cell r="E3322" t="str">
            <v>173.6100</v>
          </cell>
          <cell r="F3322" t="str">
            <v>529.6200</v>
          </cell>
          <cell r="G3322" t="str">
            <v>215.5100</v>
          </cell>
          <cell r="H3322" t="str">
            <v>1003.9100</v>
          </cell>
          <cell r="I3322" t="str">
            <v>938.7100</v>
          </cell>
          <cell r="J3322" t="str">
            <v>836.2400</v>
          </cell>
          <cell r="K3322" t="str">
            <v>630.6800</v>
          </cell>
          <cell r="L3322" t="str">
            <v>476.9000</v>
          </cell>
          <cell r="M3322" t="str">
            <v>367.4400</v>
          </cell>
          <cell r="N3322" t="str">
            <v>152.2200</v>
          </cell>
          <cell r="O3322" t="str">
            <v>119.2400</v>
          </cell>
          <cell r="P3322" t="str">
            <v>139.2900</v>
          </cell>
          <cell r="Q3322" t="str">
            <v>131.7000</v>
          </cell>
          <cell r="R3322" t="str">
            <v>57.7900</v>
          </cell>
          <cell r="S3322" t="str">
            <v>36.0200</v>
          </cell>
        </row>
        <row r="3323">
          <cell r="A3323" t="str">
            <v>AMK011111044400PlannedSales</v>
          </cell>
          <cell r="B3323" t="str">
            <v>353.5300</v>
          </cell>
          <cell r="C3323" t="str">
            <v>499.0000</v>
          </cell>
          <cell r="D3323" t="str">
            <v>739.1500</v>
          </cell>
          <cell r="E3323" t="str">
            <v>718.9900</v>
          </cell>
          <cell r="F3323" t="str">
            <v>314.1100</v>
          </cell>
          <cell r="G3323" t="str">
            <v>211.6000</v>
          </cell>
          <cell r="H3323" t="str">
            <v>65.2000</v>
          </cell>
          <cell r="I3323" t="str">
            <v>102.4700</v>
          </cell>
          <cell r="J3323" t="str">
            <v>205.5600</v>
          </cell>
          <cell r="K3323" t="str">
            <v>153.7700</v>
          </cell>
          <cell r="L3323" t="str">
            <v>109.4700</v>
          </cell>
          <cell r="M3323" t="str">
            <v>215.2100</v>
          </cell>
          <cell r="N3323" t="str">
            <v>332.9800</v>
          </cell>
          <cell r="O3323" t="str">
            <v>429.9500</v>
          </cell>
          <cell r="P3323" t="str">
            <v>557.5900</v>
          </cell>
          <cell r="Q3323" t="str">
            <v>498.9100</v>
          </cell>
          <cell r="R3323" t="str">
            <v>221.7700</v>
          </cell>
          <cell r="S3323" t="str">
            <v>122.4100</v>
          </cell>
        </row>
        <row r="3324">
          <cell r="A3324" t="str">
            <v>AMK011111044400RequestedSales</v>
          </cell>
          <cell r="B3324" t="str">
            <v>353.5300</v>
          </cell>
          <cell r="C3324" t="str">
            <v>499.0000</v>
          </cell>
          <cell r="D3324" t="str">
            <v>739.1500</v>
          </cell>
          <cell r="E3324" t="str">
            <v>718.9900</v>
          </cell>
          <cell r="F3324" t="str">
            <v>314.1100</v>
          </cell>
          <cell r="G3324" t="str">
            <v>211.6000</v>
          </cell>
          <cell r="H3324" t="str">
            <v>65.2000</v>
          </cell>
          <cell r="I3324" t="str">
            <v>102.4700</v>
          </cell>
          <cell r="J3324" t="str">
            <v>205.5600</v>
          </cell>
          <cell r="K3324" t="str">
            <v>153.7700</v>
          </cell>
          <cell r="L3324" t="str">
            <v>109.4700</v>
          </cell>
          <cell r="M3324" t="str">
            <v>215.2100</v>
          </cell>
          <cell r="N3324" t="str">
            <v>332.9800</v>
          </cell>
          <cell r="O3324" t="str">
            <v>429.9500</v>
          </cell>
          <cell r="P3324" t="str">
            <v>557.5900</v>
          </cell>
          <cell r="Q3324" t="str">
            <v>498.9100</v>
          </cell>
          <cell r="R3324" t="str">
            <v>221.7700</v>
          </cell>
          <cell r="S3324" t="str">
            <v>122.4100</v>
          </cell>
        </row>
        <row r="3325">
          <cell r="A3325" t="str">
            <v>AMK011111044400TotalSupply</v>
          </cell>
          <cell r="B3325" t="str">
            <v>175.0000</v>
          </cell>
          <cell r="C3325" t="str">
            <v>2020.0699</v>
          </cell>
          <cell r="D3325" t="str">
            <v>600.0000</v>
          </cell>
          <cell r="E3325" t="str">
            <v>1075.0000</v>
          </cell>
          <cell r="F3325" t="str">
            <v>2575.8601</v>
          </cell>
          <cell r="G3325" t="str">
            <v>1000.0000</v>
          </cell>
          <cell r="H3325" t="str">
            <v>2321.9700</v>
          </cell>
          <cell r="I3325" t="str">
            <v>2272.5100</v>
          </cell>
          <cell r="J3325" t="str">
            <v>2117.2600</v>
          </cell>
          <cell r="K3325" t="str">
            <v>5.2500</v>
          </cell>
          <cell r="L3325" t="str">
            <v>22.5300</v>
          </cell>
          <cell r="M3325" t="str">
            <v>49.1700</v>
          </cell>
          <cell r="N3325" t="str">
            <v>300.0000</v>
          </cell>
          <cell r="O3325" t="str">
            <v>450.0000</v>
          </cell>
          <cell r="P3325" t="str">
            <v>550.0000</v>
          </cell>
          <cell r="Q3325" t="str">
            <v>425.0000</v>
          </cell>
          <cell r="R3325" t="str">
            <v>200.0000</v>
          </cell>
          <cell r="S3325" t="str">
            <v>100.0000</v>
          </cell>
        </row>
        <row r="3326">
          <cell r="A3326" t="str">
            <v>AMK011111044400TotalTransfersIn</v>
          </cell>
          <cell r="B3326" t="str">
            <v>175.0000</v>
          </cell>
          <cell r="C3326" t="str">
            <v>1941.9200</v>
          </cell>
          <cell r="D3326" t="str">
            <v>600.0000</v>
          </cell>
          <cell r="E3326" t="str">
            <v>1075.0000</v>
          </cell>
          <cell r="F3326" t="str">
            <v>224.2300</v>
          </cell>
          <cell r="G3326" t="str">
            <v>1000.0000</v>
          </cell>
          <cell r="H3326" t="str">
            <v>18.0700</v>
          </cell>
          <cell r="I3326" t="str">
            <v>18.0700</v>
          </cell>
          <cell r="J3326" t="str">
            <v>18.0700</v>
          </cell>
          <cell r="K3326" t="str">
            <v>18.0700</v>
          </cell>
          <cell r="L3326" t="str">
            <v>12.8200</v>
          </cell>
          <cell r="M3326" t="str">
            <v>15.2900</v>
          </cell>
          <cell r="N3326" t="str">
            <v>300.0000</v>
          </cell>
          <cell r="O3326" t="str">
            <v>450.0000</v>
          </cell>
          <cell r="P3326" t="str">
            <v>550.0000</v>
          </cell>
          <cell r="Q3326" t="str">
            <v>425.0000</v>
          </cell>
          <cell r="R3326" t="str">
            <v>200.0000</v>
          </cell>
          <cell r="S3326" t="str">
            <v>100.0000</v>
          </cell>
        </row>
        <row r="3327">
          <cell r="A3327" t="str">
            <v>AMK011111044400TotalUsage</v>
          </cell>
          <cell r="B3327" t="str">
            <v>353.5300</v>
          </cell>
          <cell r="C3327" t="str">
            <v>499.0200</v>
          </cell>
          <cell r="D3327" t="str">
            <v>739.1500</v>
          </cell>
          <cell r="E3327" t="str">
            <v>718.9900</v>
          </cell>
          <cell r="F3327" t="str">
            <v>314.1100</v>
          </cell>
          <cell r="G3327" t="str">
            <v>211.6000</v>
          </cell>
          <cell r="H3327" t="str">
            <v>65.2000</v>
          </cell>
          <cell r="I3327" t="str">
            <v>102.4700</v>
          </cell>
          <cell r="J3327" t="str">
            <v>205.5600</v>
          </cell>
          <cell r="K3327" t="str">
            <v>153.7700</v>
          </cell>
          <cell r="L3327" t="str">
            <v>109.4700</v>
          </cell>
          <cell r="M3327" t="str">
            <v>215.2100</v>
          </cell>
          <cell r="N3327" t="str">
            <v>332.9800</v>
          </cell>
          <cell r="O3327" t="str">
            <v>429.9500</v>
          </cell>
          <cell r="P3327" t="str">
            <v>557.5900</v>
          </cell>
          <cell r="Q3327" t="str">
            <v>498.9100</v>
          </cell>
          <cell r="R3327" t="str">
            <v>221.7700</v>
          </cell>
          <cell r="S3327" t="str">
            <v>122.4100</v>
          </cell>
        </row>
        <row r="3328">
          <cell r="A3328" t="str">
            <v>AMK011143044400ClosingMatCost</v>
          </cell>
          <cell r="B3328" t="str">
            <v>17553.6680</v>
          </cell>
          <cell r="C3328" t="str">
            <v>5910.8560</v>
          </cell>
          <cell r="D3328" t="str">
            <v>6086.1780</v>
          </cell>
          <cell r="E3328" t="str">
            <v>10365.4660</v>
          </cell>
          <cell r="F3328" t="str">
            <v>4211.3060</v>
          </cell>
          <cell r="G3328" t="str">
            <v>4508.2800</v>
          </cell>
          <cell r="H3328" t="str">
            <v>1663.7700</v>
          </cell>
          <cell r="I3328" t="str">
            <v>5950.2140</v>
          </cell>
          <cell r="J3328" t="str">
            <v>5982.4160</v>
          </cell>
          <cell r="K3328" t="str">
            <v>1814.0460</v>
          </cell>
          <cell r="L3328" t="str">
            <v>8805.4580</v>
          </cell>
          <cell r="M3328" t="str">
            <v>14279.7980</v>
          </cell>
          <cell r="N3328" t="str">
            <v>17213.7580</v>
          </cell>
          <cell r="O3328" t="str">
            <v>6765.9980</v>
          </cell>
          <cell r="P3328" t="str">
            <v>10801.9820</v>
          </cell>
          <cell r="Q3328" t="str">
            <v>11059.5980</v>
          </cell>
          <cell r="R3328" t="str">
            <v>8945.0000</v>
          </cell>
          <cell r="S3328" t="str">
            <v>6662.2360</v>
          </cell>
        </row>
        <row r="3329">
          <cell r="A3329" t="str">
            <v>AMK011143044400ClosingStocks</v>
          </cell>
          <cell r="B3329" t="str">
            <v>49.0600</v>
          </cell>
          <cell r="C3329" t="str">
            <v>16.5200</v>
          </cell>
          <cell r="D3329" t="str">
            <v>17.0100</v>
          </cell>
          <cell r="E3329" t="str">
            <v>28.9700</v>
          </cell>
          <cell r="F3329" t="str">
            <v>11.7700</v>
          </cell>
          <cell r="G3329" t="str">
            <v>12.6000</v>
          </cell>
          <cell r="H3329" t="str">
            <v>4.6500</v>
          </cell>
          <cell r="I3329" t="str">
            <v>16.6300</v>
          </cell>
          <cell r="J3329" t="str">
            <v>16.7200</v>
          </cell>
          <cell r="K3329" t="str">
            <v>5.0700</v>
          </cell>
          <cell r="L3329" t="str">
            <v>24.6100</v>
          </cell>
          <cell r="M3329" t="str">
            <v>39.9100</v>
          </cell>
          <cell r="N3329" t="str">
            <v>48.1100</v>
          </cell>
          <cell r="O3329" t="str">
            <v>18.9100</v>
          </cell>
          <cell r="P3329" t="str">
            <v>30.1900</v>
          </cell>
          <cell r="Q3329" t="str">
            <v>30.9100</v>
          </cell>
          <cell r="R3329" t="str">
            <v>25.0000</v>
          </cell>
          <cell r="S3329" t="str">
            <v>18.6200</v>
          </cell>
        </row>
        <row r="3330">
          <cell r="A3330" t="str">
            <v>AMK011143044400IncomingBODPB01MK01RC</v>
          </cell>
          <cell r="B3330" t="str">
            <v>75.0000</v>
          </cell>
          <cell r="C3330" t="str">
            <v>75.0000</v>
          </cell>
          <cell r="D3330" t="str">
            <v>50.0000</v>
          </cell>
          <cell r="E3330" t="str">
            <v>75.0000</v>
          </cell>
          <cell r="F3330" t="str">
            <v>25.0000</v>
          </cell>
          <cell r="G3330" t="str">
            <v>25.0000</v>
          </cell>
          <cell r="H3330" t="str">
            <v>1344.0000</v>
          </cell>
          <cell r="I3330" t="str">
            <v>25.0000</v>
          </cell>
          <cell r="J3330" t="str">
            <v>50.0000</v>
          </cell>
          <cell r="K3330" t="str">
            <v>50.0000</v>
          </cell>
          <cell r="L3330" t="str">
            <v>25.0000</v>
          </cell>
          <cell r="M3330" t="str">
            <v>75.0000</v>
          </cell>
          <cell r="N3330" t="str">
            <v>125.0000</v>
          </cell>
          <cell r="O3330" t="str">
            <v>75.0000</v>
          </cell>
          <cell r="P3330" t="str">
            <v>75.0000</v>
          </cell>
          <cell r="Q3330" t="str">
            <v>25.0000</v>
          </cell>
          <cell r="R3330" t="str">
            <v>50.0000</v>
          </cell>
          <cell r="S3330" t="str">
            <v>1696.0000</v>
          </cell>
        </row>
        <row r="3331">
          <cell r="A3331" t="str">
            <v>AMK011143044400LocalConsumption</v>
          </cell>
          <cell r="B3331" t="str">
            <v>111.5900</v>
          </cell>
          <cell r="C3331" t="str">
            <v>107.5300</v>
          </cell>
          <cell r="D3331" t="str">
            <v>49.5200</v>
          </cell>
          <cell r="E3331" t="str">
            <v>63.0400</v>
          </cell>
          <cell r="F3331" t="str">
            <v>42.2000</v>
          </cell>
          <cell r="G3331" t="str">
            <v>24.1600</v>
          </cell>
          <cell r="H3331" t="str">
            <v>7.9500</v>
          </cell>
          <cell r="I3331" t="str">
            <v>13.0200</v>
          </cell>
          <cell r="J3331" t="str">
            <v>49.9100</v>
          </cell>
          <cell r="K3331" t="str">
            <v>61.6500</v>
          </cell>
          <cell r="L3331" t="str">
            <v>5.4600</v>
          </cell>
          <cell r="M3331" t="str">
            <v>59.7000</v>
          </cell>
          <cell r="N3331" t="str">
            <v>116.8000</v>
          </cell>
          <cell r="O3331" t="str">
            <v>104.2000</v>
          </cell>
          <cell r="P3331" t="str">
            <v>63.7200</v>
          </cell>
          <cell r="Q3331" t="str">
            <v>24.2800</v>
          </cell>
          <cell r="R3331" t="str">
            <v>55.9100</v>
          </cell>
          <cell r="S3331" t="str">
            <v>6.3800</v>
          </cell>
        </row>
        <row r="3332">
          <cell r="A3332" t="str">
            <v>AMK011143044400OpeningStocks</v>
          </cell>
          <cell r="B3332" t="str">
            <v>85.6400</v>
          </cell>
          <cell r="C3332" t="str">
            <v>49.0600</v>
          </cell>
          <cell r="D3332" t="str">
            <v>16.5200</v>
          </cell>
          <cell r="E3332" t="str">
            <v>17.0100</v>
          </cell>
          <cell r="F3332" t="str">
            <v>28.9700</v>
          </cell>
          <cell r="G3332" t="str">
            <v>11.7700</v>
          </cell>
          <cell r="H3332" t="str">
            <v>12.6000</v>
          </cell>
          <cell r="I3332" t="str">
            <v>4.6500</v>
          </cell>
          <cell r="J3332" t="str">
            <v>16.6300</v>
          </cell>
          <cell r="K3332" t="str">
            <v>16.7200</v>
          </cell>
          <cell r="L3332" t="str">
            <v>5.0700</v>
          </cell>
          <cell r="M3332" t="str">
            <v>24.6100</v>
          </cell>
          <cell r="N3332" t="str">
            <v>39.9100</v>
          </cell>
          <cell r="O3332" t="str">
            <v>48.1100</v>
          </cell>
          <cell r="P3332" t="str">
            <v>18.9100</v>
          </cell>
          <cell r="Q3332" t="str">
            <v>30.1900</v>
          </cell>
          <cell r="R3332" t="str">
            <v>30.9100</v>
          </cell>
          <cell r="S3332" t="str">
            <v>25.0000</v>
          </cell>
        </row>
        <row r="3333">
          <cell r="A3333" t="str">
            <v>AMK011143044400PlannedSales</v>
          </cell>
          <cell r="B3333" t="str">
            <v>111.5900</v>
          </cell>
          <cell r="C3333" t="str">
            <v>107.5300</v>
          </cell>
          <cell r="D3333" t="str">
            <v>49.5200</v>
          </cell>
          <cell r="E3333" t="str">
            <v>63.0400</v>
          </cell>
          <cell r="F3333" t="str">
            <v>42.2000</v>
          </cell>
          <cell r="G3333" t="str">
            <v>24.1600</v>
          </cell>
          <cell r="H3333" t="str">
            <v>7.9500</v>
          </cell>
          <cell r="I3333" t="str">
            <v>13.0200</v>
          </cell>
          <cell r="J3333" t="str">
            <v>49.9100</v>
          </cell>
          <cell r="K3333" t="str">
            <v>61.6500</v>
          </cell>
          <cell r="L3333" t="str">
            <v>5.4600</v>
          </cell>
          <cell r="M3333" t="str">
            <v>59.7000</v>
          </cell>
          <cell r="N3333" t="str">
            <v>116.8000</v>
          </cell>
          <cell r="O3333" t="str">
            <v>104.2000</v>
          </cell>
          <cell r="P3333" t="str">
            <v>63.7200</v>
          </cell>
          <cell r="Q3333" t="str">
            <v>24.2800</v>
          </cell>
          <cell r="R3333" t="str">
            <v>55.9100</v>
          </cell>
          <cell r="S3333" t="str">
            <v>6.3800</v>
          </cell>
        </row>
        <row r="3334">
          <cell r="A3334" t="str">
            <v>AMK011143044400RequestedSales</v>
          </cell>
          <cell r="B3334" t="str">
            <v>111.5900</v>
          </cell>
          <cell r="C3334" t="str">
            <v>107.5300</v>
          </cell>
          <cell r="D3334" t="str">
            <v>49.5200</v>
          </cell>
          <cell r="E3334" t="str">
            <v>63.0400</v>
          </cell>
          <cell r="F3334" t="str">
            <v>42.2000</v>
          </cell>
          <cell r="G3334" t="str">
            <v>24.1600</v>
          </cell>
          <cell r="H3334" t="str">
            <v>7.9500</v>
          </cell>
          <cell r="I3334" t="str">
            <v>13.0200</v>
          </cell>
          <cell r="J3334" t="str">
            <v>49.9100</v>
          </cell>
          <cell r="K3334" t="str">
            <v>61.6500</v>
          </cell>
          <cell r="L3334" t="str">
            <v>5.4600</v>
          </cell>
          <cell r="M3334" t="str">
            <v>59.7000</v>
          </cell>
          <cell r="N3334" t="str">
            <v>116.8000</v>
          </cell>
          <cell r="O3334" t="str">
            <v>104.2000</v>
          </cell>
          <cell r="P3334" t="str">
            <v>63.7200</v>
          </cell>
          <cell r="Q3334" t="str">
            <v>24.2800</v>
          </cell>
          <cell r="R3334" t="str">
            <v>55.9100</v>
          </cell>
          <cell r="S3334" t="str">
            <v>6.3800</v>
          </cell>
        </row>
        <row r="3335">
          <cell r="A3335" t="str">
            <v>AMK011143044400TotalSupply</v>
          </cell>
          <cell r="B3335" t="str">
            <v>75.0000</v>
          </cell>
          <cell r="C3335" t="str">
            <v>75.0000</v>
          </cell>
          <cell r="D3335" t="str">
            <v>50.0000</v>
          </cell>
          <cell r="E3335" t="str">
            <v>75.0000</v>
          </cell>
          <cell r="F3335" t="str">
            <v>25.0000</v>
          </cell>
          <cell r="G3335" t="str">
            <v>25.0000</v>
          </cell>
          <cell r="H3335" t="str">
            <v>23.0500</v>
          </cell>
          <cell r="I3335" t="str">
            <v>25.0000</v>
          </cell>
          <cell r="J3335" t="str">
            <v>50.0000</v>
          </cell>
          <cell r="K3335" t="str">
            <v>50.0000</v>
          </cell>
          <cell r="L3335" t="str">
            <v>25.0000</v>
          </cell>
          <cell r="M3335" t="str">
            <v>75.0000</v>
          </cell>
          <cell r="N3335" t="str">
            <v>125.0000</v>
          </cell>
          <cell r="O3335" t="str">
            <v>75.0000</v>
          </cell>
          <cell r="P3335" t="str">
            <v>75.0000</v>
          </cell>
          <cell r="Q3335" t="str">
            <v>25.0000</v>
          </cell>
          <cell r="R3335" t="str">
            <v>50.0000</v>
          </cell>
          <cell r="S3335" t="str">
            <v>5.4900</v>
          </cell>
        </row>
        <row r="3336">
          <cell r="A3336" t="str">
            <v>AMK011143044400TotalTransfersIn</v>
          </cell>
          <cell r="B3336" t="str">
            <v>75.0000</v>
          </cell>
          <cell r="C3336" t="str">
            <v>75.0000</v>
          </cell>
          <cell r="D3336" t="str">
            <v>50.0000</v>
          </cell>
          <cell r="E3336" t="str">
            <v>75.0000</v>
          </cell>
          <cell r="F3336" t="str">
            <v>25.0000</v>
          </cell>
          <cell r="G3336" t="str">
            <v>25.0000</v>
          </cell>
          <cell r="H3336" t="str">
            <v>4.2800</v>
          </cell>
          <cell r="I3336" t="str">
            <v>25.0000</v>
          </cell>
          <cell r="J3336" t="str">
            <v>50.0000</v>
          </cell>
          <cell r="K3336" t="str">
            <v>50.0000</v>
          </cell>
          <cell r="L3336" t="str">
            <v>25.0000</v>
          </cell>
          <cell r="M3336" t="str">
            <v>75.0000</v>
          </cell>
          <cell r="N3336" t="str">
            <v>125.0000</v>
          </cell>
          <cell r="O3336" t="str">
            <v>75.0000</v>
          </cell>
          <cell r="P3336" t="str">
            <v>75.0000</v>
          </cell>
          <cell r="Q3336" t="str">
            <v>25.0000</v>
          </cell>
          <cell r="R3336" t="str">
            <v>50.0000</v>
          </cell>
          <cell r="S3336" t="str">
            <v>0.5500</v>
          </cell>
        </row>
        <row r="3337">
          <cell r="A3337" t="str">
            <v>AMK011143044400TotalUsage</v>
          </cell>
          <cell r="B3337" t="str">
            <v>111.5800</v>
          </cell>
          <cell r="C3337" t="str">
            <v>107.5400</v>
          </cell>
          <cell r="D3337" t="str">
            <v>49.5100</v>
          </cell>
          <cell r="E3337" t="str">
            <v>63.0400</v>
          </cell>
          <cell r="F3337" t="str">
            <v>42.2000</v>
          </cell>
          <cell r="G3337" t="str">
            <v>24.1600</v>
          </cell>
          <cell r="H3337" t="str">
            <v>7.9500</v>
          </cell>
          <cell r="I3337" t="str">
            <v>13.0200</v>
          </cell>
          <cell r="J3337" t="str">
            <v>49.9100</v>
          </cell>
          <cell r="K3337" t="str">
            <v>61.6500</v>
          </cell>
          <cell r="L3337" t="str">
            <v>5.4600</v>
          </cell>
          <cell r="M3337" t="str">
            <v>59.7000</v>
          </cell>
          <cell r="N3337" t="str">
            <v>116.8000</v>
          </cell>
          <cell r="O3337" t="str">
            <v>104.2000</v>
          </cell>
          <cell r="P3337" t="str">
            <v>63.7200</v>
          </cell>
          <cell r="Q3337" t="str">
            <v>24.2800</v>
          </cell>
          <cell r="R3337" t="str">
            <v>55.9100</v>
          </cell>
          <cell r="S3337" t="str">
            <v>6.3800</v>
          </cell>
        </row>
        <row r="3338">
          <cell r="A3338" t="str">
            <v>AMK011156544400ClosingMatCost</v>
          </cell>
          <cell r="B3338" t="str">
            <v>11100.3771</v>
          </cell>
          <cell r="C3338" t="str">
            <v>9634.7137</v>
          </cell>
          <cell r="D3338" t="str">
            <v>11230.7582</v>
          </cell>
          <cell r="E3338" t="str">
            <v>5039.9039</v>
          </cell>
          <cell r="F3338" t="str">
            <v>10551.8773</v>
          </cell>
          <cell r="G3338" t="str">
            <v>4010.3428</v>
          </cell>
          <cell r="H3338" t="str">
            <v>10300.1069</v>
          </cell>
          <cell r="I3338" t="str">
            <v>14930.8839</v>
          </cell>
          <cell r="J3338" t="str">
            <v>15065.7609</v>
          </cell>
          <cell r="K3338" t="str">
            <v>8699.5665</v>
          </cell>
          <cell r="L3338" t="str">
            <v>13860.8597</v>
          </cell>
          <cell r="M3338" t="str">
            <v>12696.4216</v>
          </cell>
          <cell r="N3338" t="str">
            <v>14310.4497</v>
          </cell>
          <cell r="O3338" t="str">
            <v>12246.8316</v>
          </cell>
          <cell r="P3338" t="str">
            <v>6316.7395</v>
          </cell>
          <cell r="Q3338" t="str">
            <v>4940.9941</v>
          </cell>
          <cell r="R3338" t="str">
            <v>3951.8961</v>
          </cell>
          <cell r="S3338" t="str">
            <v>782.2866</v>
          </cell>
        </row>
        <row r="3339">
          <cell r="A3339" t="str">
            <v>AMK011156544400ClosingStocks</v>
          </cell>
          <cell r="B3339" t="str">
            <v>24.6900</v>
          </cell>
          <cell r="C3339" t="str">
            <v>21.4300</v>
          </cell>
          <cell r="D3339" t="str">
            <v>24.9800</v>
          </cell>
          <cell r="E3339" t="str">
            <v>11.2100</v>
          </cell>
          <cell r="F3339" t="str">
            <v>23.4700</v>
          </cell>
          <cell r="G3339" t="str">
            <v>8.9200</v>
          </cell>
          <cell r="H3339" t="str">
            <v>22.9100</v>
          </cell>
          <cell r="I3339" t="str">
            <v>33.2100</v>
          </cell>
          <cell r="J3339" t="str">
            <v>33.5100</v>
          </cell>
          <cell r="K3339" t="str">
            <v>19.3500</v>
          </cell>
          <cell r="L3339" t="str">
            <v>30.8300</v>
          </cell>
          <cell r="M3339" t="str">
            <v>28.2400</v>
          </cell>
          <cell r="N3339" t="str">
            <v>31.8300</v>
          </cell>
          <cell r="O3339" t="str">
            <v>27.2400</v>
          </cell>
          <cell r="P3339" t="str">
            <v>14.0500</v>
          </cell>
          <cell r="Q3339" t="str">
            <v>10.9900</v>
          </cell>
          <cell r="R3339" t="str">
            <v>8.7900</v>
          </cell>
          <cell r="S3339" t="str">
            <v>1.7400</v>
          </cell>
        </row>
        <row r="3340">
          <cell r="A3340" t="str">
            <v>AMK011156544400IncomingBODPB01MK01RC</v>
          </cell>
          <cell r="B3340" t="str">
            <v>96.8500</v>
          </cell>
          <cell r="C3340" t="str">
            <v>25.0000</v>
          </cell>
          <cell r="D3340" t="str">
            <v>50.0000</v>
          </cell>
          <cell r="E3340" t="str">
            <v>3.5800</v>
          </cell>
          <cell r="F3340" t="str">
            <v>25.0000</v>
          </cell>
          <cell r="G3340" t="str">
            <v>5.5800</v>
          </cell>
          <cell r="H3340" t="str">
            <v>25.0000</v>
          </cell>
          <cell r="I3340" t="str">
            <v>50.0000</v>
          </cell>
          <cell r="J3340" t="str">
            <v>50.0000</v>
          </cell>
          <cell r="K3340" t="str">
            <v>50.0000</v>
          </cell>
          <cell r="L3340" t="str">
            <v>75.0000</v>
          </cell>
          <cell r="M3340" t="str">
            <v>50.0000</v>
          </cell>
          <cell r="N3340" t="str">
            <v>100.0000</v>
          </cell>
          <cell r="O3340" t="str">
            <v>25.0000</v>
          </cell>
          <cell r="P3340" t="str">
            <v>50.0000</v>
          </cell>
          <cell r="Q3340" t="str">
            <v>25.0000</v>
          </cell>
          <cell r="R3340" t="str">
            <v>25.0000</v>
          </cell>
          <cell r="S3340" t="str">
            <v>3.5700</v>
          </cell>
        </row>
        <row r="3341">
          <cell r="A3341" t="str">
            <v>AMK011156544400LocalConsumption</v>
          </cell>
          <cell r="B3341" t="str">
            <v>58.0300</v>
          </cell>
          <cell r="C3341" t="str">
            <v>28.2500</v>
          </cell>
          <cell r="D3341" t="str">
            <v>46.4600</v>
          </cell>
          <cell r="E3341" t="str">
            <v>13.7700</v>
          </cell>
          <cell r="F3341" t="str">
            <v>12.7500</v>
          </cell>
          <cell r="G3341" t="str">
            <v>14.5500</v>
          </cell>
          <cell r="H3341" t="str">
            <v>11.0000</v>
          </cell>
          <cell r="I3341" t="str">
            <v>39.7000</v>
          </cell>
          <cell r="J3341" t="str">
            <v>49.7000</v>
          </cell>
          <cell r="K3341" t="str">
            <v>64.1600</v>
          </cell>
          <cell r="L3341" t="str">
            <v>63.5200</v>
          </cell>
          <cell r="M3341" t="str">
            <v>52.5900</v>
          </cell>
          <cell r="N3341" t="str">
            <v>96.4100</v>
          </cell>
          <cell r="O3341" t="str">
            <v>29.5900</v>
          </cell>
          <cell r="P3341" t="str">
            <v>63.1900</v>
          </cell>
          <cell r="Q3341" t="str">
            <v>28.0600</v>
          </cell>
          <cell r="R3341" t="str">
            <v>27.2000</v>
          </cell>
          <cell r="S3341" t="str">
            <v>7.0400</v>
          </cell>
        </row>
        <row r="3342">
          <cell r="A3342" t="str">
            <v>AMK011156544400OpeningStocks</v>
          </cell>
          <cell r="B3342" t="str">
            <v>82.7400</v>
          </cell>
          <cell r="C3342" t="str">
            <v>24.6900</v>
          </cell>
          <cell r="D3342" t="str">
            <v>21.4300</v>
          </cell>
          <cell r="E3342" t="str">
            <v>24.9800</v>
          </cell>
          <cell r="F3342" t="str">
            <v>11.2100</v>
          </cell>
          <cell r="G3342" t="str">
            <v>23.4700</v>
          </cell>
          <cell r="H3342" t="str">
            <v>8.9200</v>
          </cell>
          <cell r="I3342" t="str">
            <v>22.9100</v>
          </cell>
          <cell r="J3342" t="str">
            <v>33.2100</v>
          </cell>
          <cell r="K3342" t="str">
            <v>33.5100</v>
          </cell>
          <cell r="L3342" t="str">
            <v>19.3500</v>
          </cell>
          <cell r="M3342" t="str">
            <v>30.8300</v>
          </cell>
          <cell r="N3342" t="str">
            <v>28.2400</v>
          </cell>
          <cell r="O3342" t="str">
            <v>31.8300</v>
          </cell>
          <cell r="P3342" t="str">
            <v>27.2400</v>
          </cell>
          <cell r="Q3342" t="str">
            <v>14.0500</v>
          </cell>
          <cell r="R3342" t="str">
            <v>10.9900</v>
          </cell>
          <cell r="S3342" t="str">
            <v>8.7900</v>
          </cell>
        </row>
        <row r="3343">
          <cell r="A3343" t="str">
            <v>AMK011156544400PlannedSales</v>
          </cell>
          <cell r="B3343" t="str">
            <v>58.0300</v>
          </cell>
          <cell r="C3343" t="str">
            <v>28.2500</v>
          </cell>
          <cell r="D3343" t="str">
            <v>46.4600</v>
          </cell>
          <cell r="E3343" t="str">
            <v>13.7700</v>
          </cell>
          <cell r="F3343" t="str">
            <v>12.7500</v>
          </cell>
          <cell r="G3343" t="str">
            <v>14.5500</v>
          </cell>
          <cell r="H3343" t="str">
            <v>11.0000</v>
          </cell>
          <cell r="I3343" t="str">
            <v>39.7000</v>
          </cell>
          <cell r="J3343" t="str">
            <v>49.7000</v>
          </cell>
          <cell r="K3343" t="str">
            <v>64.1600</v>
          </cell>
          <cell r="L3343" t="str">
            <v>63.5200</v>
          </cell>
          <cell r="M3343" t="str">
            <v>52.5900</v>
          </cell>
          <cell r="N3343" t="str">
            <v>96.4100</v>
          </cell>
          <cell r="O3343" t="str">
            <v>29.5900</v>
          </cell>
          <cell r="P3343" t="str">
            <v>63.1900</v>
          </cell>
          <cell r="Q3343" t="str">
            <v>28.0600</v>
          </cell>
          <cell r="R3343" t="str">
            <v>27.2000</v>
          </cell>
          <cell r="S3343" t="str">
            <v>7.0400</v>
          </cell>
        </row>
        <row r="3344">
          <cell r="A3344" t="str">
            <v>AMK011156544400RequestedSales</v>
          </cell>
          <cell r="B3344" t="str">
            <v>58.0300</v>
          </cell>
          <cell r="C3344" t="str">
            <v>28.2500</v>
          </cell>
          <cell r="D3344" t="str">
            <v>46.4600</v>
          </cell>
          <cell r="E3344" t="str">
            <v>13.7700</v>
          </cell>
          <cell r="F3344" t="str">
            <v>12.7500</v>
          </cell>
          <cell r="G3344" t="str">
            <v>14.5500</v>
          </cell>
          <cell r="H3344" t="str">
            <v>11.0000</v>
          </cell>
          <cell r="I3344" t="str">
            <v>39.7000</v>
          </cell>
          <cell r="J3344" t="str">
            <v>49.7000</v>
          </cell>
          <cell r="K3344" t="str">
            <v>64.1600</v>
          </cell>
          <cell r="L3344" t="str">
            <v>63.5200</v>
          </cell>
          <cell r="M3344" t="str">
            <v>52.5900</v>
          </cell>
          <cell r="N3344" t="str">
            <v>96.4100</v>
          </cell>
          <cell r="O3344" t="str">
            <v>29.5900</v>
          </cell>
          <cell r="P3344" t="str">
            <v>63.1900</v>
          </cell>
          <cell r="Q3344" t="str">
            <v>28.0600</v>
          </cell>
          <cell r="R3344" t="str">
            <v>27.2000</v>
          </cell>
          <cell r="S3344" t="str">
            <v>7.0400</v>
          </cell>
        </row>
        <row r="3345">
          <cell r="A3345" t="str">
            <v>AMK011156544400TotalSupply</v>
          </cell>
          <cell r="B3345" t="str">
            <v>89.4200</v>
          </cell>
          <cell r="C3345" t="str">
            <v>25.0000</v>
          </cell>
          <cell r="D3345" t="str">
            <v>50.0000</v>
          </cell>
          <cell r="E3345" t="str">
            <v>31.7500</v>
          </cell>
          <cell r="F3345" t="str">
            <v>25.0000</v>
          </cell>
          <cell r="G3345" t="str">
            <v>17.0000</v>
          </cell>
          <cell r="H3345" t="str">
            <v>25.0000</v>
          </cell>
          <cell r="I3345" t="str">
            <v>50.0000</v>
          </cell>
          <cell r="J3345" t="str">
            <v>50.0000</v>
          </cell>
          <cell r="K3345" t="str">
            <v>50.0000</v>
          </cell>
          <cell r="L3345" t="str">
            <v>75.0000</v>
          </cell>
          <cell r="M3345" t="str">
            <v>50.0000</v>
          </cell>
          <cell r="N3345" t="str">
            <v>100.0000</v>
          </cell>
          <cell r="O3345" t="str">
            <v>25.0000</v>
          </cell>
          <cell r="P3345" t="str">
            <v>50.0000</v>
          </cell>
          <cell r="Q3345" t="str">
            <v>25.0000</v>
          </cell>
          <cell r="R3345" t="str">
            <v>25.0000</v>
          </cell>
          <cell r="S3345" t="str">
            <v>25.0000</v>
          </cell>
        </row>
        <row r="3346">
          <cell r="A3346" t="str">
            <v>AMK011156544400TotalTransfersIn</v>
          </cell>
          <cell r="B3346" t="str">
            <v>25.0000</v>
          </cell>
          <cell r="C3346" t="str">
            <v>25.0000</v>
          </cell>
          <cell r="D3346" t="str">
            <v>50.0000</v>
          </cell>
          <cell r="E3346" t="str">
            <v>25.0000</v>
          </cell>
          <cell r="F3346" t="str">
            <v>25.0000</v>
          </cell>
          <cell r="G3346" t="str">
            <v>2698.9600</v>
          </cell>
          <cell r="H3346" t="str">
            <v>25.0000</v>
          </cell>
          <cell r="I3346" t="str">
            <v>50.0000</v>
          </cell>
          <cell r="J3346" t="str">
            <v>50.0000</v>
          </cell>
          <cell r="K3346" t="str">
            <v>50.0000</v>
          </cell>
          <cell r="L3346" t="str">
            <v>75.0000</v>
          </cell>
          <cell r="M3346" t="str">
            <v>50.0000</v>
          </cell>
          <cell r="N3346" t="str">
            <v>100.0000</v>
          </cell>
          <cell r="O3346" t="str">
            <v>25.0000</v>
          </cell>
          <cell r="P3346" t="str">
            <v>50.0000</v>
          </cell>
          <cell r="Q3346" t="str">
            <v>25.0000</v>
          </cell>
          <cell r="R3346" t="str">
            <v>25.0000</v>
          </cell>
          <cell r="S3346" t="str">
            <v>3992.7300</v>
          </cell>
        </row>
        <row r="3347">
          <cell r="A3347" t="str">
            <v>AMK011156544400TotalUsage</v>
          </cell>
          <cell r="B3347" t="str">
            <v>58.0500</v>
          </cell>
          <cell r="C3347" t="str">
            <v>28.2600</v>
          </cell>
          <cell r="D3347" t="str">
            <v>46.4500</v>
          </cell>
          <cell r="E3347" t="str">
            <v>13.7700</v>
          </cell>
          <cell r="F3347" t="str">
            <v>12.7500</v>
          </cell>
          <cell r="G3347" t="str">
            <v>14.5500</v>
          </cell>
          <cell r="H3347" t="str">
            <v>11.0000</v>
          </cell>
          <cell r="I3347" t="str">
            <v>39.7000</v>
          </cell>
          <cell r="J3347" t="str">
            <v>49.7000</v>
          </cell>
          <cell r="K3347" t="str">
            <v>64.1600</v>
          </cell>
          <cell r="L3347" t="str">
            <v>63.5200</v>
          </cell>
          <cell r="M3347" t="str">
            <v>52.5900</v>
          </cell>
          <cell r="N3347" t="str">
            <v>96.4100</v>
          </cell>
          <cell r="O3347" t="str">
            <v>29.5900</v>
          </cell>
          <cell r="P3347" t="str">
            <v>63.1900</v>
          </cell>
          <cell r="Q3347" t="str">
            <v>28.0600</v>
          </cell>
          <cell r="R3347" t="str">
            <v>27.2000</v>
          </cell>
          <cell r="S3347" t="str">
            <v>7.0400</v>
          </cell>
        </row>
        <row r="3348">
          <cell r="A3348" t="str">
            <v>AMK011162544400ClosingMatCost</v>
          </cell>
          <cell r="B3348" t="str">
            <v>793036.0217</v>
          </cell>
          <cell r="C3348" t="str">
            <v>509267.6880</v>
          </cell>
          <cell r="D3348" t="str">
            <v>1068567.9002</v>
          </cell>
          <cell r="E3348" t="str">
            <v>645972.8340</v>
          </cell>
          <cell r="F3348" t="str">
            <v>507021.1425</v>
          </cell>
          <cell r="G3348" t="str">
            <v>456458.9008</v>
          </cell>
          <cell r="H3348" t="str">
            <v>448279.5465</v>
          </cell>
          <cell r="I3348" t="str">
            <v>434262.4065</v>
          </cell>
          <cell r="J3348" t="str">
            <v>389567.8320</v>
          </cell>
          <cell r="K3348" t="str">
            <v>323852.9805</v>
          </cell>
          <cell r="L3348" t="str">
            <v>270699.2250</v>
          </cell>
          <cell r="M3348" t="str">
            <v>224396.4825</v>
          </cell>
          <cell r="N3348" t="str">
            <v>365124.7650</v>
          </cell>
          <cell r="O3348" t="str">
            <v>482501.9863</v>
          </cell>
          <cell r="P3348" t="str">
            <v>359148.4650</v>
          </cell>
          <cell r="Q3348" t="str">
            <v>135971.6910</v>
          </cell>
          <cell r="R3348" t="str">
            <v>32750.1240</v>
          </cell>
          <cell r="S3348" t="str">
            <v>25.0000</v>
          </cell>
        </row>
        <row r="3349">
          <cell r="A3349" t="str">
            <v>AMK011162544400ClosingStocks</v>
          </cell>
          <cell r="B3349" t="str">
            <v>2919.3301</v>
          </cell>
          <cell r="C3349" t="str">
            <v>1874.7200</v>
          </cell>
          <cell r="D3349" t="str">
            <v>3933.6201</v>
          </cell>
          <cell r="E3349" t="str">
            <v>2377.9600</v>
          </cell>
          <cell r="F3349" t="str">
            <v>1866.4500</v>
          </cell>
          <cell r="G3349" t="str">
            <v>1680.3199</v>
          </cell>
          <cell r="H3349" t="str">
            <v>1650.2100</v>
          </cell>
          <cell r="I3349" t="str">
            <v>1598.6100</v>
          </cell>
          <cell r="J3349" t="str">
            <v>1434.0800</v>
          </cell>
          <cell r="K3349" t="str">
            <v>1192.1700</v>
          </cell>
          <cell r="L3349" t="str">
            <v>996.5000</v>
          </cell>
          <cell r="M3349" t="str">
            <v>826.0500</v>
          </cell>
          <cell r="N3349" t="str">
            <v>1344.1000</v>
          </cell>
          <cell r="O3349" t="str">
            <v>1776.1899</v>
          </cell>
          <cell r="P3349" t="str">
            <v>1322.1000</v>
          </cell>
          <cell r="Q3349" t="str">
            <v>500.5400</v>
          </cell>
          <cell r="R3349" t="str">
            <v>120.5600</v>
          </cell>
          <cell r="S3349" t="str">
            <v>102.4600</v>
          </cell>
        </row>
        <row r="3350">
          <cell r="A3350" t="str">
            <v>AMK011162544400ImportFrom0076000512</v>
          </cell>
          <cell r="B3350" t="str">
            <v>23.6800</v>
          </cell>
          <cell r="C3350" t="str">
            <v>12.1500</v>
          </cell>
          <cell r="D3350" t="str">
            <v>4000.0000</v>
          </cell>
          <cell r="E3350" t="str">
            <v>6.1700</v>
          </cell>
          <cell r="F3350" t="str">
            <v>16.6600</v>
          </cell>
          <cell r="G3350" t="str">
            <v>7.6500</v>
          </cell>
          <cell r="H3350" t="str">
            <v>279.5000</v>
          </cell>
          <cell r="I3350" t="str">
            <v>1677.0000</v>
          </cell>
          <cell r="J3350" t="str">
            <v>1913.5000</v>
          </cell>
          <cell r="K3350" t="str">
            <v>2300.5000</v>
          </cell>
          <cell r="L3350" t="str">
            <v>3741.0000</v>
          </cell>
          <cell r="M3350" t="str">
            <v>7525.0000</v>
          </cell>
          <cell r="N3350" t="str">
            <v>7847.5000</v>
          </cell>
          <cell r="O3350" t="str">
            <v>3956.0000</v>
          </cell>
          <cell r="P3350" t="str">
            <v>1956.5000</v>
          </cell>
          <cell r="Q3350" t="str">
            <v>2365.0000</v>
          </cell>
          <cell r="R3350" t="str">
            <v>1204.0000</v>
          </cell>
          <cell r="S3350" t="str">
            <v>102.4600</v>
          </cell>
        </row>
        <row r="3351">
          <cell r="A3351" t="str">
            <v>AMK011162544400IncomingBODIM01MK01M1</v>
          </cell>
          <cell r="B3351" t="str">
            <v>50.0000</v>
          </cell>
          <cell r="C3351" t="str">
            <v>75.0000</v>
          </cell>
          <cell r="D3351" t="str">
            <v>4000.0000</v>
          </cell>
          <cell r="E3351" t="str">
            <v>25.0000</v>
          </cell>
          <cell r="F3351" t="str">
            <v>25.0000</v>
          </cell>
          <cell r="G3351" t="str">
            <v>75.0000</v>
          </cell>
          <cell r="H3351" t="str">
            <v>25.0000</v>
          </cell>
          <cell r="I3351" t="str">
            <v>50.0000</v>
          </cell>
          <cell r="J3351" t="str">
            <v>75.0000</v>
          </cell>
          <cell r="K3351" t="str">
            <v>425.0000</v>
          </cell>
          <cell r="L3351" t="str">
            <v>25.0000</v>
          </cell>
          <cell r="M3351" t="str">
            <v>225.1000</v>
          </cell>
          <cell r="N3351" t="str">
            <v>1432.6100</v>
          </cell>
          <cell r="O3351" t="str">
            <v>1872.2000</v>
          </cell>
          <cell r="P3351" t="str">
            <v>1512.4100</v>
          </cell>
          <cell r="Q3351" t="str">
            <v>594.9700</v>
          </cell>
          <cell r="R3351" t="str">
            <v>174.1900</v>
          </cell>
          <cell r="S3351" t="str">
            <v>12.9200</v>
          </cell>
        </row>
        <row r="3352">
          <cell r="A3352" t="str">
            <v>AMK011162544400IncomingBODPB01MK01BR</v>
          </cell>
          <cell r="B3352" t="str">
            <v>39.3500</v>
          </cell>
          <cell r="C3352" t="str">
            <v>347.8400</v>
          </cell>
          <cell r="D3352" t="str">
            <v>88.4300</v>
          </cell>
          <cell r="E3352" t="str">
            <v>42.5400</v>
          </cell>
          <cell r="F3352" t="str">
            <v>2881.0000</v>
          </cell>
          <cell r="G3352" t="str">
            <v>9.0100</v>
          </cell>
          <cell r="H3352" t="str">
            <v>279.5000</v>
          </cell>
          <cell r="I3352" t="str">
            <v>1677.0000</v>
          </cell>
          <cell r="J3352" t="str">
            <v>1913.5000</v>
          </cell>
          <cell r="K3352" t="str">
            <v>2300.5000</v>
          </cell>
          <cell r="L3352" t="str">
            <v>3741.0000</v>
          </cell>
          <cell r="M3352" t="str">
            <v>7525.0000</v>
          </cell>
          <cell r="N3352" t="str">
            <v>7847.5000</v>
          </cell>
          <cell r="O3352" t="str">
            <v>3956.0000</v>
          </cell>
          <cell r="P3352" t="str">
            <v>1956.5000</v>
          </cell>
          <cell r="Q3352" t="str">
            <v>2365.0000</v>
          </cell>
          <cell r="R3352" t="str">
            <v>1204.0000</v>
          </cell>
          <cell r="S3352" t="str">
            <v>5.9400</v>
          </cell>
        </row>
        <row r="3353">
          <cell r="A3353" t="str">
            <v>AMK011162544400LocalConsumption</v>
          </cell>
          <cell r="B3353" t="str">
            <v>768.6200</v>
          </cell>
          <cell r="C3353" t="str">
            <v>1392.4600</v>
          </cell>
          <cell r="D3353" t="str">
            <v>1941.1000</v>
          </cell>
          <cell r="E3353" t="str">
            <v>1555.6600</v>
          </cell>
          <cell r="F3353" t="str">
            <v>511.5200</v>
          </cell>
          <cell r="G3353" t="str">
            <v>186.1200</v>
          </cell>
          <cell r="H3353" t="str">
            <v>30.1100</v>
          </cell>
          <cell r="I3353" t="str">
            <v>51.6000</v>
          </cell>
          <cell r="J3353" t="str">
            <v>164.5300</v>
          </cell>
          <cell r="K3353" t="str">
            <v>241.9100</v>
          </cell>
          <cell r="L3353" t="str">
            <v>195.6700</v>
          </cell>
          <cell r="M3353" t="str">
            <v>395.5500</v>
          </cell>
          <cell r="N3353" t="str">
            <v>914.5600</v>
          </cell>
          <cell r="O3353" t="str">
            <v>1440.1100</v>
          </cell>
          <cell r="P3353" t="str">
            <v>1966.5000</v>
          </cell>
          <cell r="Q3353" t="str">
            <v>1416.5400</v>
          </cell>
          <cell r="R3353" t="str">
            <v>554.1700</v>
          </cell>
          <cell r="S3353" t="str">
            <v>133.4800</v>
          </cell>
        </row>
        <row r="3354">
          <cell r="A3354" t="str">
            <v>AMK011162544400OpeningStocks</v>
          </cell>
          <cell r="B3354" t="str">
            <v>3687.9500</v>
          </cell>
          <cell r="C3354" t="str">
            <v>2919.3301</v>
          </cell>
          <cell r="D3354" t="str">
            <v>1874.7200</v>
          </cell>
          <cell r="E3354" t="str">
            <v>3933.6201</v>
          </cell>
          <cell r="F3354" t="str">
            <v>2377.9600</v>
          </cell>
          <cell r="G3354" t="str">
            <v>1866.4500</v>
          </cell>
          <cell r="H3354" t="str">
            <v>1680.3199</v>
          </cell>
          <cell r="I3354" t="str">
            <v>1650.2100</v>
          </cell>
          <cell r="J3354" t="str">
            <v>1598.6100</v>
          </cell>
          <cell r="K3354" t="str">
            <v>1434.0800</v>
          </cell>
          <cell r="L3354" t="str">
            <v>1192.1700</v>
          </cell>
          <cell r="M3354" t="str">
            <v>996.5000</v>
          </cell>
          <cell r="N3354" t="str">
            <v>826.0500</v>
          </cell>
          <cell r="O3354" t="str">
            <v>1344.1000</v>
          </cell>
          <cell r="P3354" t="str">
            <v>1776.1899</v>
          </cell>
          <cell r="Q3354" t="str">
            <v>1322.1000</v>
          </cell>
          <cell r="R3354" t="str">
            <v>500.5400</v>
          </cell>
          <cell r="S3354" t="str">
            <v>120.5600</v>
          </cell>
        </row>
        <row r="3355">
          <cell r="A3355" t="str">
            <v>AMK011162544400PlannedSales</v>
          </cell>
          <cell r="B3355" t="str">
            <v>768.6200</v>
          </cell>
          <cell r="C3355" t="str">
            <v>1392.4600</v>
          </cell>
          <cell r="D3355" t="str">
            <v>1941.1000</v>
          </cell>
          <cell r="E3355" t="str">
            <v>1555.6600</v>
          </cell>
          <cell r="F3355" t="str">
            <v>511.5200</v>
          </cell>
          <cell r="G3355" t="str">
            <v>186.1200</v>
          </cell>
          <cell r="H3355" t="str">
            <v>30.1100</v>
          </cell>
          <cell r="I3355" t="str">
            <v>51.6000</v>
          </cell>
          <cell r="J3355" t="str">
            <v>164.5300</v>
          </cell>
          <cell r="K3355" t="str">
            <v>241.9100</v>
          </cell>
          <cell r="L3355" t="str">
            <v>195.6700</v>
          </cell>
          <cell r="M3355" t="str">
            <v>395.5500</v>
          </cell>
          <cell r="N3355" t="str">
            <v>914.5600</v>
          </cell>
          <cell r="O3355" t="str">
            <v>1440.1100</v>
          </cell>
          <cell r="P3355" t="str">
            <v>1966.5000</v>
          </cell>
          <cell r="Q3355" t="str">
            <v>1416.5400</v>
          </cell>
          <cell r="R3355" t="str">
            <v>554.1700</v>
          </cell>
          <cell r="S3355" t="str">
            <v>133.4800</v>
          </cell>
        </row>
        <row r="3356">
          <cell r="A3356" t="str">
            <v>AMK011162544400RequestedSales</v>
          </cell>
          <cell r="B3356" t="str">
            <v>768.6200</v>
          </cell>
          <cell r="C3356" t="str">
            <v>1392.4600</v>
          </cell>
          <cell r="D3356" t="str">
            <v>1941.1000</v>
          </cell>
          <cell r="E3356" t="str">
            <v>1555.6600</v>
          </cell>
          <cell r="F3356" t="str">
            <v>511.5200</v>
          </cell>
          <cell r="G3356" t="str">
            <v>186.1200</v>
          </cell>
          <cell r="H3356" t="str">
            <v>30.1100</v>
          </cell>
          <cell r="I3356" t="str">
            <v>51.6000</v>
          </cell>
          <cell r="J3356" t="str">
            <v>164.5300</v>
          </cell>
          <cell r="K3356" t="str">
            <v>241.9100</v>
          </cell>
          <cell r="L3356" t="str">
            <v>195.6700</v>
          </cell>
          <cell r="M3356" t="str">
            <v>395.5500</v>
          </cell>
          <cell r="N3356" t="str">
            <v>914.5600</v>
          </cell>
          <cell r="O3356" t="str">
            <v>1440.1100</v>
          </cell>
          <cell r="P3356" t="str">
            <v>1966.5000</v>
          </cell>
          <cell r="Q3356" t="str">
            <v>1416.5400</v>
          </cell>
          <cell r="R3356" t="str">
            <v>554.1700</v>
          </cell>
          <cell r="S3356" t="str">
            <v>133.4800</v>
          </cell>
        </row>
        <row r="3357">
          <cell r="A3357" t="str">
            <v>AMK011162544400TotalImport</v>
          </cell>
          <cell r="B3357" t="str">
            <v>50.0000</v>
          </cell>
          <cell r="C3357" t="str">
            <v>75.0000</v>
          </cell>
          <cell r="D3357" t="str">
            <v>4000.0000</v>
          </cell>
          <cell r="E3357" t="str">
            <v>25.0000</v>
          </cell>
          <cell r="F3357" t="str">
            <v>25.0000</v>
          </cell>
          <cell r="G3357" t="str">
            <v>130.1600</v>
          </cell>
          <cell r="H3357" t="str">
            <v>25.0000</v>
          </cell>
          <cell r="I3357" t="str">
            <v>729.3100</v>
          </cell>
          <cell r="J3357" t="str">
            <v>380.7900</v>
          </cell>
          <cell r="K3357" t="str">
            <v>762.0800</v>
          </cell>
          <cell r="L3357" t="str">
            <v>25.0000</v>
          </cell>
          <cell r="M3357" t="str">
            <v>25.0000</v>
          </cell>
          <cell r="N3357" t="str">
            <v>50.0000</v>
          </cell>
          <cell r="O3357" t="str">
            <v>50.0000</v>
          </cell>
          <cell r="P3357" t="str">
            <v>100.0000</v>
          </cell>
          <cell r="Q3357" t="str">
            <v>25.0000</v>
          </cell>
          <cell r="R3357" t="str">
            <v>25.0000</v>
          </cell>
          <cell r="S3357" t="str">
            <v>348.3900</v>
          </cell>
        </row>
        <row r="3358">
          <cell r="A3358" t="str">
            <v>AMK011162544400TotalSupply</v>
          </cell>
          <cell r="B3358" t="str">
            <v>39.3500</v>
          </cell>
          <cell r="C3358" t="str">
            <v>347.8400</v>
          </cell>
          <cell r="D3358" t="str">
            <v>4000.0000</v>
          </cell>
          <cell r="E3358" t="str">
            <v>42.5400</v>
          </cell>
          <cell r="F3358" t="str">
            <v>14.5200</v>
          </cell>
          <cell r="G3358" t="str">
            <v>9.0100</v>
          </cell>
          <cell r="H3358" t="str">
            <v>9.1600</v>
          </cell>
          <cell r="I3358" t="str">
            <v>4.7500</v>
          </cell>
          <cell r="J3358" t="str">
            <v>1.6500</v>
          </cell>
          <cell r="K3358" t="str">
            <v>0.5000</v>
          </cell>
          <cell r="L3358" t="str">
            <v>20.8000</v>
          </cell>
          <cell r="M3358" t="str">
            <v>225.1000</v>
          </cell>
          <cell r="N3358" t="str">
            <v>1432.6100</v>
          </cell>
          <cell r="O3358" t="str">
            <v>1872.2000</v>
          </cell>
          <cell r="P3358" t="str">
            <v>1512.4100</v>
          </cell>
          <cell r="Q3358" t="str">
            <v>594.9700</v>
          </cell>
          <cell r="R3358" t="str">
            <v>174.1900</v>
          </cell>
          <cell r="S3358" t="str">
            <v>12.9200</v>
          </cell>
        </row>
        <row r="3359">
          <cell r="A3359" t="str">
            <v>AMK011162544400TotalTransfersIn</v>
          </cell>
          <cell r="B3359" t="str">
            <v>3553314.8352</v>
          </cell>
          <cell r="C3359" t="str">
            <v>347.8400</v>
          </cell>
          <cell r="D3359" t="str">
            <v>1625975.3952</v>
          </cell>
          <cell r="E3359" t="str">
            <v>1531189.7952</v>
          </cell>
          <cell r="F3359" t="str">
            <v>1497918.1152</v>
          </cell>
          <cell r="G3359" t="str">
            <v>1439886.1152</v>
          </cell>
          <cell r="H3359" t="str">
            <v>1406997.4464</v>
          </cell>
          <cell r="I3359" t="str">
            <v>1352060.4864</v>
          </cell>
          <cell r="J3359" t="str">
            <v>1265786.2464</v>
          </cell>
          <cell r="K3359" t="str">
            <v>1117994.2176</v>
          </cell>
          <cell r="L3359" t="str">
            <v>1061118.9888</v>
          </cell>
          <cell r="M3359" t="str">
            <v>854908.0800</v>
          </cell>
          <cell r="N3359" t="str">
            <v>567069.3600</v>
          </cell>
          <cell r="O3359" t="str">
            <v>202237.6512</v>
          </cell>
          <cell r="P3359" t="str">
            <v>68764.0512</v>
          </cell>
          <cell r="Q3359" t="str">
            <v>50193.8112</v>
          </cell>
          <cell r="R3359" t="str">
            <v>29685.3024</v>
          </cell>
          <cell r="S3359" t="str">
            <v>23108.3424</v>
          </cell>
        </row>
        <row r="3360">
          <cell r="A3360" t="str">
            <v>AMK011162544400TotalUsage</v>
          </cell>
          <cell r="B3360" t="str">
            <v>768.6200</v>
          </cell>
          <cell r="C3360" t="str">
            <v>1392.4500</v>
          </cell>
          <cell r="D3360" t="str">
            <v>1941.1000</v>
          </cell>
          <cell r="E3360" t="str">
            <v>1555.6600</v>
          </cell>
          <cell r="F3360" t="str">
            <v>511.5200</v>
          </cell>
          <cell r="G3360" t="str">
            <v>186.1200</v>
          </cell>
          <cell r="H3360" t="str">
            <v>30.1100</v>
          </cell>
          <cell r="I3360" t="str">
            <v>51.6000</v>
          </cell>
          <cell r="J3360" t="str">
            <v>164.5300</v>
          </cell>
          <cell r="K3360" t="str">
            <v>241.9100</v>
          </cell>
          <cell r="L3360" t="str">
            <v>195.6700</v>
          </cell>
          <cell r="M3360" t="str">
            <v>395.5500</v>
          </cell>
          <cell r="N3360" t="str">
            <v>914.5600</v>
          </cell>
          <cell r="O3360" t="str">
            <v>1440.1100</v>
          </cell>
          <cell r="P3360" t="str">
            <v>1966.5000</v>
          </cell>
          <cell r="Q3360" t="str">
            <v>1416.5400</v>
          </cell>
          <cell r="R3360" t="str">
            <v>554.1700</v>
          </cell>
          <cell r="S3360" t="str">
            <v>133.4800</v>
          </cell>
        </row>
        <row r="3361">
          <cell r="A3361" t="str">
            <v>AMK011164544400ClosingMatCost</v>
          </cell>
          <cell r="B3361" t="str">
            <v>9272.1134</v>
          </cell>
          <cell r="C3361" t="str">
            <v>8529.4561</v>
          </cell>
          <cell r="D3361" t="str">
            <v>8235.8474</v>
          </cell>
          <cell r="E3361" t="str">
            <v>4798.8985</v>
          </cell>
          <cell r="F3361" t="str">
            <v>4695.2719</v>
          </cell>
          <cell r="G3361" t="str">
            <v>3982.2222</v>
          </cell>
          <cell r="H3361" t="str">
            <v>3232.1630</v>
          </cell>
          <cell r="I3361" t="str">
            <v>2176.1586</v>
          </cell>
          <cell r="J3361" t="str">
            <v>1130.0234</v>
          </cell>
          <cell r="K3361" t="str">
            <v>1127.5561</v>
          </cell>
          <cell r="L3361" t="str">
            <v>996.7892</v>
          </cell>
          <cell r="M3361" t="str">
            <v>996.7892</v>
          </cell>
          <cell r="N3361" t="str">
            <v>241.7954</v>
          </cell>
          <cell r="O3361" t="str">
            <v>64.1498</v>
          </cell>
          <cell r="P3361" t="str">
            <v>345.0000</v>
          </cell>
          <cell r="Q3361" t="str">
            <v>48.0000</v>
          </cell>
          <cell r="R3361" t="str">
            <v>53.0000</v>
          </cell>
          <cell r="S3361" t="str">
            <v>17.0000</v>
          </cell>
        </row>
        <row r="3362">
          <cell r="A3362" t="str">
            <v>AMK011164544400ClosingStocks</v>
          </cell>
          <cell r="B3362" t="str">
            <v>37.5800</v>
          </cell>
          <cell r="C3362" t="str">
            <v>34.5700</v>
          </cell>
          <cell r="D3362" t="str">
            <v>33.3800</v>
          </cell>
          <cell r="E3362" t="str">
            <v>19.4500</v>
          </cell>
          <cell r="F3362" t="str">
            <v>19.0300</v>
          </cell>
          <cell r="G3362" t="str">
            <v>16.1400</v>
          </cell>
          <cell r="H3362" t="str">
            <v>13.1000</v>
          </cell>
          <cell r="I3362" t="str">
            <v>8.8200</v>
          </cell>
          <cell r="J3362" t="str">
            <v>4.5800</v>
          </cell>
          <cell r="K3362" t="str">
            <v>4.5700</v>
          </cell>
          <cell r="L3362" t="str">
            <v>4.0400</v>
          </cell>
          <cell r="M3362" t="str">
            <v>4.0400</v>
          </cell>
          <cell r="N3362" t="str">
            <v>0.9800</v>
          </cell>
          <cell r="O3362" t="str">
            <v>0.2600</v>
          </cell>
          <cell r="P3362" t="str">
            <v>250.0000</v>
          </cell>
          <cell r="Q3362" t="str">
            <v>125.0000</v>
          </cell>
          <cell r="R3362" t="str">
            <v>275.0000</v>
          </cell>
          <cell r="S3362" t="str">
            <v>100.0000</v>
          </cell>
        </row>
        <row r="3363">
          <cell r="A3363" t="str">
            <v>AMK011164544400LocalConsumption</v>
          </cell>
          <cell r="B3363" t="str">
            <v>12.7100</v>
          </cell>
          <cell r="C3363" t="str">
            <v>3.0000</v>
          </cell>
          <cell r="D3363" t="str">
            <v>1.1900</v>
          </cell>
          <cell r="E3363" t="str">
            <v>13.9300</v>
          </cell>
          <cell r="F3363" t="str">
            <v>0.4200</v>
          </cell>
          <cell r="G3363" t="str">
            <v>2.9000</v>
          </cell>
          <cell r="H3363" t="str">
            <v>3.0400</v>
          </cell>
          <cell r="I3363" t="str">
            <v>4.2800</v>
          </cell>
          <cell r="J3363" t="str">
            <v>4.2400</v>
          </cell>
          <cell r="K3363" t="str">
            <v>0.0100</v>
          </cell>
          <cell r="L3363" t="str">
            <v>0.5300</v>
          </cell>
          <cell r="M3363" t="str">
            <v>0.0100</v>
          </cell>
          <cell r="N3363" t="str">
            <v>3.0500</v>
          </cell>
          <cell r="O3363" t="str">
            <v>0.7200</v>
          </cell>
          <cell r="P3363" t="str">
            <v>0.2600</v>
          </cell>
          <cell r="Q3363" t="str">
            <v>125.0000</v>
          </cell>
          <cell r="R3363" t="str">
            <v>275.0000</v>
          </cell>
          <cell r="S3363" t="str">
            <v>100.0000</v>
          </cell>
        </row>
        <row r="3364">
          <cell r="A3364" t="str">
            <v>AMK011164544400OpeningStocks</v>
          </cell>
          <cell r="B3364" t="str">
            <v>50.2900</v>
          </cell>
          <cell r="C3364" t="str">
            <v>37.5800</v>
          </cell>
          <cell r="D3364" t="str">
            <v>34.5700</v>
          </cell>
          <cell r="E3364" t="str">
            <v>33.3800</v>
          </cell>
          <cell r="F3364" t="str">
            <v>19.4500</v>
          </cell>
          <cell r="G3364" t="str">
            <v>19.0300</v>
          </cell>
          <cell r="H3364" t="str">
            <v>16.1400</v>
          </cell>
          <cell r="I3364" t="str">
            <v>13.1000</v>
          </cell>
          <cell r="J3364" t="str">
            <v>8.8200</v>
          </cell>
          <cell r="K3364" t="str">
            <v>4.5800</v>
          </cell>
          <cell r="L3364" t="str">
            <v>4.5700</v>
          </cell>
          <cell r="M3364" t="str">
            <v>4.0400</v>
          </cell>
          <cell r="N3364" t="str">
            <v>4.0400</v>
          </cell>
          <cell r="O3364" t="str">
            <v>0.9800</v>
          </cell>
          <cell r="P3364" t="str">
            <v>0.2600</v>
          </cell>
          <cell r="Q3364" t="str">
            <v>48.0000</v>
          </cell>
          <cell r="R3364" t="str">
            <v>53.0000</v>
          </cell>
          <cell r="S3364" t="str">
            <v>17.0000</v>
          </cell>
        </row>
        <row r="3365">
          <cell r="A3365" t="str">
            <v>AMK011164544400PlannedSales</v>
          </cell>
          <cell r="B3365" t="str">
            <v>12.7100</v>
          </cell>
          <cell r="C3365" t="str">
            <v>3.0000</v>
          </cell>
          <cell r="D3365" t="str">
            <v>1.1900</v>
          </cell>
          <cell r="E3365" t="str">
            <v>13.9300</v>
          </cell>
          <cell r="F3365" t="str">
            <v>0.4200</v>
          </cell>
          <cell r="G3365" t="str">
            <v>2.9000</v>
          </cell>
          <cell r="H3365" t="str">
            <v>3.0400</v>
          </cell>
          <cell r="I3365" t="str">
            <v>4.2800</v>
          </cell>
          <cell r="J3365" t="str">
            <v>4.2400</v>
          </cell>
          <cell r="K3365" t="str">
            <v>0.0100</v>
          </cell>
          <cell r="L3365" t="str">
            <v>0.5300</v>
          </cell>
          <cell r="M3365" t="str">
            <v>0.0100</v>
          </cell>
          <cell r="N3365" t="str">
            <v>3.0500</v>
          </cell>
          <cell r="O3365" t="str">
            <v>0.7200</v>
          </cell>
          <cell r="P3365" t="str">
            <v>0.2600</v>
          </cell>
          <cell r="Q3365" t="str">
            <v>48.0000</v>
          </cell>
          <cell r="R3365" t="str">
            <v>53.0000</v>
          </cell>
          <cell r="S3365" t="str">
            <v>17.0000</v>
          </cell>
        </row>
        <row r="3366">
          <cell r="A3366" t="str">
            <v>AMK011164544400RequestedSales</v>
          </cell>
          <cell r="B3366" t="str">
            <v>12.7100</v>
          </cell>
          <cell r="C3366" t="str">
            <v>3.0000</v>
          </cell>
          <cell r="D3366" t="str">
            <v>1.1900</v>
          </cell>
          <cell r="E3366" t="str">
            <v>13.9300</v>
          </cell>
          <cell r="F3366" t="str">
            <v>0.4200</v>
          </cell>
          <cell r="G3366" t="str">
            <v>2.9000</v>
          </cell>
          <cell r="H3366" t="str">
            <v>3.0400</v>
          </cell>
          <cell r="I3366" t="str">
            <v>4.2800</v>
          </cell>
          <cell r="J3366" t="str">
            <v>4.2400</v>
          </cell>
          <cell r="K3366" t="str">
            <v>0.0100</v>
          </cell>
          <cell r="L3366" t="str">
            <v>0.5300</v>
          </cell>
          <cell r="M3366" t="str">
            <v>0.0100</v>
          </cell>
          <cell r="N3366" t="str">
            <v>3.0500</v>
          </cell>
          <cell r="O3366" t="str">
            <v>0.7200</v>
          </cell>
          <cell r="P3366" t="str">
            <v>0.7300</v>
          </cell>
          <cell r="Q3366" t="str">
            <v>0.6500</v>
          </cell>
          <cell r="R3366" t="str">
            <v>0.3600</v>
          </cell>
          <cell r="S3366" t="str">
            <v>2.6400</v>
          </cell>
        </row>
        <row r="3367">
          <cell r="A3367" t="str">
            <v>AMK011164544400TotalUsage</v>
          </cell>
          <cell r="B3367" t="str">
            <v>12.7100</v>
          </cell>
          <cell r="C3367" t="str">
            <v>3.0000</v>
          </cell>
          <cell r="D3367" t="str">
            <v>1.1900</v>
          </cell>
          <cell r="E3367" t="str">
            <v>13.9300</v>
          </cell>
          <cell r="F3367" t="str">
            <v>0.4200</v>
          </cell>
          <cell r="G3367" t="str">
            <v>2.9000</v>
          </cell>
          <cell r="H3367" t="str">
            <v>3.0400</v>
          </cell>
          <cell r="I3367" t="str">
            <v>4.2800</v>
          </cell>
          <cell r="J3367" t="str">
            <v>4.2400</v>
          </cell>
          <cell r="K3367" t="str">
            <v>0.0100</v>
          </cell>
          <cell r="L3367" t="str">
            <v>0.5300</v>
          </cell>
          <cell r="M3367" t="str">
            <v>0.0100</v>
          </cell>
          <cell r="N3367" t="str">
            <v>3.0500</v>
          </cell>
          <cell r="O3367" t="str">
            <v>0.7200</v>
          </cell>
          <cell r="P3367" t="str">
            <v>0.2600</v>
          </cell>
          <cell r="Q3367" t="str">
            <v>48.0000</v>
          </cell>
          <cell r="R3367" t="str">
            <v>53.0000</v>
          </cell>
          <cell r="S3367" t="str">
            <v>17.0000</v>
          </cell>
        </row>
        <row r="3368">
          <cell r="A3368" t="str">
            <v>AMK011165044400ClosingMatCost</v>
          </cell>
          <cell r="B3368" t="str">
            <v>16048.9040</v>
          </cell>
          <cell r="C3368" t="str">
            <v>23427.5525</v>
          </cell>
          <cell r="D3368" t="str">
            <v>7142.3119</v>
          </cell>
          <cell r="E3368" t="str">
            <v>6796.0513</v>
          </cell>
          <cell r="F3368" t="str">
            <v>4941.0838</v>
          </cell>
          <cell r="G3368" t="str">
            <v>3292.2238</v>
          </cell>
          <cell r="H3368" t="str">
            <v>5490.7038</v>
          </cell>
          <cell r="I3368" t="str">
            <v>11261.7138</v>
          </cell>
          <cell r="J3368" t="str">
            <v>12352.7095</v>
          </cell>
          <cell r="K3368" t="str">
            <v>10712.0938</v>
          </cell>
          <cell r="L3368" t="str">
            <v>8238.8038</v>
          </cell>
          <cell r="M3368" t="str">
            <v>12635.7638</v>
          </cell>
          <cell r="N3368" t="str">
            <v>7689.1838</v>
          </cell>
          <cell r="O3368" t="str">
            <v>15109.0538</v>
          </cell>
          <cell r="P3368" t="str">
            <v>10712.0938</v>
          </cell>
          <cell r="Q3368" t="str">
            <v>8788.4238</v>
          </cell>
          <cell r="R3368" t="str">
            <v>6864.7538</v>
          </cell>
          <cell r="S3368" t="str">
            <v>4941.0838</v>
          </cell>
        </row>
        <row r="3369">
          <cell r="A3369" t="str">
            <v>AMK011165044400ClosingStocks</v>
          </cell>
          <cell r="B3369" t="str">
            <v>58.4000</v>
          </cell>
          <cell r="C3369" t="str">
            <v>85.2500</v>
          </cell>
          <cell r="D3369" t="str">
            <v>25.9900</v>
          </cell>
          <cell r="E3369" t="str">
            <v>24.7300</v>
          </cell>
          <cell r="F3369" t="str">
            <v>17.9800</v>
          </cell>
          <cell r="G3369" t="str">
            <v>11.9800</v>
          </cell>
          <cell r="H3369" t="str">
            <v>19.9800</v>
          </cell>
          <cell r="I3369" t="str">
            <v>40.9800</v>
          </cell>
          <cell r="J3369" t="str">
            <v>44.9500</v>
          </cell>
          <cell r="K3369" t="str">
            <v>38.9800</v>
          </cell>
          <cell r="L3369" t="str">
            <v>29.9800</v>
          </cell>
          <cell r="M3369" t="str">
            <v>45.9800</v>
          </cell>
          <cell r="N3369" t="str">
            <v>27.9800</v>
          </cell>
          <cell r="O3369" t="str">
            <v>54.9800</v>
          </cell>
          <cell r="P3369" t="str">
            <v>38.9800</v>
          </cell>
          <cell r="Q3369" t="str">
            <v>31.9800</v>
          </cell>
          <cell r="R3369" t="str">
            <v>24.9800</v>
          </cell>
          <cell r="S3369" t="str">
            <v>17.9800</v>
          </cell>
        </row>
        <row r="3370">
          <cell r="A3370" t="str">
            <v>AMK011165044400IncomingBODCC01MK01RC</v>
          </cell>
          <cell r="B3370" t="str">
            <v>2021.0000</v>
          </cell>
          <cell r="C3370" t="str">
            <v>125.0000</v>
          </cell>
          <cell r="D3370" t="str">
            <v>100.0000</v>
          </cell>
          <cell r="E3370" t="str">
            <v>100.0000</v>
          </cell>
          <cell r="F3370" t="str">
            <v>25.0000</v>
          </cell>
          <cell r="G3370" t="str">
            <v>500.0000</v>
          </cell>
          <cell r="H3370" t="str">
            <v>25.0000</v>
          </cell>
          <cell r="I3370" t="str">
            <v>25.0000</v>
          </cell>
          <cell r="J3370" t="str">
            <v>75.0000</v>
          </cell>
          <cell r="K3370" t="str">
            <v>150.0000</v>
          </cell>
          <cell r="L3370" t="str">
            <v>125.0000</v>
          </cell>
          <cell r="M3370" t="str">
            <v>100.0000</v>
          </cell>
          <cell r="N3370" t="str">
            <v>100.0000</v>
          </cell>
          <cell r="O3370" t="str">
            <v>125.0000</v>
          </cell>
          <cell r="P3370" t="str">
            <v>125.0000</v>
          </cell>
          <cell r="Q3370" t="str">
            <v>125.0000</v>
          </cell>
          <cell r="R3370" t="str">
            <v>100.0000</v>
          </cell>
          <cell r="S3370" t="str">
            <v>150.5000</v>
          </cell>
        </row>
        <row r="3371">
          <cell r="A3371" t="str">
            <v>AMK011165044400InTransit</v>
          </cell>
          <cell r="B3371" t="str">
            <v>100.0000</v>
          </cell>
          <cell r="C3371" t="str">
            <v>8536.9800</v>
          </cell>
          <cell r="D3371" t="str">
            <v>8132.1200</v>
          </cell>
          <cell r="E3371" t="str">
            <v>1994.7300</v>
          </cell>
          <cell r="F3371" t="str">
            <v>720.7000</v>
          </cell>
          <cell r="G3371" t="str">
            <v>421.1600</v>
          </cell>
          <cell r="H3371" t="str">
            <v>361.6500</v>
          </cell>
          <cell r="I3371" t="str">
            <v>346.2000</v>
          </cell>
          <cell r="J3371" t="str">
            <v>373.3100</v>
          </cell>
          <cell r="K3371" t="str">
            <v>515.9800</v>
          </cell>
          <cell r="L3371" t="str">
            <v>1402.2800</v>
          </cell>
          <cell r="M3371" t="str">
            <v>4556.2100</v>
          </cell>
          <cell r="N3371" t="str">
            <v>7514.8101</v>
          </cell>
          <cell r="O3371" t="str">
            <v>7847.1099</v>
          </cell>
          <cell r="P3371" t="str">
            <v>7951.3999</v>
          </cell>
          <cell r="Q3371" t="str">
            <v>1860.2300</v>
          </cell>
          <cell r="R3371" t="str">
            <v>542.0600</v>
          </cell>
          <cell r="S3371" t="str">
            <v>160.1500</v>
          </cell>
        </row>
        <row r="3372">
          <cell r="A3372" t="str">
            <v>AMK011165044400LocalConsumption</v>
          </cell>
          <cell r="B3372" t="str">
            <v>69.6100</v>
          </cell>
          <cell r="C3372" t="str">
            <v>98.1600</v>
          </cell>
          <cell r="D3372" t="str">
            <v>159.2600</v>
          </cell>
          <cell r="E3372" t="str">
            <v>101.2600</v>
          </cell>
          <cell r="F3372" t="str">
            <v>31.7500</v>
          </cell>
          <cell r="G3372" t="str">
            <v>6.0000</v>
          </cell>
          <cell r="H3372" t="str">
            <v>17.0000</v>
          </cell>
          <cell r="I3372" t="str">
            <v>4.0000</v>
          </cell>
          <cell r="J3372" t="str">
            <v>71.0400</v>
          </cell>
          <cell r="K3372" t="str">
            <v>155.9700</v>
          </cell>
          <cell r="L3372" t="str">
            <v>134.0000</v>
          </cell>
          <cell r="M3372" t="str">
            <v>84.0000</v>
          </cell>
          <cell r="N3372" t="str">
            <v>118.0000</v>
          </cell>
          <cell r="O3372" t="str">
            <v>98.0000</v>
          </cell>
          <cell r="P3372" t="str">
            <v>141.0000</v>
          </cell>
          <cell r="Q3372" t="str">
            <v>132.0000</v>
          </cell>
          <cell r="R3372" t="str">
            <v>107.0000</v>
          </cell>
          <cell r="S3372" t="str">
            <v>7.0000</v>
          </cell>
        </row>
        <row r="3373">
          <cell r="A3373" t="str">
            <v>AMK011165044400OpeningStocks</v>
          </cell>
          <cell r="B3373" t="str">
            <v>28.0000</v>
          </cell>
          <cell r="C3373" t="str">
            <v>58.4000</v>
          </cell>
          <cell r="D3373" t="str">
            <v>85.2500</v>
          </cell>
          <cell r="E3373" t="str">
            <v>25.9900</v>
          </cell>
          <cell r="F3373" t="str">
            <v>24.7300</v>
          </cell>
          <cell r="G3373" t="str">
            <v>17.9800</v>
          </cell>
          <cell r="H3373" t="str">
            <v>11.9800</v>
          </cell>
          <cell r="I3373" t="str">
            <v>19.9800</v>
          </cell>
          <cell r="J3373" t="str">
            <v>40.9800</v>
          </cell>
          <cell r="K3373" t="str">
            <v>44.9500</v>
          </cell>
          <cell r="L3373" t="str">
            <v>38.9800</v>
          </cell>
          <cell r="M3373" t="str">
            <v>29.9800</v>
          </cell>
          <cell r="N3373" t="str">
            <v>45.9800</v>
          </cell>
          <cell r="O3373" t="str">
            <v>27.9800</v>
          </cell>
          <cell r="P3373" t="str">
            <v>54.9800</v>
          </cell>
          <cell r="Q3373" t="str">
            <v>38.9800</v>
          </cell>
          <cell r="R3373" t="str">
            <v>31.9800</v>
          </cell>
          <cell r="S3373" t="str">
            <v>24.9800</v>
          </cell>
        </row>
        <row r="3374">
          <cell r="A3374" t="str">
            <v>AMK011165044400PlannedSales</v>
          </cell>
          <cell r="B3374" t="str">
            <v>69.6100</v>
          </cell>
          <cell r="C3374" t="str">
            <v>98.1600</v>
          </cell>
          <cell r="D3374" t="str">
            <v>159.2600</v>
          </cell>
          <cell r="E3374" t="str">
            <v>101.2600</v>
          </cell>
          <cell r="F3374" t="str">
            <v>31.7500</v>
          </cell>
          <cell r="G3374" t="str">
            <v>6.0000</v>
          </cell>
          <cell r="H3374" t="str">
            <v>17.0000</v>
          </cell>
          <cell r="I3374" t="str">
            <v>4.0000</v>
          </cell>
          <cell r="J3374" t="str">
            <v>71.0400</v>
          </cell>
          <cell r="K3374" t="str">
            <v>155.9700</v>
          </cell>
          <cell r="L3374" t="str">
            <v>134.0000</v>
          </cell>
          <cell r="M3374" t="str">
            <v>84.0000</v>
          </cell>
          <cell r="N3374" t="str">
            <v>118.0000</v>
          </cell>
          <cell r="O3374" t="str">
            <v>98.0000</v>
          </cell>
          <cell r="P3374" t="str">
            <v>141.0000</v>
          </cell>
          <cell r="Q3374" t="str">
            <v>132.0000</v>
          </cell>
          <cell r="R3374" t="str">
            <v>107.0000</v>
          </cell>
          <cell r="S3374" t="str">
            <v>7.0000</v>
          </cell>
        </row>
        <row r="3375">
          <cell r="A3375" t="str">
            <v>AMK011165044400RequestedSales</v>
          </cell>
          <cell r="B3375" t="str">
            <v>69.6100</v>
          </cell>
          <cell r="C3375" t="str">
            <v>98.1600</v>
          </cell>
          <cell r="D3375" t="str">
            <v>159.2600</v>
          </cell>
          <cell r="E3375" t="str">
            <v>101.2600</v>
          </cell>
          <cell r="F3375" t="str">
            <v>31.7500</v>
          </cell>
          <cell r="G3375" t="str">
            <v>6.0000</v>
          </cell>
          <cell r="H3375" t="str">
            <v>17.0000</v>
          </cell>
          <cell r="I3375" t="str">
            <v>4.0000</v>
          </cell>
          <cell r="J3375" t="str">
            <v>71.0400</v>
          </cell>
          <cell r="K3375" t="str">
            <v>155.9700</v>
          </cell>
          <cell r="L3375" t="str">
            <v>134.0000</v>
          </cell>
          <cell r="M3375" t="str">
            <v>84.0000</v>
          </cell>
          <cell r="N3375" t="str">
            <v>118.0000</v>
          </cell>
          <cell r="O3375" t="str">
            <v>98.0000</v>
          </cell>
          <cell r="P3375" t="str">
            <v>141.0000</v>
          </cell>
          <cell r="Q3375" t="str">
            <v>132.0000</v>
          </cell>
          <cell r="R3375" t="str">
            <v>107.0000</v>
          </cell>
          <cell r="S3375" t="str">
            <v>7.0000</v>
          </cell>
        </row>
        <row r="3376">
          <cell r="A3376" t="str">
            <v>AMK011165044400TotalSupply</v>
          </cell>
          <cell r="B3376" t="str">
            <v>100.0000</v>
          </cell>
          <cell r="C3376" t="str">
            <v>125.0000</v>
          </cell>
          <cell r="D3376" t="str">
            <v>100.0000</v>
          </cell>
          <cell r="E3376" t="str">
            <v>100.0000</v>
          </cell>
          <cell r="F3376" t="str">
            <v>25.0000</v>
          </cell>
          <cell r="G3376" t="str">
            <v>500.0000</v>
          </cell>
          <cell r="H3376" t="str">
            <v>25.0000</v>
          </cell>
          <cell r="I3376" t="str">
            <v>25.0000</v>
          </cell>
          <cell r="J3376" t="str">
            <v>75.0000</v>
          </cell>
          <cell r="K3376" t="str">
            <v>150.0000</v>
          </cell>
          <cell r="L3376" t="str">
            <v>125.0000</v>
          </cell>
          <cell r="M3376" t="str">
            <v>100.0000</v>
          </cell>
          <cell r="N3376" t="str">
            <v>100.0000</v>
          </cell>
          <cell r="O3376" t="str">
            <v>125.0000</v>
          </cell>
          <cell r="P3376" t="str">
            <v>125.0000</v>
          </cell>
          <cell r="Q3376" t="str">
            <v>125.0000</v>
          </cell>
          <cell r="R3376" t="str">
            <v>100.0000</v>
          </cell>
          <cell r="S3376" t="str">
            <v>150.5000</v>
          </cell>
        </row>
        <row r="3377">
          <cell r="A3377" t="str">
            <v>AMK011165044400TotalTransfersIn</v>
          </cell>
          <cell r="B3377" t="str">
            <v>9931.2002</v>
          </cell>
          <cell r="C3377" t="str">
            <v>125.0000</v>
          </cell>
          <cell r="D3377" t="str">
            <v>100.0000</v>
          </cell>
          <cell r="E3377" t="str">
            <v>100.0000</v>
          </cell>
          <cell r="F3377" t="str">
            <v>25.0000</v>
          </cell>
          <cell r="G3377" t="str">
            <v>11738.2998</v>
          </cell>
          <cell r="H3377" t="str">
            <v>25.0000</v>
          </cell>
          <cell r="I3377" t="str">
            <v>25.0000</v>
          </cell>
          <cell r="J3377" t="str">
            <v>75.0000</v>
          </cell>
          <cell r="K3377" t="str">
            <v>150.0000</v>
          </cell>
          <cell r="L3377" t="str">
            <v>125.0000</v>
          </cell>
          <cell r="M3377" t="str">
            <v>100.0000</v>
          </cell>
          <cell r="N3377" t="str">
            <v>100.0000</v>
          </cell>
          <cell r="O3377" t="str">
            <v>125.0000</v>
          </cell>
          <cell r="P3377" t="str">
            <v>125.0000</v>
          </cell>
          <cell r="Q3377" t="str">
            <v>125.0000</v>
          </cell>
          <cell r="R3377" t="str">
            <v>100.0000</v>
          </cell>
          <cell r="S3377" t="str">
            <v>700.5700</v>
          </cell>
        </row>
        <row r="3378">
          <cell r="A3378" t="str">
            <v>AMK011165044400TotalUsage</v>
          </cell>
          <cell r="B3378" t="str">
            <v>69.6000</v>
          </cell>
          <cell r="C3378" t="str">
            <v>98.1400</v>
          </cell>
          <cell r="D3378" t="str">
            <v>159.2600</v>
          </cell>
          <cell r="E3378" t="str">
            <v>101.2600</v>
          </cell>
          <cell r="F3378" t="str">
            <v>31.7500</v>
          </cell>
          <cell r="G3378" t="str">
            <v>6.0000</v>
          </cell>
          <cell r="H3378" t="str">
            <v>17.0000</v>
          </cell>
          <cell r="I3378" t="str">
            <v>4.0000</v>
          </cell>
          <cell r="J3378" t="str">
            <v>71.0400</v>
          </cell>
          <cell r="K3378" t="str">
            <v>155.9700</v>
          </cell>
          <cell r="L3378" t="str">
            <v>134.0000</v>
          </cell>
          <cell r="M3378" t="str">
            <v>84.0000</v>
          </cell>
          <cell r="N3378" t="str">
            <v>118.0000</v>
          </cell>
          <cell r="O3378" t="str">
            <v>98.0000</v>
          </cell>
          <cell r="P3378" t="str">
            <v>141.0000</v>
          </cell>
          <cell r="Q3378" t="str">
            <v>132.0000</v>
          </cell>
          <cell r="R3378" t="str">
            <v>107.0000</v>
          </cell>
          <cell r="S3378" t="str">
            <v>7.0000</v>
          </cell>
        </row>
        <row r="3379">
          <cell r="A3379" t="str">
            <v>AMK011224544400ClosingMatCost</v>
          </cell>
          <cell r="B3379" t="str">
            <v>2830.0660</v>
          </cell>
          <cell r="C3379" t="str">
            <v>5342.6124</v>
          </cell>
          <cell r="D3379" t="str">
            <v>10491.9520</v>
          </cell>
          <cell r="E3379" t="str">
            <v>5856.8561</v>
          </cell>
          <cell r="F3379" t="str">
            <v>8431.5259</v>
          </cell>
          <cell r="G3379" t="str">
            <v>3423.6896</v>
          </cell>
          <cell r="H3379" t="str">
            <v>8942.3183</v>
          </cell>
          <cell r="I3379" t="str">
            <v>5780.9275</v>
          </cell>
          <cell r="J3379" t="str">
            <v>4141.5600</v>
          </cell>
          <cell r="K3379" t="str">
            <v>3572.0955</v>
          </cell>
          <cell r="L3379" t="str">
            <v>3399.5305</v>
          </cell>
          <cell r="M3379" t="str">
            <v>4849.0765</v>
          </cell>
          <cell r="N3379" t="str">
            <v>10788.7638</v>
          </cell>
          <cell r="O3379" t="str">
            <v>5673.9372</v>
          </cell>
          <cell r="P3379" t="str">
            <v>9787.8868</v>
          </cell>
          <cell r="Q3379" t="str">
            <v>8528.1623</v>
          </cell>
          <cell r="R3379" t="str">
            <v>2830.0660</v>
          </cell>
          <cell r="S3379" t="str">
            <v>2830.0660</v>
          </cell>
        </row>
        <row r="3380">
          <cell r="A3380" t="str">
            <v>AMK011224544400ClosingStocks</v>
          </cell>
          <cell r="B3380" t="str">
            <v>8.2000</v>
          </cell>
          <cell r="C3380" t="str">
            <v>15.4800</v>
          </cell>
          <cell r="D3380" t="str">
            <v>30.4000</v>
          </cell>
          <cell r="E3380" t="str">
            <v>16.9700</v>
          </cell>
          <cell r="F3380" t="str">
            <v>24.4300</v>
          </cell>
          <cell r="G3380" t="str">
            <v>9.9200</v>
          </cell>
          <cell r="H3380" t="str">
            <v>25.9100</v>
          </cell>
          <cell r="I3380" t="str">
            <v>16.7500</v>
          </cell>
          <cell r="J3380" t="str">
            <v>12.0000</v>
          </cell>
          <cell r="K3380" t="str">
            <v>10.3500</v>
          </cell>
          <cell r="L3380" t="str">
            <v>9.8500</v>
          </cell>
          <cell r="M3380" t="str">
            <v>14.0500</v>
          </cell>
          <cell r="N3380" t="str">
            <v>31.2600</v>
          </cell>
          <cell r="O3380" t="str">
            <v>16.4400</v>
          </cell>
          <cell r="P3380" t="str">
            <v>28.3600</v>
          </cell>
          <cell r="Q3380" t="str">
            <v>24.7100</v>
          </cell>
          <cell r="R3380" t="str">
            <v>8.2000</v>
          </cell>
          <cell r="S3380" t="str">
            <v>8.2000</v>
          </cell>
        </row>
        <row r="3381">
          <cell r="A3381" t="str">
            <v>AMK011224544400IncomingBODCN01MK01BR</v>
          </cell>
          <cell r="B3381" t="str">
            <v>25.0000</v>
          </cell>
          <cell r="C3381" t="str">
            <v>25.0000</v>
          </cell>
          <cell r="D3381" t="str">
            <v>100.0000</v>
          </cell>
          <cell r="E3381" t="str">
            <v>75.0000</v>
          </cell>
          <cell r="F3381" t="str">
            <v>50.0000</v>
          </cell>
          <cell r="G3381" t="str">
            <v>105.6400</v>
          </cell>
          <cell r="H3381" t="str">
            <v>25.0000</v>
          </cell>
          <cell r="I3381" t="str">
            <v>506.0800</v>
          </cell>
          <cell r="J3381" t="str">
            <v>75.0000</v>
          </cell>
          <cell r="K3381" t="str">
            <v>140.0000</v>
          </cell>
          <cell r="L3381" t="str">
            <v>400.0000</v>
          </cell>
          <cell r="M3381" t="str">
            <v>25.0000</v>
          </cell>
          <cell r="N3381" t="str">
            <v>25.0000</v>
          </cell>
          <cell r="O3381" t="str">
            <v>618.8700</v>
          </cell>
          <cell r="P3381" t="str">
            <v>25.0000</v>
          </cell>
          <cell r="Q3381" t="str">
            <v>25.0000</v>
          </cell>
          <cell r="R3381" t="str">
            <v>25.0000</v>
          </cell>
          <cell r="S3381" t="str">
            <v>18.7800</v>
          </cell>
        </row>
        <row r="3382">
          <cell r="A3382" t="str">
            <v>AMK011224544400LocalConsumption</v>
          </cell>
          <cell r="B3382" t="str">
            <v>16.8000</v>
          </cell>
          <cell r="C3382" t="str">
            <v>17.7200</v>
          </cell>
          <cell r="D3382" t="str">
            <v>85.0700</v>
          </cell>
          <cell r="E3382" t="str">
            <v>88.4300</v>
          </cell>
          <cell r="F3382" t="str">
            <v>42.5400</v>
          </cell>
          <cell r="G3382" t="str">
            <v>14.5100</v>
          </cell>
          <cell r="H3382" t="str">
            <v>9.0100</v>
          </cell>
          <cell r="I3382" t="str">
            <v>9.1600</v>
          </cell>
          <cell r="J3382" t="str">
            <v>4.7500</v>
          </cell>
          <cell r="K3382" t="str">
            <v>1.6500</v>
          </cell>
          <cell r="L3382" t="str">
            <v>0.5000</v>
          </cell>
          <cell r="M3382" t="str">
            <v>20.8000</v>
          </cell>
          <cell r="N3382" t="str">
            <v>7.7800</v>
          </cell>
          <cell r="O3382" t="str">
            <v>14.8300</v>
          </cell>
          <cell r="P3382" t="str">
            <v>13.0800</v>
          </cell>
          <cell r="Q3382" t="str">
            <v>28.6500</v>
          </cell>
          <cell r="R3382" t="str">
            <v>41.5100</v>
          </cell>
        </row>
        <row r="3383">
          <cell r="A3383" t="str">
            <v>AMK011224544400OpeningStocks</v>
          </cell>
          <cell r="B3383" t="str">
            <v>706.1800</v>
          </cell>
          <cell r="C3383" t="str">
            <v>8.2000</v>
          </cell>
          <cell r="D3383" t="str">
            <v>15.4800</v>
          </cell>
          <cell r="E3383" t="str">
            <v>30.4000</v>
          </cell>
          <cell r="F3383" t="str">
            <v>16.9700</v>
          </cell>
          <cell r="G3383" t="str">
            <v>24.4300</v>
          </cell>
          <cell r="H3383" t="str">
            <v>9.9200</v>
          </cell>
          <cell r="I3383" t="str">
            <v>25.9100</v>
          </cell>
          <cell r="J3383" t="str">
            <v>16.7500</v>
          </cell>
          <cell r="K3383" t="str">
            <v>12.0000</v>
          </cell>
          <cell r="L3383" t="str">
            <v>10.3500</v>
          </cell>
          <cell r="M3383" t="str">
            <v>9.8500</v>
          </cell>
          <cell r="N3383" t="str">
            <v>14.0500</v>
          </cell>
          <cell r="O3383" t="str">
            <v>31.2600</v>
          </cell>
          <cell r="P3383" t="str">
            <v>16.4400</v>
          </cell>
          <cell r="Q3383" t="str">
            <v>28.3600</v>
          </cell>
          <cell r="R3383" t="str">
            <v>24.7100</v>
          </cell>
          <cell r="S3383" t="str">
            <v>8.2000</v>
          </cell>
        </row>
        <row r="3384">
          <cell r="A3384" t="str">
            <v>AMK011224544400PlannedSales</v>
          </cell>
          <cell r="B3384" t="str">
            <v>16.8000</v>
          </cell>
          <cell r="C3384" t="str">
            <v>17.7200</v>
          </cell>
          <cell r="D3384" t="str">
            <v>85.0700</v>
          </cell>
          <cell r="E3384" t="str">
            <v>88.4300</v>
          </cell>
          <cell r="F3384" t="str">
            <v>42.5400</v>
          </cell>
          <cell r="G3384" t="str">
            <v>14.5100</v>
          </cell>
          <cell r="H3384" t="str">
            <v>9.0100</v>
          </cell>
          <cell r="I3384" t="str">
            <v>9.1600</v>
          </cell>
          <cell r="J3384" t="str">
            <v>4.7500</v>
          </cell>
          <cell r="K3384" t="str">
            <v>1.6500</v>
          </cell>
          <cell r="L3384" t="str">
            <v>0.5000</v>
          </cell>
          <cell r="M3384" t="str">
            <v>20.8000</v>
          </cell>
          <cell r="N3384" t="str">
            <v>7.7800</v>
          </cell>
          <cell r="O3384" t="str">
            <v>14.8300</v>
          </cell>
          <cell r="P3384" t="str">
            <v>13.0800</v>
          </cell>
          <cell r="Q3384" t="str">
            <v>28.6500</v>
          </cell>
          <cell r="R3384" t="str">
            <v>41.5100</v>
          </cell>
          <cell r="S3384" t="str">
            <v>81.7400</v>
          </cell>
        </row>
        <row r="3385">
          <cell r="A3385" t="str">
            <v>AMK011224544400RequestedSales</v>
          </cell>
          <cell r="B3385" t="str">
            <v>16.8000</v>
          </cell>
          <cell r="C3385" t="str">
            <v>27.9800</v>
          </cell>
          <cell r="D3385" t="str">
            <v>86.5200</v>
          </cell>
          <cell r="E3385" t="str">
            <v>88.4300</v>
          </cell>
          <cell r="F3385" t="str">
            <v>42.5400</v>
          </cell>
          <cell r="G3385" t="str">
            <v>14.5100</v>
          </cell>
          <cell r="H3385" t="str">
            <v>9.0100</v>
          </cell>
          <cell r="I3385" t="str">
            <v>9.1600</v>
          </cell>
          <cell r="J3385" t="str">
            <v>4.7500</v>
          </cell>
          <cell r="K3385" t="str">
            <v>1.6500</v>
          </cell>
          <cell r="L3385" t="str">
            <v>0.5000</v>
          </cell>
          <cell r="M3385" t="str">
            <v>20.8000</v>
          </cell>
          <cell r="N3385" t="str">
            <v>7.7800</v>
          </cell>
          <cell r="O3385" t="str">
            <v>14.8300</v>
          </cell>
          <cell r="P3385" t="str">
            <v>13.0800</v>
          </cell>
          <cell r="Q3385" t="str">
            <v>28.6500</v>
          </cell>
          <cell r="R3385" t="str">
            <v>65.8500</v>
          </cell>
          <cell r="S3385" t="str">
            <v>1.5000</v>
          </cell>
        </row>
        <row r="3386">
          <cell r="A3386" t="str">
            <v>AMK011224544400TotalSupply</v>
          </cell>
          <cell r="B3386" t="str">
            <v>25.0000</v>
          </cell>
          <cell r="C3386" t="str">
            <v>25.0000</v>
          </cell>
          <cell r="D3386" t="str">
            <v>100.0000</v>
          </cell>
          <cell r="E3386" t="str">
            <v>75.0000</v>
          </cell>
          <cell r="F3386" t="str">
            <v>50.0000</v>
          </cell>
          <cell r="G3386" t="str">
            <v>74.7600</v>
          </cell>
          <cell r="H3386" t="str">
            <v>25.0000</v>
          </cell>
          <cell r="I3386" t="str">
            <v>488.3200</v>
          </cell>
          <cell r="J3386" t="str">
            <v>730.0800</v>
          </cell>
          <cell r="K3386" t="str">
            <v>372.7900</v>
          </cell>
          <cell r="L3386" t="str">
            <v>761.6700</v>
          </cell>
          <cell r="M3386" t="str">
            <v>25.0000</v>
          </cell>
          <cell r="N3386" t="str">
            <v>25.0000</v>
          </cell>
          <cell r="O3386" t="str">
            <v>654.9800</v>
          </cell>
          <cell r="P3386" t="str">
            <v>25.0000</v>
          </cell>
          <cell r="Q3386" t="str">
            <v>25.0000</v>
          </cell>
          <cell r="R3386" t="str">
            <v>25.0000</v>
          </cell>
          <cell r="S3386" t="str">
            <v>87.9600</v>
          </cell>
        </row>
        <row r="3387">
          <cell r="A3387" t="str">
            <v>AMK011224544400TotalTransfersIn</v>
          </cell>
          <cell r="B3387" t="str">
            <v>25.0000</v>
          </cell>
          <cell r="C3387" t="str">
            <v>25.0000</v>
          </cell>
          <cell r="D3387" t="str">
            <v>100.0000</v>
          </cell>
          <cell r="E3387" t="str">
            <v>75.0000</v>
          </cell>
          <cell r="F3387" t="str">
            <v>50.0000</v>
          </cell>
          <cell r="G3387" t="str">
            <v>74.7600</v>
          </cell>
          <cell r="H3387" t="str">
            <v>25.0000</v>
          </cell>
          <cell r="I3387" t="str">
            <v>1450.1600</v>
          </cell>
          <cell r="J3387" t="str">
            <v>1490.0000</v>
          </cell>
          <cell r="K3387" t="str">
            <v>1633.8700</v>
          </cell>
          <cell r="L3387" t="str">
            <v>1862.8000</v>
          </cell>
          <cell r="M3387" t="str">
            <v>25.0000</v>
          </cell>
          <cell r="N3387" t="str">
            <v>25.0000</v>
          </cell>
          <cell r="O3387" t="str">
            <v>1394.8400</v>
          </cell>
          <cell r="P3387" t="str">
            <v>25.0000</v>
          </cell>
          <cell r="Q3387" t="str">
            <v>25.0000</v>
          </cell>
          <cell r="R3387" t="str">
            <v>25.0000</v>
          </cell>
          <cell r="S3387" t="str">
            <v>955.1600</v>
          </cell>
        </row>
        <row r="3388">
          <cell r="A3388" t="str">
            <v>AMK011224544400TotalUsage</v>
          </cell>
          <cell r="B3388" t="str">
            <v>16.8000</v>
          </cell>
          <cell r="C3388" t="str">
            <v>17.7200</v>
          </cell>
          <cell r="D3388" t="str">
            <v>85.0800</v>
          </cell>
          <cell r="E3388" t="str">
            <v>88.4300</v>
          </cell>
          <cell r="F3388" t="str">
            <v>42.5400</v>
          </cell>
          <cell r="G3388" t="str">
            <v>14.5100</v>
          </cell>
          <cell r="H3388" t="str">
            <v>9.0100</v>
          </cell>
          <cell r="I3388" t="str">
            <v>9.1600</v>
          </cell>
          <cell r="J3388" t="str">
            <v>4.7500</v>
          </cell>
          <cell r="K3388" t="str">
            <v>1.6500</v>
          </cell>
          <cell r="L3388" t="str">
            <v>0.5000</v>
          </cell>
          <cell r="M3388" t="str">
            <v>20.8000</v>
          </cell>
          <cell r="N3388" t="str">
            <v>7.7800</v>
          </cell>
          <cell r="O3388" t="str">
            <v>14.8300</v>
          </cell>
          <cell r="P3388" t="str">
            <v>13.0800</v>
          </cell>
          <cell r="Q3388" t="str">
            <v>28.6500</v>
          </cell>
          <cell r="R3388" t="str">
            <v>41.5100</v>
          </cell>
          <cell r="S3388" t="str">
            <v>25.0000</v>
          </cell>
        </row>
        <row r="3389">
          <cell r="A3389" t="str">
            <v>AMK011233544400ClosingMatCost</v>
          </cell>
          <cell r="B3389" t="str">
            <v>3722228.0333</v>
          </cell>
          <cell r="C3389" t="str">
            <v>2837964.1137</v>
          </cell>
          <cell r="D3389" t="str">
            <v>1537577.0463</v>
          </cell>
          <cell r="E3389" t="str">
            <v>1183267.8900</v>
          </cell>
          <cell r="F3389" t="str">
            <v>1097737.5048</v>
          </cell>
          <cell r="G3389" t="str">
            <v>1067592.7848</v>
          </cell>
          <cell r="H3389" t="str">
            <v>1015014.7848</v>
          </cell>
          <cell r="I3389" t="str">
            <v>985220.5848</v>
          </cell>
          <cell r="J3389" t="str">
            <v>935446.7448</v>
          </cell>
          <cell r="K3389" t="str">
            <v>857280.7848</v>
          </cell>
          <cell r="L3389" t="str">
            <v>726883.8396</v>
          </cell>
          <cell r="M3389" t="str">
            <v>686220.0144</v>
          </cell>
          <cell r="N3389" t="str">
            <v>511661.0544</v>
          </cell>
          <cell r="O3389" t="str">
            <v>150271.4292</v>
          </cell>
          <cell r="P3389" t="str">
            <v>77293.1652</v>
          </cell>
          <cell r="Q3389" t="str">
            <v>24014.1252</v>
          </cell>
          <cell r="R3389" t="str">
            <v>6484.6200</v>
          </cell>
          <cell r="S3389" t="str">
            <v>6134.1000</v>
          </cell>
        </row>
        <row r="3390">
          <cell r="A3390" t="str">
            <v>AMK011233544400ClosingStocks</v>
          </cell>
          <cell r="B3390" t="str">
            <v>10619.1602</v>
          </cell>
          <cell r="C3390" t="str">
            <v>8096.4399</v>
          </cell>
          <cell r="D3390" t="str">
            <v>4386.5601</v>
          </cell>
          <cell r="E3390" t="str">
            <v>3375.7500</v>
          </cell>
          <cell r="F3390" t="str">
            <v>3131.7400</v>
          </cell>
          <cell r="G3390" t="str">
            <v>3045.7400</v>
          </cell>
          <cell r="H3390" t="str">
            <v>2895.7400</v>
          </cell>
          <cell r="I3390" t="str">
            <v>2810.7400</v>
          </cell>
          <cell r="J3390" t="str">
            <v>2668.7400</v>
          </cell>
          <cell r="K3390" t="str">
            <v>2445.7400</v>
          </cell>
          <cell r="L3390" t="str">
            <v>2073.7300</v>
          </cell>
          <cell r="M3390" t="str">
            <v>1957.7200</v>
          </cell>
          <cell r="N3390" t="str">
            <v>1459.7200</v>
          </cell>
          <cell r="O3390" t="str">
            <v>428.7100</v>
          </cell>
          <cell r="P3390" t="str">
            <v>220.5100</v>
          </cell>
          <cell r="Q3390" t="str">
            <v>68.5100</v>
          </cell>
          <cell r="R3390" t="str">
            <v>18.5000</v>
          </cell>
          <cell r="S3390" t="str">
            <v>17.5000</v>
          </cell>
        </row>
        <row r="3391">
          <cell r="A3391" t="str">
            <v>AMK011233544400ImportFrom0076000497</v>
          </cell>
          <cell r="B3391" t="str">
            <v>6700.0000</v>
          </cell>
          <cell r="C3391" t="str">
            <v>944.3400</v>
          </cell>
          <cell r="D3391" t="str">
            <v>746.0700</v>
          </cell>
          <cell r="E3391" t="str">
            <v>440.5500</v>
          </cell>
          <cell r="F3391" t="str">
            <v>245.5200</v>
          </cell>
          <cell r="G3391" t="str">
            <v>74.7600</v>
          </cell>
          <cell r="H3391" t="str">
            <v>136.2400</v>
          </cell>
          <cell r="I3391" t="str">
            <v>488.3200</v>
          </cell>
          <cell r="J3391" t="str">
            <v>730.0800</v>
          </cell>
          <cell r="K3391" t="str">
            <v>372.7900</v>
          </cell>
          <cell r="L3391" t="str">
            <v>761.6700</v>
          </cell>
          <cell r="M3391" t="str">
            <v>929.8300</v>
          </cell>
          <cell r="N3391" t="str">
            <v>862.8600</v>
          </cell>
          <cell r="O3391" t="str">
            <v>654.9800</v>
          </cell>
          <cell r="P3391" t="str">
            <v>838.5700</v>
          </cell>
          <cell r="Q3391" t="str">
            <v>388.6400</v>
          </cell>
          <cell r="R3391" t="str">
            <v>184.9300</v>
          </cell>
          <cell r="S3391" t="str">
            <v>87.9600</v>
          </cell>
        </row>
        <row r="3392">
          <cell r="A3392" t="str">
            <v>AMK011233544400IncomingBODIM01MK01M1</v>
          </cell>
          <cell r="B3392" t="str">
            <v>6700.0000</v>
          </cell>
          <cell r="C3392" t="str">
            <v>298363.9336</v>
          </cell>
          <cell r="D3392" t="str">
            <v>46648.4332</v>
          </cell>
          <cell r="E3392" t="str">
            <v>9758.8816</v>
          </cell>
          <cell r="F3392" t="str">
            <v>13842.7614</v>
          </cell>
          <cell r="G3392" t="str">
            <v>3410.7128</v>
          </cell>
          <cell r="H3392" t="str">
            <v>22491.9374</v>
          </cell>
          <cell r="I3392" t="str">
            <v>16947.4892</v>
          </cell>
          <cell r="J3392" t="str">
            <v>20121.5736</v>
          </cell>
          <cell r="K3392" t="str">
            <v>33772.5844</v>
          </cell>
          <cell r="L3392" t="str">
            <v>36510.1302</v>
          </cell>
          <cell r="M3392" t="str">
            <v>19187.2994</v>
          </cell>
          <cell r="N3392" t="str">
            <v>46615.7948</v>
          </cell>
          <cell r="O3392" t="str">
            <v>90183.9790</v>
          </cell>
          <cell r="P3392" t="str">
            <v>1600.0000</v>
          </cell>
          <cell r="Q3392" t="str">
            <v>900.0000</v>
          </cell>
          <cell r="R3392" t="str">
            <v>200.0000</v>
          </cell>
          <cell r="S3392" t="str">
            <v>2721.2266</v>
          </cell>
        </row>
        <row r="3393">
          <cell r="A3393" t="str">
            <v>AMK011233544400LocalConsumption</v>
          </cell>
          <cell r="B3393" t="str">
            <v>386.8300</v>
          </cell>
          <cell r="C3393" t="str">
            <v>884.1100</v>
          </cell>
          <cell r="D3393" t="str">
            <v>1034.3000</v>
          </cell>
          <cell r="E3393" t="str">
            <v>1010.8100</v>
          </cell>
          <cell r="F3393" t="str">
            <v>244.0000</v>
          </cell>
          <cell r="G3393" t="str">
            <v>86.0000</v>
          </cell>
          <cell r="H3393" t="str">
            <v>150.0000</v>
          </cell>
          <cell r="I3393" t="str">
            <v>85.0000</v>
          </cell>
          <cell r="J3393" t="str">
            <v>142.0000</v>
          </cell>
          <cell r="K3393" t="str">
            <v>223.0000</v>
          </cell>
          <cell r="L3393" t="str">
            <v>372.0100</v>
          </cell>
          <cell r="M3393" t="str">
            <v>116.0100</v>
          </cell>
          <cell r="N3393" t="str">
            <v>498.0100</v>
          </cell>
          <cell r="O3393" t="str">
            <v>1031.0100</v>
          </cell>
          <cell r="P3393" t="str">
            <v>1808.2000</v>
          </cell>
          <cell r="Q3393" t="str">
            <v>1052.0000</v>
          </cell>
          <cell r="R3393" t="str">
            <v>250.0000</v>
          </cell>
          <cell r="S3393" t="str">
            <v>1.0000</v>
          </cell>
        </row>
        <row r="3394">
          <cell r="A3394" t="str">
            <v>AMK011233544400OpeningStocks</v>
          </cell>
          <cell r="B3394" t="str">
            <v>4306.0000</v>
          </cell>
          <cell r="C3394" t="str">
            <v>10619.1602</v>
          </cell>
          <cell r="D3394" t="str">
            <v>8096.4399</v>
          </cell>
          <cell r="E3394" t="str">
            <v>4386.5601</v>
          </cell>
          <cell r="F3394" t="str">
            <v>3375.7500</v>
          </cell>
          <cell r="G3394" t="str">
            <v>3131.7400</v>
          </cell>
          <cell r="H3394" t="str">
            <v>3045.7400</v>
          </cell>
          <cell r="I3394" t="str">
            <v>2895.7400</v>
          </cell>
          <cell r="J3394" t="str">
            <v>2810.7400</v>
          </cell>
          <cell r="K3394" t="str">
            <v>2668.7400</v>
          </cell>
          <cell r="L3394" t="str">
            <v>2445.7400</v>
          </cell>
          <cell r="M3394" t="str">
            <v>2073.7300</v>
          </cell>
          <cell r="N3394" t="str">
            <v>1957.7200</v>
          </cell>
          <cell r="O3394" t="str">
            <v>1459.7200</v>
          </cell>
          <cell r="P3394" t="str">
            <v>428.7100</v>
          </cell>
          <cell r="Q3394" t="str">
            <v>220.5100</v>
          </cell>
          <cell r="R3394" t="str">
            <v>68.5100</v>
          </cell>
          <cell r="S3394" t="str">
            <v>18.5000</v>
          </cell>
        </row>
        <row r="3395">
          <cell r="A3395" t="str">
            <v>AMK011233544400OutgoingBODMK01TV01BR</v>
          </cell>
          <cell r="B3395" t="str">
            <v>65.1900</v>
          </cell>
          <cell r="C3395" t="str">
            <v>1638.6100</v>
          </cell>
          <cell r="D3395" t="str">
            <v>2675.5900</v>
          </cell>
          <cell r="E3395" t="str">
            <v>465.4300</v>
          </cell>
          <cell r="F3395" t="str">
            <v>39.9800</v>
          </cell>
          <cell r="G3395" t="str">
            <v>50.5800</v>
          </cell>
          <cell r="H3395" t="str">
            <v>28.2300</v>
          </cell>
          <cell r="I3395" t="str">
            <v>138.5900</v>
          </cell>
          <cell r="J3395" t="str">
            <v>75.0000</v>
          </cell>
          <cell r="K3395" t="str">
            <v>140.0000</v>
          </cell>
          <cell r="L3395" t="str">
            <v>400.0000</v>
          </cell>
          <cell r="M3395" t="str">
            <v>500.0000</v>
          </cell>
          <cell r="N3395" t="str">
            <v>157.7700</v>
          </cell>
          <cell r="O3395" t="str">
            <v>418.2100</v>
          </cell>
          <cell r="P3395" t="str">
            <v>908.4800</v>
          </cell>
          <cell r="Q3395" t="str">
            <v>327.2600</v>
          </cell>
          <cell r="R3395" t="str">
            <v>69.3900</v>
          </cell>
          <cell r="S3395" t="str">
            <v>9.2400</v>
          </cell>
        </row>
        <row r="3396">
          <cell r="A3396" t="str">
            <v>AMK011233544400PlannedSales</v>
          </cell>
          <cell r="B3396" t="str">
            <v>386.8300</v>
          </cell>
          <cell r="C3396" t="str">
            <v>884.1100</v>
          </cell>
          <cell r="D3396" t="str">
            <v>1034.3000</v>
          </cell>
          <cell r="E3396" t="str">
            <v>1010.8100</v>
          </cell>
          <cell r="F3396" t="str">
            <v>244.0000</v>
          </cell>
          <cell r="G3396" t="str">
            <v>86.0000</v>
          </cell>
          <cell r="H3396" t="str">
            <v>150.0000</v>
          </cell>
          <cell r="I3396" t="str">
            <v>85.0000</v>
          </cell>
          <cell r="J3396" t="str">
            <v>142.0000</v>
          </cell>
          <cell r="K3396" t="str">
            <v>223.0000</v>
          </cell>
          <cell r="L3396" t="str">
            <v>372.0100</v>
          </cell>
          <cell r="M3396" t="str">
            <v>116.0100</v>
          </cell>
          <cell r="N3396" t="str">
            <v>498.0100</v>
          </cell>
          <cell r="O3396" t="str">
            <v>1031.0100</v>
          </cell>
          <cell r="P3396" t="str">
            <v>1808.2000</v>
          </cell>
          <cell r="Q3396" t="str">
            <v>1052.0000</v>
          </cell>
          <cell r="R3396" t="str">
            <v>250.0000</v>
          </cell>
          <cell r="S3396" t="str">
            <v>1.0000</v>
          </cell>
        </row>
        <row r="3397">
          <cell r="A3397" t="str">
            <v>AMK011233544400RequestedSales</v>
          </cell>
          <cell r="B3397" t="str">
            <v>386.8300</v>
          </cell>
          <cell r="C3397" t="str">
            <v>884.1100</v>
          </cell>
          <cell r="D3397" t="str">
            <v>1034.3000</v>
          </cell>
          <cell r="E3397" t="str">
            <v>1010.8100</v>
          </cell>
          <cell r="F3397" t="str">
            <v>244.0000</v>
          </cell>
          <cell r="G3397" t="str">
            <v>86.0000</v>
          </cell>
          <cell r="H3397" t="str">
            <v>150.0000</v>
          </cell>
          <cell r="I3397" t="str">
            <v>85.0000</v>
          </cell>
          <cell r="J3397" t="str">
            <v>142.0000</v>
          </cell>
          <cell r="K3397" t="str">
            <v>223.0000</v>
          </cell>
          <cell r="L3397" t="str">
            <v>372.0100</v>
          </cell>
          <cell r="M3397" t="str">
            <v>116.0100</v>
          </cell>
          <cell r="N3397" t="str">
            <v>498.0100</v>
          </cell>
          <cell r="O3397" t="str">
            <v>1031.0100</v>
          </cell>
          <cell r="P3397" t="str">
            <v>1808.2000</v>
          </cell>
          <cell r="Q3397" t="str">
            <v>1052.0000</v>
          </cell>
          <cell r="R3397" t="str">
            <v>250.0000</v>
          </cell>
          <cell r="S3397" t="str">
            <v>1.0000</v>
          </cell>
        </row>
        <row r="3398">
          <cell r="A3398" t="str">
            <v>AMK011233544400TotalImport</v>
          </cell>
          <cell r="B3398" t="str">
            <v>6700.0000</v>
          </cell>
          <cell r="C3398" t="str">
            <v>436.2400</v>
          </cell>
          <cell r="D3398" t="str">
            <v>616.9600</v>
          </cell>
          <cell r="E3398" t="str">
            <v>465.4300</v>
          </cell>
          <cell r="F3398" t="str">
            <v>39.9800</v>
          </cell>
          <cell r="G3398" t="str">
            <v>50.5800</v>
          </cell>
          <cell r="H3398" t="str">
            <v>28.2300</v>
          </cell>
          <cell r="I3398" t="str">
            <v>138.5900</v>
          </cell>
          <cell r="J3398" t="str">
            <v>142.2200</v>
          </cell>
          <cell r="K3398" t="str">
            <v>191.5400</v>
          </cell>
          <cell r="L3398" t="str">
            <v>268.3000</v>
          </cell>
          <cell r="M3398" t="str">
            <v>317.4600</v>
          </cell>
          <cell r="N3398" t="str">
            <v>157.7700</v>
          </cell>
          <cell r="O3398" t="str">
            <v>418.2100</v>
          </cell>
          <cell r="P3398" t="str">
            <v>908.4800</v>
          </cell>
          <cell r="Q3398" t="str">
            <v>327.2600</v>
          </cell>
          <cell r="R3398" t="str">
            <v>69.3900</v>
          </cell>
          <cell r="S3398" t="str">
            <v>9.2400</v>
          </cell>
        </row>
        <row r="3399">
          <cell r="A3399" t="str">
            <v>AMK011233544400TotalSupply</v>
          </cell>
          <cell r="B3399" t="str">
            <v>6700.0000</v>
          </cell>
          <cell r="E3399" t="str">
            <v>375.0000</v>
          </cell>
          <cell r="F3399" t="str">
            <v>50.0000</v>
          </cell>
          <cell r="G3399" t="str">
            <v>25.0000</v>
          </cell>
          <cell r="H3399" t="str">
            <v>225.0000</v>
          </cell>
          <cell r="I3399" t="str">
            <v>250.0000</v>
          </cell>
          <cell r="J3399" t="str">
            <v>150.0000</v>
          </cell>
          <cell r="K3399" t="str">
            <v>225.0000</v>
          </cell>
          <cell r="L3399" t="str">
            <v>75.0000</v>
          </cell>
          <cell r="M3399" t="str">
            <v>75.0000</v>
          </cell>
          <cell r="N3399" t="str">
            <v>125.0000</v>
          </cell>
          <cell r="O3399" t="str">
            <v>525.0000</v>
          </cell>
          <cell r="P3399" t="str">
            <v>1600.0000</v>
          </cell>
          <cell r="Q3399" t="str">
            <v>900.0000</v>
          </cell>
          <cell r="R3399" t="str">
            <v>200.0000</v>
          </cell>
          <cell r="S3399" t="str">
            <v>50.0000</v>
          </cell>
        </row>
        <row r="3400">
          <cell r="A3400" t="str">
            <v>AMK011233544400TotalTransfersOut</v>
          </cell>
          <cell r="B3400" t="str">
            <v>525.0000</v>
          </cell>
          <cell r="C3400" t="str">
            <v>1638.6100</v>
          </cell>
          <cell r="D3400" t="str">
            <v>2675.5900</v>
          </cell>
          <cell r="E3400" t="str">
            <v>375.0000</v>
          </cell>
          <cell r="F3400" t="str">
            <v>50.0000</v>
          </cell>
          <cell r="G3400" t="str">
            <v>25.0000</v>
          </cell>
          <cell r="H3400" t="str">
            <v>75.0000</v>
          </cell>
          <cell r="I3400" t="str">
            <v>125.0000</v>
          </cell>
          <cell r="J3400" t="str">
            <v>150.0000</v>
          </cell>
          <cell r="K3400" t="str">
            <v>225.0000</v>
          </cell>
          <cell r="L3400" t="str">
            <v>275.0000</v>
          </cell>
          <cell r="M3400" t="str">
            <v>275.0000</v>
          </cell>
          <cell r="N3400" t="str">
            <v>225.0000</v>
          </cell>
          <cell r="O3400" t="str">
            <v>525.0000</v>
          </cell>
          <cell r="P3400" t="str">
            <v>775.0000</v>
          </cell>
          <cell r="Q3400" t="str">
            <v>275.0000</v>
          </cell>
          <cell r="R3400" t="str">
            <v>50.0000</v>
          </cell>
          <cell r="S3400" t="str">
            <v>42.0000</v>
          </cell>
        </row>
        <row r="3401">
          <cell r="A3401" t="str">
            <v>AMK011233544400TotalUsage</v>
          </cell>
          <cell r="B3401" t="str">
            <v>386.8400</v>
          </cell>
          <cell r="C3401" t="str">
            <v>2522.7200</v>
          </cell>
          <cell r="D3401" t="str">
            <v>3709.8799</v>
          </cell>
          <cell r="E3401" t="str">
            <v>1010.8100</v>
          </cell>
          <cell r="F3401" t="str">
            <v>244.0000</v>
          </cell>
          <cell r="G3401" t="str">
            <v>86.0000</v>
          </cell>
          <cell r="H3401" t="str">
            <v>150.0000</v>
          </cell>
          <cell r="I3401" t="str">
            <v>85.0000</v>
          </cell>
          <cell r="J3401" t="str">
            <v>142.0000</v>
          </cell>
          <cell r="K3401" t="str">
            <v>223.0000</v>
          </cell>
          <cell r="L3401" t="str">
            <v>372.0100</v>
          </cell>
          <cell r="M3401" t="str">
            <v>116.0100</v>
          </cell>
          <cell r="N3401" t="str">
            <v>498.0100</v>
          </cell>
          <cell r="O3401" t="str">
            <v>1031.0100</v>
          </cell>
          <cell r="P3401" t="str">
            <v>1808.2000</v>
          </cell>
          <cell r="Q3401" t="str">
            <v>1052.0000</v>
          </cell>
          <cell r="R3401" t="str">
            <v>250.0000</v>
          </cell>
          <cell r="S3401" t="str">
            <v>1.0000</v>
          </cell>
        </row>
        <row r="3402">
          <cell r="A3402" t="str">
            <v>AMK012006544400ClosingMatCost</v>
          </cell>
          <cell r="B3402" t="str">
            <v>2789014.5536</v>
          </cell>
          <cell r="C3402" t="str">
            <v>2398682.2314</v>
          </cell>
          <cell r="D3402" t="str">
            <v>2489268.8971</v>
          </cell>
          <cell r="E3402" t="str">
            <v>698473.4915</v>
          </cell>
          <cell r="F3402" t="str">
            <v>242316.4842</v>
          </cell>
          <cell r="G3402" t="str">
            <v>169254.9978</v>
          </cell>
          <cell r="H3402" t="str">
            <v>214009.3788</v>
          </cell>
          <cell r="I3402" t="str">
            <v>166394.7432</v>
          </cell>
          <cell r="J3402" t="str">
            <v>165680.4912</v>
          </cell>
          <cell r="K3402" t="str">
            <v>167855.7132</v>
          </cell>
          <cell r="L3402" t="str">
            <v>495931.1364</v>
          </cell>
          <cell r="M3402" t="str">
            <v>1667051.1167</v>
          </cell>
          <cell r="N3402" t="str">
            <v>2142116.3549</v>
          </cell>
          <cell r="O3402" t="str">
            <v>2444702.7864</v>
          </cell>
          <cell r="P3402" t="str">
            <v>2122412.7395</v>
          </cell>
          <cell r="Q3402" t="str">
            <v>1707692.0879</v>
          </cell>
          <cell r="R3402" t="str">
            <v>715904.5519</v>
          </cell>
          <cell r="S3402" t="str">
            <v>619162.3326</v>
          </cell>
        </row>
        <row r="3403">
          <cell r="A3403" t="str">
            <v>AMK012006544400ClosingStocks</v>
          </cell>
          <cell r="B3403" t="str">
            <v>8590.5703</v>
          </cell>
          <cell r="C3403" t="str">
            <v>7388.2900</v>
          </cell>
          <cell r="D3403" t="str">
            <v>7667.3101</v>
          </cell>
          <cell r="E3403" t="str">
            <v>2151.3999</v>
          </cell>
          <cell r="F3403" t="str">
            <v>746.3700</v>
          </cell>
          <cell r="G3403" t="str">
            <v>521.3300</v>
          </cell>
          <cell r="H3403" t="str">
            <v>659.1800</v>
          </cell>
          <cell r="I3403" t="str">
            <v>512.5200</v>
          </cell>
          <cell r="J3403" t="str">
            <v>510.3200</v>
          </cell>
          <cell r="K3403" t="str">
            <v>517.0200</v>
          </cell>
          <cell r="L3403" t="str">
            <v>1527.5400</v>
          </cell>
          <cell r="M3403" t="str">
            <v>5134.7598</v>
          </cell>
          <cell r="N3403" t="str">
            <v>6598.0298</v>
          </cell>
          <cell r="O3403" t="str">
            <v>7530.0400</v>
          </cell>
          <cell r="P3403" t="str">
            <v>6537.3398</v>
          </cell>
          <cell r="Q3403" t="str">
            <v>5259.9399</v>
          </cell>
          <cell r="R3403" t="str">
            <v>2205.0901</v>
          </cell>
          <cell r="S3403" t="str">
            <v>1907.1100</v>
          </cell>
        </row>
        <row r="3404">
          <cell r="A3404" t="str">
            <v>AMK012006544400IncomingBODGI01MK01UT</v>
          </cell>
          <cell r="B3404" t="str">
            <v>401.0000</v>
          </cell>
          <cell r="C3404" t="str">
            <v>5934.0000</v>
          </cell>
          <cell r="D3404" t="str">
            <v>8815.0000</v>
          </cell>
          <cell r="E3404" t="str">
            <v>2515.5000</v>
          </cell>
          <cell r="F3404" t="str">
            <v>602.0000</v>
          </cell>
          <cell r="G3404" t="str">
            <v>408.5000</v>
          </cell>
          <cell r="H3404" t="str">
            <v>559.0000</v>
          </cell>
          <cell r="I3404" t="str">
            <v>215.0000</v>
          </cell>
          <cell r="J3404" t="str">
            <v>344.0000</v>
          </cell>
          <cell r="K3404" t="str">
            <v>387.0000</v>
          </cell>
          <cell r="L3404" t="str">
            <v>1526.5000</v>
          </cell>
          <cell r="M3404" t="str">
            <v>5009.5000</v>
          </cell>
          <cell r="N3404" t="str">
            <v>6020.0000</v>
          </cell>
          <cell r="O3404" t="str">
            <v>8514.0000</v>
          </cell>
          <cell r="P3404" t="str">
            <v>9610.5000</v>
          </cell>
          <cell r="Q3404" t="str">
            <v>8836.5000</v>
          </cell>
          <cell r="R3404" t="str">
            <v>602.0000</v>
          </cell>
          <cell r="S3404" t="str">
            <v>516.0000</v>
          </cell>
        </row>
        <row r="3405">
          <cell r="A3405" t="str">
            <v>AMK012006544400LocalConsumption</v>
          </cell>
          <cell r="B3405" t="str">
            <v>3828.8200</v>
          </cell>
          <cell r="C3405" t="str">
            <v>7136.2800</v>
          </cell>
          <cell r="D3405" t="str">
            <v>8535.9800</v>
          </cell>
          <cell r="E3405" t="str">
            <v>8031.4102</v>
          </cell>
          <cell r="F3405" t="str">
            <v>2007.0300</v>
          </cell>
          <cell r="G3405" t="str">
            <v>633.5300</v>
          </cell>
          <cell r="H3405" t="str">
            <v>421.1600</v>
          </cell>
          <cell r="I3405" t="str">
            <v>361.6500</v>
          </cell>
          <cell r="J3405" t="str">
            <v>346.2000</v>
          </cell>
          <cell r="K3405" t="str">
            <v>380.3000</v>
          </cell>
          <cell r="L3405" t="str">
            <v>515.9800</v>
          </cell>
          <cell r="M3405" t="str">
            <v>1402.2800</v>
          </cell>
          <cell r="N3405" t="str">
            <v>4556.7300</v>
          </cell>
          <cell r="O3405" t="str">
            <v>7581.9902</v>
          </cell>
          <cell r="P3405" t="str">
            <v>10603.2002</v>
          </cell>
          <cell r="Q3405" t="str">
            <v>10113.9004</v>
          </cell>
          <cell r="R3405" t="str">
            <v>3656.8501</v>
          </cell>
          <cell r="S3405" t="str">
            <v>813.9800</v>
          </cell>
        </row>
        <row r="3406">
          <cell r="A3406" t="str">
            <v>AMK012006544400OpeningStocks</v>
          </cell>
          <cell r="B3406" t="str">
            <v>12419.4004</v>
          </cell>
          <cell r="C3406" t="str">
            <v>8590.5703</v>
          </cell>
          <cell r="D3406" t="str">
            <v>7388.2900</v>
          </cell>
          <cell r="E3406" t="str">
            <v>7667.3101</v>
          </cell>
          <cell r="F3406" t="str">
            <v>2151.3999</v>
          </cell>
          <cell r="G3406" t="str">
            <v>746.3700</v>
          </cell>
          <cell r="H3406" t="str">
            <v>521.3300</v>
          </cell>
          <cell r="I3406" t="str">
            <v>659.1800</v>
          </cell>
          <cell r="J3406" t="str">
            <v>512.5200</v>
          </cell>
          <cell r="K3406" t="str">
            <v>510.3200</v>
          </cell>
          <cell r="L3406" t="str">
            <v>517.0200</v>
          </cell>
          <cell r="M3406" t="str">
            <v>1527.5400</v>
          </cell>
          <cell r="N3406" t="str">
            <v>5134.7598</v>
          </cell>
          <cell r="O3406" t="str">
            <v>6598.0298</v>
          </cell>
          <cell r="P3406" t="str">
            <v>7530.0400</v>
          </cell>
          <cell r="Q3406" t="str">
            <v>6537.3398</v>
          </cell>
          <cell r="R3406" t="str">
            <v>5259.9399</v>
          </cell>
          <cell r="S3406" t="str">
            <v>2205.0901</v>
          </cell>
        </row>
        <row r="3407">
          <cell r="A3407" t="str">
            <v>AMK012006544400PlannedSales</v>
          </cell>
          <cell r="B3407" t="str">
            <v>3828.8200</v>
          </cell>
          <cell r="C3407" t="str">
            <v>7136.2800</v>
          </cell>
          <cell r="D3407" t="str">
            <v>8535.9800</v>
          </cell>
          <cell r="E3407" t="str">
            <v>8031.4102</v>
          </cell>
          <cell r="F3407" t="str">
            <v>2007.0300</v>
          </cell>
          <cell r="G3407" t="str">
            <v>633.5300</v>
          </cell>
          <cell r="H3407" t="str">
            <v>421.1600</v>
          </cell>
          <cell r="I3407" t="str">
            <v>361.6500</v>
          </cell>
          <cell r="J3407" t="str">
            <v>346.2000</v>
          </cell>
          <cell r="K3407" t="str">
            <v>380.3000</v>
          </cell>
          <cell r="L3407" t="str">
            <v>515.9800</v>
          </cell>
          <cell r="M3407" t="str">
            <v>1402.2800</v>
          </cell>
          <cell r="N3407" t="str">
            <v>4556.7300</v>
          </cell>
          <cell r="O3407" t="str">
            <v>7581.9902</v>
          </cell>
          <cell r="P3407" t="str">
            <v>10603.2002</v>
          </cell>
          <cell r="Q3407" t="str">
            <v>10113.9004</v>
          </cell>
          <cell r="R3407" t="str">
            <v>3656.8501</v>
          </cell>
          <cell r="S3407" t="str">
            <v>813.9800</v>
          </cell>
        </row>
        <row r="3408">
          <cell r="A3408" t="str">
            <v>AMK012006544400RequestedSales</v>
          </cell>
          <cell r="B3408" t="str">
            <v>3828.8200</v>
          </cell>
          <cell r="C3408" t="str">
            <v>7136.2800</v>
          </cell>
          <cell r="D3408" t="str">
            <v>8535.9800</v>
          </cell>
          <cell r="E3408" t="str">
            <v>8031.4102</v>
          </cell>
          <cell r="F3408" t="str">
            <v>2007.0300</v>
          </cell>
          <cell r="G3408" t="str">
            <v>633.5300</v>
          </cell>
          <cell r="H3408" t="str">
            <v>421.1600</v>
          </cell>
          <cell r="I3408" t="str">
            <v>361.6500</v>
          </cell>
          <cell r="J3408" t="str">
            <v>346.2000</v>
          </cell>
          <cell r="K3408" t="str">
            <v>380.3000</v>
          </cell>
          <cell r="L3408" t="str">
            <v>515.9800</v>
          </cell>
          <cell r="M3408" t="str">
            <v>1402.2800</v>
          </cell>
          <cell r="N3408" t="str">
            <v>4556.7300</v>
          </cell>
          <cell r="O3408" t="str">
            <v>7581.9902</v>
          </cell>
          <cell r="P3408" t="str">
            <v>10603.2002</v>
          </cell>
          <cell r="Q3408" t="str">
            <v>10113.9004</v>
          </cell>
          <cell r="R3408" t="str">
            <v>3656.8501</v>
          </cell>
          <cell r="S3408" t="str">
            <v>813.9800</v>
          </cell>
        </row>
        <row r="3409">
          <cell r="A3409" t="str">
            <v>AMK012006544400TotalSupply</v>
          </cell>
          <cell r="B3409" t="str">
            <v>188894.9961</v>
          </cell>
          <cell r="C3409" t="str">
            <v>5934.0000</v>
          </cell>
          <cell r="D3409" t="str">
            <v>8815.0000</v>
          </cell>
          <cell r="E3409" t="str">
            <v>2515.5000</v>
          </cell>
          <cell r="F3409" t="str">
            <v>602.0000</v>
          </cell>
          <cell r="G3409" t="str">
            <v>408.5000</v>
          </cell>
          <cell r="H3409" t="str">
            <v>559.0000</v>
          </cell>
          <cell r="I3409" t="str">
            <v>215.0000</v>
          </cell>
          <cell r="J3409" t="str">
            <v>344.0000</v>
          </cell>
          <cell r="K3409" t="str">
            <v>387.0000</v>
          </cell>
          <cell r="L3409" t="str">
            <v>1526.5000</v>
          </cell>
          <cell r="M3409" t="str">
            <v>5009.5000</v>
          </cell>
          <cell r="N3409" t="str">
            <v>6020.0000</v>
          </cell>
          <cell r="O3409" t="str">
            <v>8514.0000</v>
          </cell>
          <cell r="P3409" t="str">
            <v>9610.5000</v>
          </cell>
          <cell r="Q3409" t="str">
            <v>8836.5000</v>
          </cell>
          <cell r="R3409" t="str">
            <v>602.0000</v>
          </cell>
          <cell r="S3409" t="str">
            <v>516.0000</v>
          </cell>
        </row>
        <row r="3410">
          <cell r="A3410" t="str">
            <v>AMK012006544400TotalTransfersIn</v>
          </cell>
          <cell r="B3410" t="str">
            <v>3017.0100</v>
          </cell>
          <cell r="C3410" t="str">
            <v>5934.0000</v>
          </cell>
          <cell r="D3410" t="str">
            <v>8815.0000</v>
          </cell>
          <cell r="E3410" t="str">
            <v>2515.5000</v>
          </cell>
          <cell r="F3410" t="str">
            <v>602.0000</v>
          </cell>
          <cell r="G3410" t="str">
            <v>408.5000</v>
          </cell>
          <cell r="H3410" t="str">
            <v>559.0000</v>
          </cell>
          <cell r="I3410" t="str">
            <v>215.0000</v>
          </cell>
          <cell r="J3410" t="str">
            <v>344.0000</v>
          </cell>
          <cell r="K3410" t="str">
            <v>387.0000</v>
          </cell>
          <cell r="L3410" t="str">
            <v>1526.5000</v>
          </cell>
          <cell r="M3410" t="str">
            <v>5009.5000</v>
          </cell>
          <cell r="N3410" t="str">
            <v>6020.0000</v>
          </cell>
          <cell r="O3410" t="str">
            <v>8514.0000</v>
          </cell>
          <cell r="P3410" t="str">
            <v>9610.5000</v>
          </cell>
          <cell r="Q3410" t="str">
            <v>8836.5000</v>
          </cell>
          <cell r="R3410" t="str">
            <v>602.0000</v>
          </cell>
          <cell r="S3410" t="str">
            <v>516.0000</v>
          </cell>
        </row>
        <row r="3411">
          <cell r="A3411" t="str">
            <v>AMK012006544400TotalUsage</v>
          </cell>
          <cell r="B3411" t="str">
            <v>3828.8301</v>
          </cell>
          <cell r="C3411" t="str">
            <v>7136.2798</v>
          </cell>
          <cell r="D3411" t="str">
            <v>8535.9805</v>
          </cell>
          <cell r="E3411" t="str">
            <v>8031.4102</v>
          </cell>
          <cell r="F3411" t="str">
            <v>2007.0300</v>
          </cell>
          <cell r="G3411" t="str">
            <v>633.5300</v>
          </cell>
          <cell r="H3411" t="str">
            <v>421.1600</v>
          </cell>
          <cell r="I3411" t="str">
            <v>361.6500</v>
          </cell>
          <cell r="J3411" t="str">
            <v>346.2000</v>
          </cell>
          <cell r="K3411" t="str">
            <v>380.3000</v>
          </cell>
          <cell r="L3411" t="str">
            <v>515.9800</v>
          </cell>
          <cell r="M3411" t="str">
            <v>1402.2800</v>
          </cell>
          <cell r="N3411" t="str">
            <v>4556.7300</v>
          </cell>
          <cell r="O3411" t="str">
            <v>7581.9902</v>
          </cell>
          <cell r="P3411" t="str">
            <v>10603.2002</v>
          </cell>
          <cell r="Q3411" t="str">
            <v>10113.9004</v>
          </cell>
          <cell r="R3411" t="str">
            <v>3656.8501</v>
          </cell>
          <cell r="S3411" t="str">
            <v>813.9800</v>
          </cell>
        </row>
        <row r="3412">
          <cell r="A3412" t="str">
            <v>AMK012083544400ClosingMatCost</v>
          </cell>
          <cell r="B3412" t="str">
            <v>361918.0048</v>
          </cell>
          <cell r="C3412" t="str">
            <v>285468.5152</v>
          </cell>
          <cell r="D3412" t="str">
            <v>208055.6764</v>
          </cell>
          <cell r="E3412" t="str">
            <v>125976.7388</v>
          </cell>
          <cell r="F3412" t="str">
            <v>70193.6664</v>
          </cell>
          <cell r="G3412" t="str">
            <v>27778.5508</v>
          </cell>
          <cell r="H3412" t="str">
            <v>47774.9844</v>
          </cell>
          <cell r="I3412" t="str">
            <v>142428.9988</v>
          </cell>
          <cell r="J3412" t="str">
            <v>196225.9068</v>
          </cell>
          <cell r="K3412" t="str">
            <v>129532.8056</v>
          </cell>
          <cell r="L3412" t="str">
            <v>246962.2980</v>
          </cell>
          <cell r="M3412" t="str">
            <v>307918.9124</v>
          </cell>
          <cell r="N3412" t="str">
            <v>256524.4308</v>
          </cell>
          <cell r="O3412" t="str">
            <v>275145.2176</v>
          </cell>
          <cell r="P3412" t="str">
            <v>208257.8608</v>
          </cell>
          <cell r="Q3412" t="str">
            <v>146805.6964</v>
          </cell>
          <cell r="R3412" t="str">
            <v>67965.6736</v>
          </cell>
          <cell r="S3412" t="str">
            <v>3897.0052</v>
          </cell>
        </row>
        <row r="3413">
          <cell r="A3413" t="str">
            <v>AMK012083544400ClosingStocks</v>
          </cell>
          <cell r="B3413" t="str">
            <v>912.9200</v>
          </cell>
          <cell r="C3413" t="str">
            <v>720.0800</v>
          </cell>
          <cell r="D3413" t="str">
            <v>524.8100</v>
          </cell>
          <cell r="E3413" t="str">
            <v>317.7700</v>
          </cell>
          <cell r="F3413" t="str">
            <v>177.0600</v>
          </cell>
          <cell r="G3413" t="str">
            <v>70.0700</v>
          </cell>
          <cell r="H3413" t="str">
            <v>120.5100</v>
          </cell>
          <cell r="I3413" t="str">
            <v>359.2700</v>
          </cell>
          <cell r="J3413" t="str">
            <v>494.9700</v>
          </cell>
          <cell r="K3413" t="str">
            <v>326.7400</v>
          </cell>
          <cell r="L3413" t="str">
            <v>622.9500</v>
          </cell>
          <cell r="M3413" t="str">
            <v>776.7100</v>
          </cell>
          <cell r="N3413" t="str">
            <v>647.0700</v>
          </cell>
          <cell r="O3413" t="str">
            <v>694.0400</v>
          </cell>
          <cell r="P3413" t="str">
            <v>525.3200</v>
          </cell>
          <cell r="Q3413" t="str">
            <v>370.3100</v>
          </cell>
          <cell r="R3413" t="str">
            <v>171.4400</v>
          </cell>
          <cell r="S3413" t="str">
            <v>9.8300</v>
          </cell>
        </row>
        <row r="3414">
          <cell r="A3414" t="str">
            <v>AMK012083544400DomPurchaseFromWMCF</v>
          </cell>
          <cell r="B3414" t="str">
            <v>975.0000</v>
          </cell>
          <cell r="C3414" t="str">
            <v>800.0000</v>
          </cell>
          <cell r="D3414" t="str">
            <v>650.0000</v>
          </cell>
          <cell r="E3414" t="str">
            <v>250.0000</v>
          </cell>
          <cell r="F3414" t="str">
            <v>725.0000</v>
          </cell>
          <cell r="H3414" t="str">
            <v>700.0000</v>
          </cell>
          <cell r="I3414" t="str">
            <v>150.0000</v>
          </cell>
          <cell r="J3414" t="str">
            <v>250.0000</v>
          </cell>
          <cell r="K3414" t="str">
            <v>75.0000</v>
          </cell>
          <cell r="L3414" t="str">
            <v>140.0000</v>
          </cell>
          <cell r="M3414" t="str">
            <v>400.0000</v>
          </cell>
          <cell r="N3414" t="str">
            <v>500.0000</v>
          </cell>
          <cell r="O3414" t="str">
            <v>150.0000</v>
          </cell>
          <cell r="P3414" t="str">
            <v>950.0000</v>
          </cell>
          <cell r="Q3414" t="str">
            <v>350.0000</v>
          </cell>
          <cell r="R3414" t="str">
            <v>275.0000</v>
          </cell>
          <cell r="S3414" t="str">
            <v>350.0000</v>
          </cell>
        </row>
        <row r="3415">
          <cell r="A3415" t="str">
            <v>AMK012083544400LocalConsumption</v>
          </cell>
          <cell r="B3415" t="str">
            <v>763.4600</v>
          </cell>
          <cell r="C3415" t="str">
            <v>842.8400</v>
          </cell>
          <cell r="D3415" t="str">
            <v>945.2600</v>
          </cell>
          <cell r="E3415" t="str">
            <v>732.0400</v>
          </cell>
          <cell r="F3415" t="str">
            <v>440.7100</v>
          </cell>
          <cell r="G3415" t="str">
            <v>231.9900</v>
          </cell>
          <cell r="H3415" t="str">
            <v>74.5600</v>
          </cell>
          <cell r="I3415" t="str">
            <v>136.2400</v>
          </cell>
          <cell r="J3415" t="str">
            <v>489.3100</v>
          </cell>
          <cell r="K3415" t="str">
            <v>718.2200</v>
          </cell>
          <cell r="L3415" t="str">
            <v>453.8000</v>
          </cell>
          <cell r="M3415" t="str">
            <v>896.2400</v>
          </cell>
          <cell r="N3415" t="str">
            <v>1129.6400</v>
          </cell>
          <cell r="O3415" t="str">
            <v>903.0300</v>
          </cell>
          <cell r="P3415" t="str">
            <v>993.7200</v>
          </cell>
          <cell r="Q3415" t="str">
            <v>730.0100</v>
          </cell>
          <cell r="R3415" t="str">
            <v>523.8700</v>
          </cell>
          <cell r="S3415" t="str">
            <v>236.6100</v>
          </cell>
        </row>
        <row r="3416">
          <cell r="A3416" t="str">
            <v>AMK012083544400OpeningStocks</v>
          </cell>
          <cell r="B3416" t="str">
            <v>876.3700</v>
          </cell>
          <cell r="C3416" t="str">
            <v>912.9200</v>
          </cell>
          <cell r="D3416" t="str">
            <v>720.0800</v>
          </cell>
          <cell r="E3416" t="str">
            <v>524.8100</v>
          </cell>
          <cell r="F3416" t="str">
            <v>317.7700</v>
          </cell>
          <cell r="G3416" t="str">
            <v>177.0600</v>
          </cell>
          <cell r="H3416" t="str">
            <v>70.0700</v>
          </cell>
          <cell r="I3416" t="str">
            <v>120.5100</v>
          </cell>
          <cell r="J3416" t="str">
            <v>359.2700</v>
          </cell>
          <cell r="K3416" t="str">
            <v>494.9700</v>
          </cell>
          <cell r="L3416" t="str">
            <v>326.7400</v>
          </cell>
          <cell r="M3416" t="str">
            <v>622.9500</v>
          </cell>
          <cell r="N3416" t="str">
            <v>776.7100</v>
          </cell>
          <cell r="O3416" t="str">
            <v>647.0700</v>
          </cell>
          <cell r="P3416" t="str">
            <v>694.0400</v>
          </cell>
          <cell r="Q3416" t="str">
            <v>525.3200</v>
          </cell>
          <cell r="R3416" t="str">
            <v>370.3100</v>
          </cell>
          <cell r="S3416" t="str">
            <v>171.4400</v>
          </cell>
        </row>
        <row r="3417">
          <cell r="A3417" t="str">
            <v>AMK012083544400OutgoingBODMK01BB01BR</v>
          </cell>
          <cell r="B3417" t="str">
            <v>175.0000</v>
          </cell>
          <cell r="C3417" t="str">
            <v>200.0000</v>
          </cell>
          <cell r="D3417" t="str">
            <v>257.8300</v>
          </cell>
          <cell r="E3417" t="str">
            <v>1410.0000</v>
          </cell>
          <cell r="F3417" t="str">
            <v>1458.7300</v>
          </cell>
          <cell r="G3417" t="str">
            <v>1361.2700</v>
          </cell>
          <cell r="H3417" t="str">
            <v>1425.1600</v>
          </cell>
          <cell r="I3417" t="str">
            <v>1394.8400</v>
          </cell>
          <cell r="J3417" t="str">
            <v>1450.1600</v>
          </cell>
          <cell r="K3417" t="str">
            <v>1490.0000</v>
          </cell>
          <cell r="L3417" t="str">
            <v>1633.8700</v>
          </cell>
          <cell r="M3417" t="str">
            <v>1862.8000</v>
          </cell>
          <cell r="N3417" t="str">
            <v>1728.1700</v>
          </cell>
          <cell r="O3417" t="str">
            <v>1425.1600</v>
          </cell>
          <cell r="P3417" t="str">
            <v>1394.8400</v>
          </cell>
          <cell r="Q3417" t="str">
            <v>1410.0000</v>
          </cell>
          <cell r="R3417" t="str">
            <v>1458.7300</v>
          </cell>
          <cell r="S3417" t="str">
            <v>906.4300</v>
          </cell>
        </row>
        <row r="3418">
          <cell r="A3418" t="str">
            <v>AMK012083544400PlannedSales</v>
          </cell>
          <cell r="B3418" t="str">
            <v>763.4600</v>
          </cell>
          <cell r="C3418" t="str">
            <v>842.8400</v>
          </cell>
          <cell r="D3418" t="str">
            <v>945.2600</v>
          </cell>
          <cell r="E3418" t="str">
            <v>732.0400</v>
          </cell>
          <cell r="F3418" t="str">
            <v>440.7100</v>
          </cell>
          <cell r="G3418" t="str">
            <v>231.9900</v>
          </cell>
          <cell r="H3418" t="str">
            <v>74.5600</v>
          </cell>
          <cell r="I3418" t="str">
            <v>136.2400</v>
          </cell>
          <cell r="J3418" t="str">
            <v>489.3100</v>
          </cell>
          <cell r="K3418" t="str">
            <v>718.2200</v>
          </cell>
          <cell r="L3418" t="str">
            <v>453.8000</v>
          </cell>
          <cell r="M3418" t="str">
            <v>896.2400</v>
          </cell>
          <cell r="N3418" t="str">
            <v>1129.6400</v>
          </cell>
          <cell r="O3418" t="str">
            <v>903.0300</v>
          </cell>
          <cell r="P3418" t="str">
            <v>993.7200</v>
          </cell>
          <cell r="Q3418" t="str">
            <v>730.0100</v>
          </cell>
          <cell r="R3418" t="str">
            <v>523.8700</v>
          </cell>
          <cell r="S3418" t="str">
            <v>236.6100</v>
          </cell>
        </row>
        <row r="3419">
          <cell r="A3419" t="str">
            <v>AMK012083544400RequestedSales</v>
          </cell>
          <cell r="B3419" t="str">
            <v>763.4600</v>
          </cell>
          <cell r="C3419" t="str">
            <v>842.8400</v>
          </cell>
          <cell r="D3419" t="str">
            <v>945.2600</v>
          </cell>
          <cell r="E3419" t="str">
            <v>732.0400</v>
          </cell>
          <cell r="F3419" t="str">
            <v>440.7100</v>
          </cell>
          <cell r="G3419" t="str">
            <v>231.9900</v>
          </cell>
          <cell r="H3419" t="str">
            <v>74.5600</v>
          </cell>
          <cell r="I3419" t="str">
            <v>136.2400</v>
          </cell>
          <cell r="J3419" t="str">
            <v>489.3100</v>
          </cell>
          <cell r="K3419" t="str">
            <v>718.2200</v>
          </cell>
          <cell r="L3419" t="str">
            <v>453.8000</v>
          </cell>
          <cell r="M3419" t="str">
            <v>896.2400</v>
          </cell>
          <cell r="N3419" t="str">
            <v>1129.6400</v>
          </cell>
          <cell r="O3419" t="str">
            <v>903.0300</v>
          </cell>
          <cell r="P3419" t="str">
            <v>993.7200</v>
          </cell>
          <cell r="Q3419" t="str">
            <v>730.0100</v>
          </cell>
          <cell r="R3419" t="str">
            <v>523.8700</v>
          </cell>
          <cell r="S3419" t="str">
            <v>236.6100</v>
          </cell>
        </row>
        <row r="3420">
          <cell r="A3420" t="str">
            <v>AMK012083544400TotalDomPurchase</v>
          </cell>
          <cell r="B3420" t="str">
            <v>158699.9952</v>
          </cell>
          <cell r="C3420" t="str">
            <v>50.0000</v>
          </cell>
          <cell r="D3420" t="str">
            <v>750.0000</v>
          </cell>
          <cell r="E3420" t="str">
            <v>525.0000</v>
          </cell>
          <cell r="F3420" t="str">
            <v>300.0000</v>
          </cell>
          <cell r="G3420" t="str">
            <v>125.0000</v>
          </cell>
          <cell r="H3420" t="str">
            <v>125.0000</v>
          </cell>
          <cell r="I3420" t="str">
            <v>375.0000</v>
          </cell>
          <cell r="J3420" t="str">
            <v>625.0000</v>
          </cell>
          <cell r="K3420" t="str">
            <v>550.0000</v>
          </cell>
          <cell r="L3420" t="str">
            <v>750.0000</v>
          </cell>
          <cell r="M3420" t="str">
            <v>1050.0000</v>
          </cell>
          <cell r="N3420" t="str">
            <v>1000.0000</v>
          </cell>
          <cell r="O3420" t="str">
            <v>950.0000</v>
          </cell>
          <cell r="P3420" t="str">
            <v>825.0000</v>
          </cell>
          <cell r="Q3420" t="str">
            <v>575.0000</v>
          </cell>
          <cell r="R3420" t="str">
            <v>325.0000</v>
          </cell>
          <cell r="S3420" t="str">
            <v>75.0000</v>
          </cell>
        </row>
        <row r="3421">
          <cell r="A3421" t="str">
            <v>AMK012083544400TotalSupply</v>
          </cell>
          <cell r="B3421" t="str">
            <v>975.0000</v>
          </cell>
          <cell r="C3421" t="str">
            <v>850.0000</v>
          </cell>
          <cell r="D3421" t="str">
            <v>750.0000</v>
          </cell>
          <cell r="E3421" t="str">
            <v>525.0000</v>
          </cell>
          <cell r="F3421" t="str">
            <v>300.0000</v>
          </cell>
          <cell r="G3421" t="str">
            <v>125.0000</v>
          </cell>
          <cell r="H3421" t="str">
            <v>125.0000</v>
          </cell>
          <cell r="I3421" t="str">
            <v>375.0000</v>
          </cell>
          <cell r="J3421" t="str">
            <v>625.0000</v>
          </cell>
          <cell r="K3421" t="str">
            <v>550.0000</v>
          </cell>
          <cell r="L3421" t="str">
            <v>750.0000</v>
          </cell>
          <cell r="M3421" t="str">
            <v>1050.0000</v>
          </cell>
          <cell r="N3421" t="str">
            <v>1000.0000</v>
          </cell>
          <cell r="O3421" t="str">
            <v>950.0000</v>
          </cell>
          <cell r="P3421" t="str">
            <v>825.0000</v>
          </cell>
          <cell r="Q3421" t="str">
            <v>575.0000</v>
          </cell>
          <cell r="R3421" t="str">
            <v>325.0000</v>
          </cell>
          <cell r="S3421" t="str">
            <v>75.0000</v>
          </cell>
        </row>
        <row r="3422">
          <cell r="A3422" t="str">
            <v>AMK012083544400TotalTransfersOut</v>
          </cell>
          <cell r="B3422" t="str">
            <v>175.0000</v>
          </cell>
          <cell r="C3422" t="str">
            <v>200.0000</v>
          </cell>
          <cell r="D3422" t="str">
            <v>9.0000</v>
          </cell>
          <cell r="G3422" t="str">
            <v>100.0000</v>
          </cell>
          <cell r="H3422" t="str">
            <v>76.0000</v>
          </cell>
          <cell r="I3422" t="str">
            <v>250.0000</v>
          </cell>
          <cell r="J3422" t="str">
            <v>62.0000</v>
          </cell>
          <cell r="K3422" t="str">
            <v>175.0000</v>
          </cell>
          <cell r="L3422" t="str">
            <v>5.0000</v>
          </cell>
          <cell r="M3422" t="str">
            <v>125.0000</v>
          </cell>
          <cell r="N3422" t="str">
            <v>75.0000</v>
          </cell>
          <cell r="O3422" t="str">
            <v>50.0000</v>
          </cell>
          <cell r="P3422" t="str">
            <v>11.0000</v>
          </cell>
          <cell r="Q3422" t="str">
            <v>50.0000</v>
          </cell>
          <cell r="R3422" t="str">
            <v>7.0000</v>
          </cell>
          <cell r="S3422" t="str">
            <v>9.0000</v>
          </cell>
        </row>
        <row r="3423">
          <cell r="A3423" t="str">
            <v>AMK012083544400TotalUsage</v>
          </cell>
          <cell r="B3423" t="str">
            <v>938.4500</v>
          </cell>
          <cell r="C3423" t="str">
            <v>1042.8400</v>
          </cell>
          <cell r="D3423" t="str">
            <v>945.2600</v>
          </cell>
          <cell r="E3423" t="str">
            <v>732.0400</v>
          </cell>
          <cell r="F3423" t="str">
            <v>440.7100</v>
          </cell>
          <cell r="G3423" t="str">
            <v>231.9900</v>
          </cell>
          <cell r="H3423" t="str">
            <v>74.5600</v>
          </cell>
          <cell r="I3423" t="str">
            <v>136.2400</v>
          </cell>
          <cell r="J3423" t="str">
            <v>489.3100</v>
          </cell>
          <cell r="K3423" t="str">
            <v>718.2200</v>
          </cell>
          <cell r="L3423" t="str">
            <v>453.8000</v>
          </cell>
          <cell r="M3423" t="str">
            <v>896.2400</v>
          </cell>
          <cell r="N3423" t="str">
            <v>1129.6400</v>
          </cell>
          <cell r="O3423" t="str">
            <v>903.0300</v>
          </cell>
          <cell r="P3423" t="str">
            <v>993.7200</v>
          </cell>
          <cell r="Q3423" t="str">
            <v>730.0100</v>
          </cell>
          <cell r="R3423" t="str">
            <v>523.8700</v>
          </cell>
          <cell r="S3423" t="str">
            <v>236.6100</v>
          </cell>
        </row>
        <row r="3424">
          <cell r="A3424" t="str">
            <v>AMK012085044400ClosingMatCost</v>
          </cell>
          <cell r="B3424" t="str">
            <v>226396.8447</v>
          </cell>
          <cell r="C3424" t="str">
            <v>401777.2424</v>
          </cell>
          <cell r="D3424" t="str">
            <v>229392.2333</v>
          </cell>
          <cell r="E3424" t="str">
            <v>45389.2262</v>
          </cell>
          <cell r="F3424" t="str">
            <v>9657.9548</v>
          </cell>
          <cell r="G3424" t="str">
            <v>6484.7397</v>
          </cell>
          <cell r="H3424" t="str">
            <v>5279.4712</v>
          </cell>
          <cell r="I3424" t="str">
            <v>14467.1737</v>
          </cell>
          <cell r="J3424" t="str">
            <v>25595.1609</v>
          </cell>
          <cell r="K3424" t="str">
            <v>23160.9137</v>
          </cell>
          <cell r="L3424" t="str">
            <v>34522.0512</v>
          </cell>
          <cell r="M3424" t="str">
            <v>56651.5712</v>
          </cell>
          <cell r="N3424" t="str">
            <v>22884.2947</v>
          </cell>
          <cell r="O3424" t="str">
            <v>19813.8238</v>
          </cell>
          <cell r="P3424" t="str">
            <v>13321.1807</v>
          </cell>
          <cell r="Q3424" t="str">
            <v>9697.4718</v>
          </cell>
          <cell r="R3424" t="str">
            <v>4252.0292</v>
          </cell>
          <cell r="S3424" t="str">
            <v>1971.8983</v>
          </cell>
        </row>
        <row r="3425">
          <cell r="A3425" t="str">
            <v>AMK012085044400ClosingStocks</v>
          </cell>
          <cell r="B3425" t="str">
            <v>572.9100</v>
          </cell>
          <cell r="C3425" t="str">
            <v>1016.7200</v>
          </cell>
          <cell r="D3425" t="str">
            <v>580.4900</v>
          </cell>
          <cell r="E3425" t="str">
            <v>114.8600</v>
          </cell>
          <cell r="F3425" t="str">
            <v>24.4400</v>
          </cell>
          <cell r="G3425" t="str">
            <v>16.4100</v>
          </cell>
          <cell r="H3425" t="str">
            <v>13.3600</v>
          </cell>
          <cell r="I3425" t="str">
            <v>36.6100</v>
          </cell>
          <cell r="J3425" t="str">
            <v>64.7700</v>
          </cell>
          <cell r="K3425" t="str">
            <v>58.6100</v>
          </cell>
          <cell r="L3425" t="str">
            <v>87.3600</v>
          </cell>
          <cell r="M3425" t="str">
            <v>143.3600</v>
          </cell>
          <cell r="N3425" t="str">
            <v>57.9100</v>
          </cell>
          <cell r="O3425" t="str">
            <v>50.1400</v>
          </cell>
          <cell r="P3425" t="str">
            <v>33.7100</v>
          </cell>
          <cell r="Q3425" t="str">
            <v>24.5400</v>
          </cell>
          <cell r="R3425" t="str">
            <v>10.7600</v>
          </cell>
          <cell r="S3425" t="str">
            <v>4.9900</v>
          </cell>
        </row>
        <row r="3426">
          <cell r="A3426" t="str">
            <v>AMK012085044400DomPurchaseFromWMCF</v>
          </cell>
          <cell r="B3426" t="str">
            <v>350.0000</v>
          </cell>
          <cell r="C3426" t="str">
            <v>525.0000</v>
          </cell>
          <cell r="D3426" t="str">
            <v>9.0000</v>
          </cell>
          <cell r="E3426" t="str">
            <v>74.0000</v>
          </cell>
          <cell r="F3426" t="str">
            <v>11.0000</v>
          </cell>
          <cell r="G3426" t="str">
            <v>5.0000</v>
          </cell>
          <cell r="H3426" t="str">
            <v>76.0000</v>
          </cell>
          <cell r="I3426" t="str">
            <v>5.0000</v>
          </cell>
          <cell r="J3426" t="str">
            <v>62.0000</v>
          </cell>
          <cell r="K3426" t="str">
            <v>34.0000</v>
          </cell>
          <cell r="L3426" t="str">
            <v>5.0000</v>
          </cell>
          <cell r="M3426" t="str">
            <v>151.2300</v>
          </cell>
          <cell r="N3426" t="str">
            <v>70.0600</v>
          </cell>
          <cell r="O3426" t="str">
            <v>35.0000</v>
          </cell>
          <cell r="P3426" t="str">
            <v>11.0000</v>
          </cell>
          <cell r="Q3426" t="str">
            <v>64.0000</v>
          </cell>
          <cell r="R3426" t="str">
            <v>7.0000</v>
          </cell>
          <cell r="S3426" t="str">
            <v>9.0000</v>
          </cell>
        </row>
        <row r="3427">
          <cell r="A3427" t="str">
            <v>AMK012085044400LocalConsumption</v>
          </cell>
          <cell r="B3427" t="str">
            <v>218.8700</v>
          </cell>
          <cell r="C3427" t="str">
            <v>81.1800</v>
          </cell>
          <cell r="D3427" t="str">
            <v>436.2400</v>
          </cell>
          <cell r="E3427" t="str">
            <v>615.6300</v>
          </cell>
          <cell r="F3427" t="str">
            <v>465.4300</v>
          </cell>
          <cell r="G3427" t="str">
            <v>33.0300</v>
          </cell>
          <cell r="H3427" t="str">
            <v>53.0500</v>
          </cell>
          <cell r="I3427" t="str">
            <v>26.7500</v>
          </cell>
          <cell r="J3427" t="str">
            <v>146.8400</v>
          </cell>
          <cell r="K3427" t="str">
            <v>181.1500</v>
          </cell>
          <cell r="L3427" t="str">
            <v>196.2500</v>
          </cell>
          <cell r="M3427" t="str">
            <v>344.0000</v>
          </cell>
          <cell r="N3427" t="str">
            <v>585.4500</v>
          </cell>
          <cell r="O3427" t="str">
            <v>157.7700</v>
          </cell>
          <cell r="P3427" t="str">
            <v>166.4300</v>
          </cell>
          <cell r="Q3427" t="str">
            <v>109.1700</v>
          </cell>
          <cell r="R3427" t="str">
            <v>88.7800</v>
          </cell>
          <cell r="S3427" t="str">
            <v>30.7800</v>
          </cell>
        </row>
        <row r="3428">
          <cell r="A3428" t="str">
            <v>AMK012085044400OpeningStocks</v>
          </cell>
          <cell r="B3428" t="str">
            <v>441.7800</v>
          </cell>
          <cell r="C3428" t="str">
            <v>572.9100</v>
          </cell>
          <cell r="D3428" t="str">
            <v>1016.7200</v>
          </cell>
          <cell r="E3428" t="str">
            <v>580.4900</v>
          </cell>
          <cell r="F3428" t="str">
            <v>114.8600</v>
          </cell>
          <cell r="G3428" t="str">
            <v>24.4400</v>
          </cell>
          <cell r="H3428" t="str">
            <v>16.4100</v>
          </cell>
          <cell r="I3428" t="str">
            <v>13.3600</v>
          </cell>
          <cell r="J3428" t="str">
            <v>36.6100</v>
          </cell>
          <cell r="K3428" t="str">
            <v>64.7700</v>
          </cell>
          <cell r="L3428" t="str">
            <v>58.6100</v>
          </cell>
          <cell r="M3428" t="str">
            <v>87.3600</v>
          </cell>
          <cell r="N3428" t="str">
            <v>143.3600</v>
          </cell>
          <cell r="O3428" t="str">
            <v>57.9100</v>
          </cell>
          <cell r="P3428" t="str">
            <v>50.1400</v>
          </cell>
          <cell r="Q3428" t="str">
            <v>33.7100</v>
          </cell>
          <cell r="R3428" t="str">
            <v>24.5400</v>
          </cell>
          <cell r="S3428" t="str">
            <v>10.7600</v>
          </cell>
        </row>
        <row r="3429">
          <cell r="A3429" t="str">
            <v>AMK012085044400PlannedSales</v>
          </cell>
          <cell r="B3429" t="str">
            <v>218.8700</v>
          </cell>
          <cell r="C3429" t="str">
            <v>81.1800</v>
          </cell>
          <cell r="D3429" t="str">
            <v>436.2400</v>
          </cell>
          <cell r="E3429" t="str">
            <v>615.6300</v>
          </cell>
          <cell r="F3429" t="str">
            <v>465.4300</v>
          </cell>
          <cell r="G3429" t="str">
            <v>33.0300</v>
          </cell>
          <cell r="H3429" t="str">
            <v>53.0500</v>
          </cell>
          <cell r="I3429" t="str">
            <v>26.7500</v>
          </cell>
          <cell r="J3429" t="str">
            <v>146.8400</v>
          </cell>
          <cell r="K3429" t="str">
            <v>181.1500</v>
          </cell>
          <cell r="L3429" t="str">
            <v>196.2500</v>
          </cell>
          <cell r="M3429" t="str">
            <v>344.0000</v>
          </cell>
          <cell r="N3429" t="str">
            <v>585.4500</v>
          </cell>
          <cell r="O3429" t="str">
            <v>157.7700</v>
          </cell>
          <cell r="P3429" t="str">
            <v>166.4300</v>
          </cell>
          <cell r="Q3429" t="str">
            <v>109.1700</v>
          </cell>
          <cell r="R3429" t="str">
            <v>88.7800</v>
          </cell>
          <cell r="S3429" t="str">
            <v>30.7800</v>
          </cell>
        </row>
        <row r="3430">
          <cell r="A3430" t="str">
            <v>AMK012085044400RequestedSales</v>
          </cell>
          <cell r="B3430" t="str">
            <v>218.8700</v>
          </cell>
          <cell r="C3430" t="str">
            <v>81.1800</v>
          </cell>
          <cell r="D3430" t="str">
            <v>436.2400</v>
          </cell>
          <cell r="E3430" t="str">
            <v>615.6300</v>
          </cell>
          <cell r="F3430" t="str">
            <v>465.4300</v>
          </cell>
          <cell r="G3430" t="str">
            <v>33.0300</v>
          </cell>
          <cell r="H3430" t="str">
            <v>53.0500</v>
          </cell>
          <cell r="I3430" t="str">
            <v>26.7500</v>
          </cell>
          <cell r="J3430" t="str">
            <v>146.8400</v>
          </cell>
          <cell r="K3430" t="str">
            <v>181.1500</v>
          </cell>
          <cell r="L3430" t="str">
            <v>196.2500</v>
          </cell>
          <cell r="M3430" t="str">
            <v>344.0000</v>
          </cell>
          <cell r="N3430" t="str">
            <v>585.4500</v>
          </cell>
          <cell r="O3430" t="str">
            <v>157.7700</v>
          </cell>
          <cell r="P3430" t="str">
            <v>166.4300</v>
          </cell>
          <cell r="Q3430" t="str">
            <v>109.1700</v>
          </cell>
          <cell r="R3430" t="str">
            <v>88.7800</v>
          </cell>
          <cell r="S3430" t="str">
            <v>30.7800</v>
          </cell>
        </row>
        <row r="3431">
          <cell r="A3431" t="str">
            <v>AMK012085044400TotalDomPurchase</v>
          </cell>
          <cell r="B3431" t="str">
            <v>83.8500</v>
          </cell>
          <cell r="C3431" t="str">
            <v>619.8500</v>
          </cell>
          <cell r="D3431" t="str">
            <v>479.7200</v>
          </cell>
          <cell r="E3431" t="str">
            <v>150.0000</v>
          </cell>
          <cell r="F3431" t="str">
            <v>375.0000</v>
          </cell>
          <cell r="G3431" t="str">
            <v>25.0000</v>
          </cell>
          <cell r="H3431" t="str">
            <v>50.0000</v>
          </cell>
          <cell r="I3431" t="str">
            <v>50.0000</v>
          </cell>
          <cell r="J3431" t="str">
            <v>175.0000</v>
          </cell>
          <cell r="K3431" t="str">
            <v>175.0000</v>
          </cell>
          <cell r="L3431" t="str">
            <v>225.0000</v>
          </cell>
          <cell r="M3431" t="str">
            <v>400.0000</v>
          </cell>
          <cell r="N3431" t="str">
            <v>500.0000</v>
          </cell>
          <cell r="O3431" t="str">
            <v>150.0000</v>
          </cell>
          <cell r="P3431" t="str">
            <v>150.0000</v>
          </cell>
          <cell r="Q3431" t="str">
            <v>100.0000</v>
          </cell>
          <cell r="R3431" t="str">
            <v>75.0000</v>
          </cell>
          <cell r="S3431" t="str">
            <v>25.0000</v>
          </cell>
        </row>
        <row r="3432">
          <cell r="A3432" t="str">
            <v>AMK012085044400TotalSupply</v>
          </cell>
          <cell r="B3432" t="str">
            <v>350.0000</v>
          </cell>
          <cell r="C3432" t="str">
            <v>525.0000</v>
          </cell>
          <cell r="D3432" t="str">
            <v>11.0000</v>
          </cell>
          <cell r="E3432" t="str">
            <v>150.0000</v>
          </cell>
          <cell r="F3432" t="str">
            <v>375.0000</v>
          </cell>
          <cell r="G3432" t="str">
            <v>25.0000</v>
          </cell>
          <cell r="H3432" t="str">
            <v>50.0000</v>
          </cell>
          <cell r="I3432" t="str">
            <v>50.0000</v>
          </cell>
          <cell r="J3432" t="str">
            <v>175.0000</v>
          </cell>
          <cell r="K3432" t="str">
            <v>175.0000</v>
          </cell>
          <cell r="L3432" t="str">
            <v>225.0000</v>
          </cell>
          <cell r="M3432" t="str">
            <v>400.0000</v>
          </cell>
          <cell r="N3432" t="str">
            <v>500.0000</v>
          </cell>
          <cell r="O3432" t="str">
            <v>150.0000</v>
          </cell>
          <cell r="P3432" t="str">
            <v>150.0000</v>
          </cell>
          <cell r="Q3432" t="str">
            <v>100.0000</v>
          </cell>
          <cell r="R3432" t="str">
            <v>75.0000</v>
          </cell>
          <cell r="S3432" t="str">
            <v>25.0000</v>
          </cell>
        </row>
        <row r="3433">
          <cell r="A3433" t="str">
            <v>AMK012085044400TotalUsage</v>
          </cell>
          <cell r="B3433" t="str">
            <v>218.8700</v>
          </cell>
          <cell r="C3433" t="str">
            <v>81.1900</v>
          </cell>
          <cell r="D3433" t="str">
            <v>436.2300</v>
          </cell>
          <cell r="E3433" t="str">
            <v>615.6300</v>
          </cell>
          <cell r="F3433" t="str">
            <v>465.4300</v>
          </cell>
          <cell r="G3433" t="str">
            <v>33.0300</v>
          </cell>
          <cell r="H3433" t="str">
            <v>53.0500</v>
          </cell>
          <cell r="I3433" t="str">
            <v>26.7500</v>
          </cell>
          <cell r="J3433" t="str">
            <v>146.8400</v>
          </cell>
          <cell r="K3433" t="str">
            <v>181.1500</v>
          </cell>
          <cell r="L3433" t="str">
            <v>196.2500</v>
          </cell>
          <cell r="M3433" t="str">
            <v>344.0000</v>
          </cell>
          <cell r="N3433" t="str">
            <v>585.4500</v>
          </cell>
          <cell r="O3433" t="str">
            <v>157.7700</v>
          </cell>
          <cell r="P3433" t="str">
            <v>166.4300</v>
          </cell>
          <cell r="Q3433" t="str">
            <v>109.1700</v>
          </cell>
          <cell r="R3433" t="str">
            <v>88.7800</v>
          </cell>
          <cell r="S3433" t="str">
            <v>30.7800</v>
          </cell>
        </row>
        <row r="3434">
          <cell r="A3434" t="str">
            <v>AMK012095745000IncomingBODMK05MK01LQ</v>
          </cell>
          <cell r="B3434" t="str">
            <v>50.0000</v>
          </cell>
          <cell r="C3434" t="str">
            <v>83.8500</v>
          </cell>
          <cell r="D3434" t="str">
            <v>619.8500</v>
          </cell>
          <cell r="E3434" t="str">
            <v>479.7200</v>
          </cell>
          <cell r="F3434" t="str">
            <v>62.7200</v>
          </cell>
          <cell r="G3434" t="str">
            <v>25.0000</v>
          </cell>
          <cell r="H3434" t="str">
            <v>125.0000</v>
          </cell>
          <cell r="I3434" t="str">
            <v>300.0000</v>
          </cell>
          <cell r="J3434" t="str">
            <v>150.0000</v>
          </cell>
          <cell r="K3434" t="str">
            <v>25.0000</v>
          </cell>
          <cell r="L3434" t="str">
            <v>75.0000</v>
          </cell>
          <cell r="M3434" t="str">
            <v>140.0000</v>
          </cell>
          <cell r="N3434" t="str">
            <v>400.0000</v>
          </cell>
          <cell r="O3434" t="str">
            <v>500.0000</v>
          </cell>
          <cell r="P3434" t="str">
            <v>25.0000</v>
          </cell>
          <cell r="Q3434" t="str">
            <v>464.5400</v>
          </cell>
          <cell r="R3434" t="str">
            <v>96.5400</v>
          </cell>
          <cell r="S3434" t="str">
            <v>611.5400</v>
          </cell>
        </row>
        <row r="3435">
          <cell r="A3435" t="str">
            <v>AMK012095745000LocalConsumption</v>
          </cell>
          <cell r="B3435" t="str">
            <v>50.0000</v>
          </cell>
          <cell r="C3435" t="str">
            <v>64.0000</v>
          </cell>
          <cell r="D3435" t="str">
            <v>140.1400</v>
          </cell>
          <cell r="E3435" t="str">
            <v>842.0000</v>
          </cell>
          <cell r="F3435" t="str">
            <v>226.0000</v>
          </cell>
          <cell r="G3435" t="str">
            <v>25.0000</v>
          </cell>
          <cell r="H3435" t="str">
            <v>125.0000</v>
          </cell>
          <cell r="I3435" t="str">
            <v>300.0000</v>
          </cell>
          <cell r="J3435" t="str">
            <v>150.0000</v>
          </cell>
          <cell r="K3435" t="str">
            <v>25.0000</v>
          </cell>
          <cell r="L3435" t="str">
            <v>75.0000</v>
          </cell>
          <cell r="M3435" t="str">
            <v>140.0000</v>
          </cell>
          <cell r="N3435" t="str">
            <v>400.0000</v>
          </cell>
          <cell r="O3435" t="str">
            <v>500.0000</v>
          </cell>
          <cell r="P3435" t="str">
            <v>25.0000</v>
          </cell>
          <cell r="Q3435" t="str">
            <v>968.0000</v>
          </cell>
          <cell r="R3435" t="str">
            <v>335.0000</v>
          </cell>
          <cell r="S3435" t="str">
            <v>270.0000</v>
          </cell>
        </row>
        <row r="3436">
          <cell r="A3436" t="str">
            <v>AMK012095745000PlannedSales</v>
          </cell>
          <cell r="B3436" t="str">
            <v>50.0000</v>
          </cell>
          <cell r="C3436" t="str">
            <v>64.0000</v>
          </cell>
          <cell r="D3436" t="str">
            <v>140.1400</v>
          </cell>
          <cell r="E3436" t="str">
            <v>842.0000</v>
          </cell>
          <cell r="F3436" t="str">
            <v>11.9200</v>
          </cell>
          <cell r="G3436" t="str">
            <v>3.7400</v>
          </cell>
          <cell r="H3436" t="str">
            <v>58.9700</v>
          </cell>
          <cell r="I3436" t="str">
            <v>354.0000</v>
          </cell>
          <cell r="J3436" t="str">
            <v>176.7000</v>
          </cell>
          <cell r="K3436" t="str">
            <v>20.8300</v>
          </cell>
          <cell r="L3436" t="str">
            <v>75.0000</v>
          </cell>
          <cell r="M3436" t="str">
            <v>140.0000</v>
          </cell>
          <cell r="N3436" t="str">
            <v>400.0000</v>
          </cell>
          <cell r="O3436" t="str">
            <v>500.0000</v>
          </cell>
          <cell r="P3436" t="str">
            <v>12.0000</v>
          </cell>
          <cell r="Q3436" t="str">
            <v>1.0000</v>
          </cell>
          <cell r="R3436" t="str">
            <v>335.0000</v>
          </cell>
          <cell r="S3436" t="str">
            <v>19.0000</v>
          </cell>
        </row>
        <row r="3437">
          <cell r="A3437" t="str">
            <v>AMK012095745000RequestedSales</v>
          </cell>
          <cell r="B3437" t="str">
            <v>50.0000</v>
          </cell>
          <cell r="C3437" t="str">
            <v>600.0000</v>
          </cell>
          <cell r="D3437" t="str">
            <v>70204.7438</v>
          </cell>
          <cell r="E3437" t="str">
            <v>425.0000</v>
          </cell>
          <cell r="F3437" t="str">
            <v>225.0000</v>
          </cell>
          <cell r="G3437" t="str">
            <v>550.0000</v>
          </cell>
          <cell r="H3437" t="str">
            <v>8309.7938</v>
          </cell>
          <cell r="I3437" t="str">
            <v>300.0000</v>
          </cell>
          <cell r="J3437" t="str">
            <v>175.0000</v>
          </cell>
          <cell r="K3437" t="str">
            <v>800.0000</v>
          </cell>
          <cell r="L3437" t="str">
            <v>75.0000</v>
          </cell>
          <cell r="M3437" t="str">
            <v>140.0000</v>
          </cell>
          <cell r="N3437" t="str">
            <v>400.0000</v>
          </cell>
          <cell r="O3437" t="str">
            <v>500.0000</v>
          </cell>
          <cell r="P3437" t="str">
            <v>1961.5938</v>
          </cell>
          <cell r="Q3437" t="str">
            <v>600.0000</v>
          </cell>
          <cell r="R3437" t="str">
            <v>850.0000</v>
          </cell>
          <cell r="S3437" t="str">
            <v>275.0000</v>
          </cell>
        </row>
        <row r="3438">
          <cell r="A3438" t="str">
            <v>AMK012095745000TotalSupply</v>
          </cell>
          <cell r="B3438" t="str">
            <v>50.0000</v>
          </cell>
          <cell r="C3438" t="str">
            <v>600.0000</v>
          </cell>
          <cell r="D3438" t="str">
            <v>221.1800</v>
          </cell>
          <cell r="E3438" t="str">
            <v>425.0000</v>
          </cell>
          <cell r="F3438" t="str">
            <v>225.0000</v>
          </cell>
          <cell r="G3438" t="str">
            <v>550.0000</v>
          </cell>
          <cell r="H3438" t="str">
            <v>26.1800</v>
          </cell>
          <cell r="I3438" t="str">
            <v>300.0000</v>
          </cell>
          <cell r="J3438" t="str">
            <v>175.0000</v>
          </cell>
          <cell r="K3438" t="str">
            <v>800.0000</v>
          </cell>
          <cell r="L3438" t="str">
            <v>75.0000</v>
          </cell>
          <cell r="M3438" t="str">
            <v>140.0000</v>
          </cell>
          <cell r="N3438" t="str">
            <v>400.0000</v>
          </cell>
          <cell r="O3438" t="str">
            <v>500.0000</v>
          </cell>
          <cell r="P3438" t="str">
            <v>6.1800</v>
          </cell>
          <cell r="Q3438" t="str">
            <v>600.0000</v>
          </cell>
          <cell r="R3438" t="str">
            <v>850.0000</v>
          </cell>
          <cell r="S3438" t="str">
            <v>275.0000</v>
          </cell>
        </row>
        <row r="3439">
          <cell r="A3439" t="str">
            <v>AMK012095745000TotalTransfersIn</v>
          </cell>
          <cell r="B3439" t="str">
            <v>50.0000</v>
          </cell>
          <cell r="C3439" t="str">
            <v>64.0000</v>
          </cell>
          <cell r="D3439" t="str">
            <v>140.1300</v>
          </cell>
          <cell r="E3439" t="str">
            <v>842.0000</v>
          </cell>
          <cell r="F3439" t="str">
            <v>576.0000</v>
          </cell>
          <cell r="G3439" t="str">
            <v>832.0000</v>
          </cell>
          <cell r="H3439" t="str">
            <v>315.6500</v>
          </cell>
          <cell r="I3439" t="str">
            <v>364.2700</v>
          </cell>
          <cell r="J3439" t="str">
            <v>151.0000</v>
          </cell>
          <cell r="K3439" t="str">
            <v>256.0600</v>
          </cell>
          <cell r="L3439" t="str">
            <v>75.0000</v>
          </cell>
          <cell r="M3439" t="str">
            <v>140.0000</v>
          </cell>
          <cell r="N3439" t="str">
            <v>400.0000</v>
          </cell>
          <cell r="O3439" t="str">
            <v>500.0000</v>
          </cell>
          <cell r="P3439" t="str">
            <v>146.5400</v>
          </cell>
          <cell r="Q3439" t="str">
            <v>968.0000</v>
          </cell>
          <cell r="R3439" t="str">
            <v>335.0000</v>
          </cell>
          <cell r="S3439" t="str">
            <v>270.0000</v>
          </cell>
        </row>
        <row r="3440">
          <cell r="A3440" t="str">
            <v>AMK012095745000TotalUsage</v>
          </cell>
          <cell r="B3440" t="str">
            <v>50.0000</v>
          </cell>
          <cell r="C3440" t="str">
            <v>82480.8752</v>
          </cell>
          <cell r="D3440" t="str">
            <v>416.0000</v>
          </cell>
          <cell r="E3440" t="str">
            <v>608.0000</v>
          </cell>
          <cell r="F3440" t="str">
            <v>74971.9952</v>
          </cell>
          <cell r="G3440" t="str">
            <v>74971.9952</v>
          </cell>
          <cell r="H3440" t="str">
            <v>704.0000</v>
          </cell>
          <cell r="I3440" t="str">
            <v>1152.0000</v>
          </cell>
          <cell r="J3440" t="str">
            <v>832.0000</v>
          </cell>
          <cell r="K3440" t="str">
            <v>928.0000</v>
          </cell>
          <cell r="L3440" t="str">
            <v>75.0000</v>
          </cell>
          <cell r="M3440" t="str">
            <v>140.0000</v>
          </cell>
          <cell r="N3440" t="str">
            <v>400.0000</v>
          </cell>
          <cell r="O3440" t="str">
            <v>500.0000</v>
          </cell>
          <cell r="P3440" t="str">
            <v>544.0000</v>
          </cell>
          <cell r="Q3440" t="str">
            <v>704.0000</v>
          </cell>
          <cell r="R3440" t="str">
            <v>1472.0000</v>
          </cell>
          <cell r="S3440" t="str">
            <v>1216.0000</v>
          </cell>
        </row>
        <row r="3441">
          <cell r="A3441" t="str">
            <v>AMK022006544400ClosingMatCost</v>
          </cell>
          <cell r="B3441" t="str">
            <v>8022.1149</v>
          </cell>
          <cell r="C3441" t="str">
            <v>8022.1149</v>
          </cell>
          <cell r="D3441" t="str">
            <v>8022.1149</v>
          </cell>
          <cell r="E3441" t="str">
            <v>8022.1149</v>
          </cell>
          <cell r="F3441" t="str">
            <v>8022.1149</v>
          </cell>
          <cell r="G3441" t="str">
            <v>8022.1149</v>
          </cell>
          <cell r="H3441" t="str">
            <v>8022.1149</v>
          </cell>
          <cell r="I3441" t="str">
            <v>8022.1149</v>
          </cell>
          <cell r="J3441" t="str">
            <v>8022.1149</v>
          </cell>
          <cell r="K3441" t="str">
            <v>8022.1149</v>
          </cell>
          <cell r="L3441" t="str">
            <v>8022.1149</v>
          </cell>
          <cell r="M3441" t="str">
            <v>8022.1149</v>
          </cell>
          <cell r="N3441" t="str">
            <v>8022.1149</v>
          </cell>
          <cell r="O3441" t="str">
            <v>8022.1149</v>
          </cell>
          <cell r="P3441" t="str">
            <v>8022.1149</v>
          </cell>
          <cell r="Q3441" t="str">
            <v>8022.1149</v>
          </cell>
          <cell r="R3441" t="str">
            <v>8022.1149</v>
          </cell>
          <cell r="S3441" t="str">
            <v>8022.1149</v>
          </cell>
        </row>
        <row r="3442">
          <cell r="A3442" t="str">
            <v>AMK022006544400ClosingStocks</v>
          </cell>
          <cell r="B3442" t="str">
            <v>24.3900</v>
          </cell>
          <cell r="C3442" t="str">
            <v>24.3900</v>
          </cell>
          <cell r="D3442" t="str">
            <v>24.3900</v>
          </cell>
          <cell r="E3442" t="str">
            <v>24.3900</v>
          </cell>
          <cell r="F3442" t="str">
            <v>24.3900</v>
          </cell>
          <cell r="G3442" t="str">
            <v>24.3900</v>
          </cell>
          <cell r="H3442" t="str">
            <v>24.3900</v>
          </cell>
          <cell r="I3442" t="str">
            <v>24.3900</v>
          </cell>
          <cell r="J3442" t="str">
            <v>24.3900</v>
          </cell>
          <cell r="K3442" t="str">
            <v>24.3900</v>
          </cell>
          <cell r="L3442" t="str">
            <v>24.3900</v>
          </cell>
          <cell r="M3442" t="str">
            <v>24.3900</v>
          </cell>
          <cell r="N3442" t="str">
            <v>24.3900</v>
          </cell>
          <cell r="O3442" t="str">
            <v>24.3900</v>
          </cell>
          <cell r="P3442" t="str">
            <v>24.3900</v>
          </cell>
          <cell r="Q3442" t="str">
            <v>24.3900</v>
          </cell>
          <cell r="R3442" t="str">
            <v>24.3900</v>
          </cell>
          <cell r="S3442" t="str">
            <v>24.3900</v>
          </cell>
        </row>
        <row r="3443">
          <cell r="A3443" t="str">
            <v>AMK022006544400OpeningStocks</v>
          </cell>
          <cell r="B3443" t="str">
            <v>24.3900</v>
          </cell>
          <cell r="C3443" t="str">
            <v>24.3900</v>
          </cell>
          <cell r="D3443" t="str">
            <v>24.3900</v>
          </cell>
          <cell r="E3443" t="str">
            <v>24.3900</v>
          </cell>
          <cell r="F3443" t="str">
            <v>24.3900</v>
          </cell>
          <cell r="G3443" t="str">
            <v>24.3900</v>
          </cell>
          <cell r="H3443" t="str">
            <v>24.3900</v>
          </cell>
          <cell r="I3443" t="str">
            <v>24.3900</v>
          </cell>
          <cell r="J3443" t="str">
            <v>24.3900</v>
          </cell>
          <cell r="K3443" t="str">
            <v>24.3900</v>
          </cell>
          <cell r="L3443" t="str">
            <v>24.3900</v>
          </cell>
          <cell r="M3443" t="str">
            <v>24.3900</v>
          </cell>
          <cell r="N3443" t="str">
            <v>24.3900</v>
          </cell>
          <cell r="O3443" t="str">
            <v>24.3900</v>
          </cell>
          <cell r="P3443" t="str">
            <v>24.3900</v>
          </cell>
          <cell r="Q3443" t="str">
            <v>24.3900</v>
          </cell>
          <cell r="R3443" t="str">
            <v>24.3900</v>
          </cell>
          <cell r="S3443" t="str">
            <v>24.3900</v>
          </cell>
        </row>
        <row r="3444">
          <cell r="A3444" t="str">
            <v>AMK052095745000ClosingMatCost</v>
          </cell>
          <cell r="B3444" t="str">
            <v>241988.2761</v>
          </cell>
          <cell r="C3444" t="str">
            <v>153708.1761</v>
          </cell>
          <cell r="D3444" t="str">
            <v>65427.4500</v>
          </cell>
          <cell r="E3444" t="str">
            <v>28477.5324</v>
          </cell>
          <cell r="F3444" t="str">
            <v>28477.5324</v>
          </cell>
          <cell r="G3444" t="str">
            <v>31528.5177</v>
          </cell>
          <cell r="H3444" t="str">
            <v>28477.5324</v>
          </cell>
          <cell r="I3444" t="str">
            <v>29426.7000</v>
          </cell>
          <cell r="J3444" t="str">
            <v>28477.5324</v>
          </cell>
          <cell r="K3444" t="str">
            <v>30991.9500</v>
          </cell>
          <cell r="L3444" t="str">
            <v>31305.0000</v>
          </cell>
          <cell r="M3444" t="str">
            <v>36556.1007</v>
          </cell>
          <cell r="N3444" t="str">
            <v>39861.9087</v>
          </cell>
          <cell r="O3444" t="str">
            <v>28477.5324</v>
          </cell>
          <cell r="P3444" t="str">
            <v>29426.7000</v>
          </cell>
          <cell r="Q3444" t="str">
            <v>28477.5324</v>
          </cell>
          <cell r="R3444" t="str">
            <v>28477.5324</v>
          </cell>
          <cell r="S3444" t="str">
            <v>6.7200</v>
          </cell>
        </row>
        <row r="3445">
          <cell r="A3445" t="str">
            <v>AMK052095745000ClosingStocks</v>
          </cell>
          <cell r="B3445" t="str">
            <v>3865.0100</v>
          </cell>
          <cell r="C3445" t="str">
            <v>2455.0100</v>
          </cell>
          <cell r="D3445" t="str">
            <v>1045.0000</v>
          </cell>
          <cell r="E3445" t="str">
            <v>454.8400</v>
          </cell>
          <cell r="F3445" t="str">
            <v>454.8400</v>
          </cell>
          <cell r="G3445" t="str">
            <v>503.5700</v>
          </cell>
          <cell r="H3445" t="str">
            <v>454.8400</v>
          </cell>
          <cell r="I3445" t="str">
            <v>470.0000</v>
          </cell>
          <cell r="J3445" t="str">
            <v>454.8400</v>
          </cell>
          <cell r="K3445" t="str">
            <v>495.0000</v>
          </cell>
          <cell r="L3445" t="str">
            <v>500.0000</v>
          </cell>
          <cell r="M3445" t="str">
            <v>583.8700</v>
          </cell>
          <cell r="N3445" t="str">
            <v>636.6700</v>
          </cell>
          <cell r="O3445" t="str">
            <v>454.8400</v>
          </cell>
          <cell r="P3445" t="str">
            <v>470.0000</v>
          </cell>
          <cell r="Q3445" t="str">
            <v>454.8400</v>
          </cell>
          <cell r="R3445" t="str">
            <v>454.8400</v>
          </cell>
          <cell r="S3445" t="str">
            <v>7.0000</v>
          </cell>
        </row>
        <row r="3446">
          <cell r="A3446" t="str">
            <v>AMK052095745000IncomingBODIM01MK05M1</v>
          </cell>
          <cell r="B3446" t="str">
            <v>6.0000</v>
          </cell>
          <cell r="D3446" t="str">
            <v>9.0200</v>
          </cell>
          <cell r="E3446" t="str">
            <v>819.8300</v>
          </cell>
          <cell r="F3446" t="str">
            <v>1410.0000</v>
          </cell>
          <cell r="G3446" t="str">
            <v>1458.7300</v>
          </cell>
          <cell r="H3446" t="str">
            <v>1361.2700</v>
          </cell>
          <cell r="I3446" t="str">
            <v>1425.1600</v>
          </cell>
          <cell r="J3446" t="str">
            <v>1394.8400</v>
          </cell>
          <cell r="K3446" t="str">
            <v>1450.1600</v>
          </cell>
          <cell r="L3446" t="str">
            <v>1490.0000</v>
          </cell>
          <cell r="M3446" t="str">
            <v>1633.8700</v>
          </cell>
          <cell r="N3446" t="str">
            <v>1862.8000</v>
          </cell>
          <cell r="O3446" t="str">
            <v>1728.1700</v>
          </cell>
          <cell r="P3446" t="str">
            <v>1425.1600</v>
          </cell>
          <cell r="Q3446" t="str">
            <v>1394.8400</v>
          </cell>
          <cell r="R3446" t="str">
            <v>1410.0000</v>
          </cell>
          <cell r="S3446" t="str">
            <v>955.1600</v>
          </cell>
        </row>
        <row r="3447">
          <cell r="A3447" t="str">
            <v>AMK052095745000LocalConsumption</v>
          </cell>
          <cell r="B3447" t="str">
            <v>1364.9800</v>
          </cell>
          <cell r="C3447" t="str">
            <v>1410.0000</v>
          </cell>
          <cell r="D3447" t="str">
            <v>1410.0100</v>
          </cell>
          <cell r="E3447" t="str">
            <v>1410.0000</v>
          </cell>
          <cell r="F3447" t="str">
            <v>1410.0000</v>
          </cell>
          <cell r="G3447" t="str">
            <v>1410.0000</v>
          </cell>
          <cell r="H3447" t="str">
            <v>1410.0000</v>
          </cell>
          <cell r="I3447" t="str">
            <v>1410.0000</v>
          </cell>
          <cell r="J3447" t="str">
            <v>1410.0000</v>
          </cell>
          <cell r="K3447" t="str">
            <v>1410.0000</v>
          </cell>
          <cell r="L3447" t="str">
            <v>1410.0000</v>
          </cell>
          <cell r="M3447" t="str">
            <v>1410.0000</v>
          </cell>
          <cell r="N3447" t="str">
            <v>1410.0000</v>
          </cell>
          <cell r="O3447" t="str">
            <v>1410.0000</v>
          </cell>
          <cell r="P3447" t="str">
            <v>1410.0000</v>
          </cell>
          <cell r="Q3447" t="str">
            <v>1410.0000</v>
          </cell>
          <cell r="R3447" t="str">
            <v>1410.0000</v>
          </cell>
          <cell r="S3447" t="str">
            <v>1410.0000</v>
          </cell>
        </row>
        <row r="3448">
          <cell r="A3448" t="str">
            <v>AMK052095745000OpeningStocks</v>
          </cell>
          <cell r="B3448" t="str">
            <v>5280.0000</v>
          </cell>
          <cell r="C3448" t="str">
            <v>3865.0100</v>
          </cell>
          <cell r="D3448" t="str">
            <v>2455.0100</v>
          </cell>
          <cell r="E3448" t="str">
            <v>1045.0000</v>
          </cell>
          <cell r="F3448" t="str">
            <v>454.8400</v>
          </cell>
          <cell r="G3448" t="str">
            <v>454.8400</v>
          </cell>
          <cell r="H3448" t="str">
            <v>503.5700</v>
          </cell>
          <cell r="I3448" t="str">
            <v>454.8400</v>
          </cell>
          <cell r="J3448" t="str">
            <v>470.0000</v>
          </cell>
          <cell r="K3448" t="str">
            <v>454.8400</v>
          </cell>
          <cell r="L3448" t="str">
            <v>495.0000</v>
          </cell>
          <cell r="M3448" t="str">
            <v>500.0000</v>
          </cell>
          <cell r="N3448" t="str">
            <v>583.8700</v>
          </cell>
          <cell r="O3448" t="str">
            <v>636.6700</v>
          </cell>
          <cell r="P3448" t="str">
            <v>454.8400</v>
          </cell>
          <cell r="Q3448" t="str">
            <v>470.0000</v>
          </cell>
          <cell r="R3448" t="str">
            <v>454.8400</v>
          </cell>
          <cell r="S3448" t="str">
            <v>454.8400</v>
          </cell>
        </row>
        <row r="3449">
          <cell r="A3449" t="str">
            <v>AMK052095745000OutgoingBODMK05MK01LQ</v>
          </cell>
          <cell r="B3449" t="str">
            <v>50.0000</v>
          </cell>
          <cell r="C3449" t="str">
            <v>39.4236</v>
          </cell>
          <cell r="D3449" t="str">
            <v>9.0000</v>
          </cell>
          <cell r="E3449" t="str">
            <v>9.0000</v>
          </cell>
          <cell r="F3449" t="str">
            <v>39.4236</v>
          </cell>
          <cell r="G3449" t="str">
            <v>39.4236</v>
          </cell>
          <cell r="H3449" t="str">
            <v>5.0000</v>
          </cell>
          <cell r="I3449" t="str">
            <v>76.0000</v>
          </cell>
          <cell r="J3449" t="str">
            <v>5.0000</v>
          </cell>
          <cell r="K3449" t="str">
            <v>62.0000</v>
          </cell>
          <cell r="L3449" t="str">
            <v>75.0000</v>
          </cell>
          <cell r="M3449" t="str">
            <v>140.0000</v>
          </cell>
          <cell r="N3449" t="str">
            <v>400.0000</v>
          </cell>
          <cell r="O3449" t="str">
            <v>500.0000</v>
          </cell>
          <cell r="P3449" t="str">
            <v>39.4236</v>
          </cell>
          <cell r="Q3449" t="str">
            <v>11.0000</v>
          </cell>
          <cell r="R3449" t="str">
            <v>14.0400</v>
          </cell>
          <cell r="S3449" t="str">
            <v>7.0000</v>
          </cell>
        </row>
        <row r="3450">
          <cell r="A3450" t="str">
            <v>AMK052095745000PlannedSales</v>
          </cell>
          <cell r="B3450" t="str">
            <v>1364.9800</v>
          </cell>
          <cell r="C3450" t="str">
            <v>1410.0000</v>
          </cell>
          <cell r="D3450" t="str">
            <v>1410.0100</v>
          </cell>
          <cell r="E3450" t="str">
            <v>1410.0000</v>
          </cell>
          <cell r="F3450" t="str">
            <v>1410.0000</v>
          </cell>
          <cell r="G3450" t="str">
            <v>1410.0000</v>
          </cell>
          <cell r="H3450" t="str">
            <v>1410.0000</v>
          </cell>
          <cell r="I3450" t="str">
            <v>1410.0000</v>
          </cell>
          <cell r="J3450" t="str">
            <v>1410.0000</v>
          </cell>
          <cell r="K3450" t="str">
            <v>1410.0000</v>
          </cell>
          <cell r="L3450" t="str">
            <v>1410.0000</v>
          </cell>
          <cell r="M3450" t="str">
            <v>1410.0000</v>
          </cell>
          <cell r="N3450" t="str">
            <v>1410.0000</v>
          </cell>
          <cell r="O3450" t="str">
            <v>1410.0000</v>
          </cell>
          <cell r="P3450" t="str">
            <v>1410.0000</v>
          </cell>
          <cell r="Q3450" t="str">
            <v>1410.0000</v>
          </cell>
          <cell r="R3450" t="str">
            <v>1410.0000</v>
          </cell>
          <cell r="S3450" t="str">
            <v>1410.0000</v>
          </cell>
        </row>
        <row r="3451">
          <cell r="A3451" t="str">
            <v>AMK052095745000RequestedSales</v>
          </cell>
          <cell r="B3451" t="str">
            <v>1364.9800</v>
          </cell>
          <cell r="C3451" t="str">
            <v>1410.0000</v>
          </cell>
          <cell r="D3451" t="str">
            <v>1410.0100</v>
          </cell>
          <cell r="E3451" t="str">
            <v>1410.0000</v>
          </cell>
          <cell r="F3451" t="str">
            <v>1410.0000</v>
          </cell>
          <cell r="G3451" t="str">
            <v>1410.0000</v>
          </cell>
          <cell r="H3451" t="str">
            <v>1410.0000</v>
          </cell>
          <cell r="I3451" t="str">
            <v>1410.0000</v>
          </cell>
          <cell r="J3451" t="str">
            <v>1410.0000</v>
          </cell>
          <cell r="K3451" t="str">
            <v>1410.0000</v>
          </cell>
          <cell r="L3451" t="str">
            <v>1410.0000</v>
          </cell>
          <cell r="M3451" t="str">
            <v>1410.0000</v>
          </cell>
          <cell r="N3451" t="str">
            <v>1410.0000</v>
          </cell>
          <cell r="O3451" t="str">
            <v>1410.0000</v>
          </cell>
          <cell r="P3451" t="str">
            <v>1410.0000</v>
          </cell>
          <cell r="Q3451" t="str">
            <v>1410.0000</v>
          </cell>
          <cell r="R3451" t="str">
            <v>1410.0000</v>
          </cell>
          <cell r="S3451" t="str">
            <v>1410.0000</v>
          </cell>
        </row>
        <row r="3452">
          <cell r="A3452" t="str">
            <v>AMK052095745000TotalSupply</v>
          </cell>
          <cell r="B3452" t="str">
            <v>1.0000</v>
          </cell>
          <cell r="C3452" t="str">
            <v>5.9900</v>
          </cell>
          <cell r="D3452" t="str">
            <v>10.0000</v>
          </cell>
          <cell r="E3452" t="str">
            <v>819.8300</v>
          </cell>
          <cell r="F3452" t="str">
            <v>1410.0000</v>
          </cell>
          <cell r="G3452" t="str">
            <v>1458.7300</v>
          </cell>
          <cell r="H3452" t="str">
            <v>1361.2700</v>
          </cell>
          <cell r="I3452" t="str">
            <v>1425.1600</v>
          </cell>
          <cell r="J3452" t="str">
            <v>1394.8400</v>
          </cell>
          <cell r="K3452" t="str">
            <v>1450.1600</v>
          </cell>
          <cell r="L3452" t="str">
            <v>1490.0000</v>
          </cell>
          <cell r="M3452" t="str">
            <v>1633.8700</v>
          </cell>
          <cell r="N3452" t="str">
            <v>1862.8000</v>
          </cell>
          <cell r="O3452" t="str">
            <v>1728.1700</v>
          </cell>
          <cell r="P3452" t="str">
            <v>1425.1600</v>
          </cell>
          <cell r="Q3452" t="str">
            <v>1394.8400</v>
          </cell>
          <cell r="R3452" t="str">
            <v>1410.0000</v>
          </cell>
          <cell r="S3452" t="str">
            <v>955.1600</v>
          </cell>
        </row>
        <row r="3453">
          <cell r="A3453" t="str">
            <v>AMK052095745000TotalTransfersOut</v>
          </cell>
          <cell r="B3453" t="str">
            <v>50.0000</v>
          </cell>
          <cell r="C3453" t="str">
            <v>26.0000</v>
          </cell>
          <cell r="D3453" t="str">
            <v>11.3500</v>
          </cell>
          <cell r="E3453" t="str">
            <v>11.0000</v>
          </cell>
          <cell r="F3453" t="str">
            <v>0.1200</v>
          </cell>
          <cell r="G3453" t="str">
            <v>11.9200</v>
          </cell>
          <cell r="H3453" t="str">
            <v>3.7400</v>
          </cell>
          <cell r="I3453" t="str">
            <v>58.9700</v>
          </cell>
          <cell r="J3453" t="str">
            <v>354.0000</v>
          </cell>
          <cell r="K3453" t="str">
            <v>176.7000</v>
          </cell>
          <cell r="L3453" t="str">
            <v>75.0000</v>
          </cell>
          <cell r="M3453" t="str">
            <v>140.0000</v>
          </cell>
          <cell r="N3453" t="str">
            <v>400.0000</v>
          </cell>
          <cell r="O3453" t="str">
            <v>500.0000</v>
          </cell>
          <cell r="P3453" t="str">
            <v>19.3000</v>
          </cell>
          <cell r="Q3453" t="str">
            <v>12.0000</v>
          </cell>
          <cell r="R3453" t="str">
            <v>1.0000</v>
          </cell>
        </row>
        <row r="3454">
          <cell r="A3454" t="str">
            <v>AMK052095745000TotalUsage</v>
          </cell>
          <cell r="B3454" t="str">
            <v>1414.9900</v>
          </cell>
          <cell r="C3454" t="str">
            <v>1410.0000</v>
          </cell>
          <cell r="D3454" t="str">
            <v>1410.0000</v>
          </cell>
          <cell r="E3454" t="str">
            <v>1410.0000</v>
          </cell>
          <cell r="F3454" t="str">
            <v>1410.0000</v>
          </cell>
          <cell r="G3454" t="str">
            <v>1410.0000</v>
          </cell>
          <cell r="H3454" t="str">
            <v>1410.0000</v>
          </cell>
          <cell r="I3454" t="str">
            <v>1410.0000</v>
          </cell>
          <cell r="J3454" t="str">
            <v>1410.0000</v>
          </cell>
          <cell r="K3454" t="str">
            <v>1410.0000</v>
          </cell>
          <cell r="L3454" t="str">
            <v>1485.0000</v>
          </cell>
          <cell r="M3454" t="str">
            <v>1550.0000</v>
          </cell>
          <cell r="N3454" t="str">
            <v>1810.0000</v>
          </cell>
          <cell r="O3454" t="str">
            <v>1910.0000</v>
          </cell>
          <cell r="P3454" t="str">
            <v>1410.0000</v>
          </cell>
          <cell r="Q3454" t="str">
            <v>1410.0000</v>
          </cell>
          <cell r="R3454" t="str">
            <v>1410.0000</v>
          </cell>
          <cell r="S3454" t="str">
            <v>1410.0000</v>
          </cell>
        </row>
        <row r="3455">
          <cell r="A3455" t="str">
            <v>AMR011135244400ClosingMatCost</v>
          </cell>
          <cell r="B3455" t="str">
            <v>61460.6802</v>
          </cell>
          <cell r="C3455" t="str">
            <v>192519.1013</v>
          </cell>
          <cell r="D3455" t="str">
            <v>188397.9113</v>
          </cell>
          <cell r="E3455" t="str">
            <v>178997.0190</v>
          </cell>
          <cell r="F3455" t="str">
            <v>145111.6790</v>
          </cell>
          <cell r="G3455" t="str">
            <v>140074.6690</v>
          </cell>
          <cell r="H3455" t="str">
            <v>139763.2902</v>
          </cell>
          <cell r="I3455" t="str">
            <v>189854.0651</v>
          </cell>
          <cell r="J3455" t="str">
            <v>189487.7371</v>
          </cell>
          <cell r="K3455" t="str">
            <v>190861.4671</v>
          </cell>
          <cell r="L3455" t="str">
            <v>25899.3896</v>
          </cell>
          <cell r="M3455" t="str">
            <v>22652.8077</v>
          </cell>
          <cell r="N3455" t="str">
            <v>14250.1592</v>
          </cell>
          <cell r="O3455" t="str">
            <v>5064.4846</v>
          </cell>
          <cell r="P3455" t="str">
            <v>6438.2146</v>
          </cell>
          <cell r="Q3455" t="str">
            <v>19717.6046</v>
          </cell>
          <cell r="R3455" t="str">
            <v>5522.3946</v>
          </cell>
          <cell r="S3455" t="str">
            <v>1859.1146</v>
          </cell>
        </row>
        <row r="3456">
          <cell r="A3456" t="str">
            <v>AMR011135244400ClosingStocks</v>
          </cell>
          <cell r="B3456" t="str">
            <v>134.2200</v>
          </cell>
          <cell r="C3456" t="str">
            <v>420.4300</v>
          </cell>
          <cell r="D3456" t="str">
            <v>411.4300</v>
          </cell>
          <cell r="E3456" t="str">
            <v>390.9000</v>
          </cell>
          <cell r="F3456" t="str">
            <v>316.9000</v>
          </cell>
          <cell r="G3456" t="str">
            <v>305.9000</v>
          </cell>
          <cell r="H3456" t="str">
            <v>305.2200</v>
          </cell>
          <cell r="I3456" t="str">
            <v>414.6100</v>
          </cell>
          <cell r="J3456" t="str">
            <v>413.8100</v>
          </cell>
          <cell r="K3456" t="str">
            <v>416.8100</v>
          </cell>
          <cell r="L3456" t="str">
            <v>56.5600</v>
          </cell>
          <cell r="M3456" t="str">
            <v>49.4700</v>
          </cell>
          <cell r="N3456" t="str">
            <v>31.1200</v>
          </cell>
          <cell r="O3456" t="str">
            <v>11.0600</v>
          </cell>
          <cell r="P3456" t="str">
            <v>14.0600</v>
          </cell>
          <cell r="Q3456" t="str">
            <v>43.0600</v>
          </cell>
          <cell r="R3456" t="str">
            <v>12.0600</v>
          </cell>
          <cell r="S3456" t="str">
            <v>4.0600</v>
          </cell>
        </row>
        <row r="3457">
          <cell r="A3457" t="str">
            <v>AMR011135244400IncomingBODGI01MR01BR</v>
          </cell>
          <cell r="B3457" t="str">
            <v>650.0000</v>
          </cell>
          <cell r="C3457" t="str">
            <v>500.0000</v>
          </cell>
          <cell r="D3457" t="str">
            <v>50.0000</v>
          </cell>
          <cell r="F3457" t="str">
            <v>2.0000</v>
          </cell>
          <cell r="I3457" t="str">
            <v>125.0000</v>
          </cell>
          <cell r="J3457" t="str">
            <v>250.0000</v>
          </cell>
          <cell r="K3457" t="str">
            <v>250.0000</v>
          </cell>
          <cell r="L3457" t="str">
            <v>200.0000</v>
          </cell>
          <cell r="M3457" t="str">
            <v>150.0000</v>
          </cell>
          <cell r="N3457" t="str">
            <v>125.0000</v>
          </cell>
          <cell r="O3457" t="str">
            <v>50.0000</v>
          </cell>
          <cell r="P3457" t="str">
            <v>75.0000</v>
          </cell>
          <cell r="Q3457" t="str">
            <v>50.0000</v>
          </cell>
          <cell r="R3457" t="str">
            <v>75.0000</v>
          </cell>
        </row>
        <row r="3458">
          <cell r="A3458" t="str">
            <v>AMR011135244400LocalConsumption</v>
          </cell>
          <cell r="B3458" t="str">
            <v>829.0800</v>
          </cell>
          <cell r="C3458" t="str">
            <v>213.8000</v>
          </cell>
          <cell r="D3458" t="str">
            <v>59.0000</v>
          </cell>
          <cell r="E3458" t="str">
            <v>20.5300</v>
          </cell>
          <cell r="F3458" t="str">
            <v>74.0000</v>
          </cell>
          <cell r="G3458" t="str">
            <v>11.0000</v>
          </cell>
          <cell r="H3458" t="str">
            <v>0.6800</v>
          </cell>
          <cell r="I3458" t="str">
            <v>15.6200</v>
          </cell>
          <cell r="J3458" t="str">
            <v>250.8000</v>
          </cell>
          <cell r="K3458" t="str">
            <v>247.0000</v>
          </cell>
          <cell r="L3458" t="str">
            <v>560.2400</v>
          </cell>
          <cell r="M3458" t="str">
            <v>157.0900</v>
          </cell>
          <cell r="N3458" t="str">
            <v>143.3600</v>
          </cell>
          <cell r="O3458" t="str">
            <v>70.0600</v>
          </cell>
          <cell r="P3458" t="str">
            <v>72.0000</v>
          </cell>
          <cell r="Q3458" t="str">
            <v>21.0000</v>
          </cell>
          <cell r="R3458" t="str">
            <v>106.0000</v>
          </cell>
          <cell r="S3458" t="str">
            <v>8.0000</v>
          </cell>
        </row>
        <row r="3459">
          <cell r="A3459" t="str">
            <v>AMR011135244400OpeningStocks</v>
          </cell>
          <cell r="B3459" t="str">
            <v>313.3000</v>
          </cell>
          <cell r="C3459" t="str">
            <v>134.2200</v>
          </cell>
          <cell r="D3459" t="str">
            <v>420.4300</v>
          </cell>
          <cell r="E3459" t="str">
            <v>411.4300</v>
          </cell>
          <cell r="F3459" t="str">
            <v>390.9000</v>
          </cell>
          <cell r="G3459" t="str">
            <v>316.9000</v>
          </cell>
          <cell r="H3459" t="str">
            <v>305.9000</v>
          </cell>
          <cell r="I3459" t="str">
            <v>305.2200</v>
          </cell>
          <cell r="J3459" t="str">
            <v>414.6100</v>
          </cell>
          <cell r="K3459" t="str">
            <v>413.8100</v>
          </cell>
          <cell r="L3459" t="str">
            <v>416.8100</v>
          </cell>
          <cell r="M3459" t="str">
            <v>56.5600</v>
          </cell>
          <cell r="N3459" t="str">
            <v>49.4700</v>
          </cell>
          <cell r="O3459" t="str">
            <v>31.1200</v>
          </cell>
          <cell r="P3459" t="str">
            <v>11.0600</v>
          </cell>
          <cell r="Q3459" t="str">
            <v>14.0600</v>
          </cell>
          <cell r="R3459" t="str">
            <v>43.0600</v>
          </cell>
          <cell r="S3459" t="str">
            <v>12.0600</v>
          </cell>
        </row>
        <row r="3460">
          <cell r="A3460" t="str">
            <v>AMR011135244400PlannedSales</v>
          </cell>
          <cell r="B3460" t="str">
            <v>829.0800</v>
          </cell>
          <cell r="C3460" t="str">
            <v>213.8000</v>
          </cell>
          <cell r="D3460" t="str">
            <v>59.0000</v>
          </cell>
          <cell r="E3460" t="str">
            <v>20.5300</v>
          </cell>
          <cell r="F3460" t="str">
            <v>74.0000</v>
          </cell>
          <cell r="G3460" t="str">
            <v>11.0000</v>
          </cell>
          <cell r="H3460" t="str">
            <v>0.6800</v>
          </cell>
          <cell r="I3460" t="str">
            <v>15.6200</v>
          </cell>
          <cell r="J3460" t="str">
            <v>250.8000</v>
          </cell>
          <cell r="K3460" t="str">
            <v>247.0000</v>
          </cell>
          <cell r="L3460" t="str">
            <v>560.2400</v>
          </cell>
          <cell r="M3460" t="str">
            <v>157.0900</v>
          </cell>
          <cell r="N3460" t="str">
            <v>143.3600</v>
          </cell>
          <cell r="O3460" t="str">
            <v>70.0600</v>
          </cell>
          <cell r="P3460" t="str">
            <v>72.0000</v>
          </cell>
          <cell r="Q3460" t="str">
            <v>21.0000</v>
          </cell>
          <cell r="R3460" t="str">
            <v>106.0000</v>
          </cell>
          <cell r="S3460" t="str">
            <v>8.0000</v>
          </cell>
        </row>
        <row r="3461">
          <cell r="A3461" t="str">
            <v>AMR011135244400RequestedSales</v>
          </cell>
          <cell r="B3461" t="str">
            <v>829.0800</v>
          </cell>
          <cell r="C3461" t="str">
            <v>213.8000</v>
          </cell>
          <cell r="D3461" t="str">
            <v>59.0000</v>
          </cell>
          <cell r="E3461" t="str">
            <v>20.5300</v>
          </cell>
          <cell r="F3461" t="str">
            <v>74.0000</v>
          </cell>
          <cell r="G3461" t="str">
            <v>11.0000</v>
          </cell>
          <cell r="H3461" t="str">
            <v>0.6800</v>
          </cell>
          <cell r="I3461" t="str">
            <v>15.6200</v>
          </cell>
          <cell r="J3461" t="str">
            <v>250.8000</v>
          </cell>
          <cell r="K3461" t="str">
            <v>247.0000</v>
          </cell>
          <cell r="L3461" t="str">
            <v>560.2400</v>
          </cell>
          <cell r="M3461" t="str">
            <v>157.0900</v>
          </cell>
          <cell r="N3461" t="str">
            <v>143.3600</v>
          </cell>
          <cell r="O3461" t="str">
            <v>70.0600</v>
          </cell>
          <cell r="P3461" t="str">
            <v>72.0000</v>
          </cell>
          <cell r="Q3461" t="str">
            <v>21.0000</v>
          </cell>
          <cell r="R3461" t="str">
            <v>106.0000</v>
          </cell>
          <cell r="S3461" t="str">
            <v>8.0000</v>
          </cell>
        </row>
        <row r="3462">
          <cell r="A3462" t="str">
            <v>AMR011135244400TotalSupply</v>
          </cell>
          <cell r="B3462" t="str">
            <v>650.0000</v>
          </cell>
          <cell r="C3462" t="str">
            <v>500.0000</v>
          </cell>
          <cell r="D3462" t="str">
            <v>50.0000</v>
          </cell>
          <cell r="E3462" t="str">
            <v>2.0000</v>
          </cell>
          <cell r="F3462" t="str">
            <v>9.0000</v>
          </cell>
          <cell r="G3462" t="str">
            <v>480.0000</v>
          </cell>
          <cell r="H3462" t="str">
            <v>832.0000</v>
          </cell>
          <cell r="I3462" t="str">
            <v>125.0000</v>
          </cell>
          <cell r="J3462" t="str">
            <v>250.0000</v>
          </cell>
          <cell r="K3462" t="str">
            <v>250.0000</v>
          </cell>
          <cell r="L3462" t="str">
            <v>200.0000</v>
          </cell>
          <cell r="M3462" t="str">
            <v>150.0000</v>
          </cell>
          <cell r="N3462" t="str">
            <v>125.0000</v>
          </cell>
          <cell r="O3462" t="str">
            <v>50.0000</v>
          </cell>
          <cell r="P3462" t="str">
            <v>75.0000</v>
          </cell>
          <cell r="Q3462" t="str">
            <v>50.0000</v>
          </cell>
          <cell r="R3462" t="str">
            <v>75.0000</v>
          </cell>
          <cell r="S3462" t="str">
            <v>4.0000</v>
          </cell>
        </row>
        <row r="3463">
          <cell r="A3463" t="str">
            <v>AMR011135244400TotalTransfersIn</v>
          </cell>
          <cell r="B3463" t="str">
            <v>650.0000</v>
          </cell>
          <cell r="C3463" t="str">
            <v>500.0000</v>
          </cell>
          <cell r="D3463" t="str">
            <v>50.0000</v>
          </cell>
          <cell r="E3463" t="str">
            <v>608.0000</v>
          </cell>
          <cell r="F3463" t="str">
            <v>448.0000</v>
          </cell>
          <cell r="G3463" t="str">
            <v>1722.6100</v>
          </cell>
          <cell r="H3463" t="str">
            <v>1023.5400</v>
          </cell>
          <cell r="I3463" t="str">
            <v>125.0000</v>
          </cell>
          <cell r="J3463" t="str">
            <v>250.0000</v>
          </cell>
          <cell r="K3463" t="str">
            <v>250.0000</v>
          </cell>
          <cell r="L3463" t="str">
            <v>200.0000</v>
          </cell>
          <cell r="M3463" t="str">
            <v>150.0000</v>
          </cell>
          <cell r="N3463" t="str">
            <v>125.0000</v>
          </cell>
          <cell r="O3463" t="str">
            <v>50.0000</v>
          </cell>
          <cell r="P3463" t="str">
            <v>75.0000</v>
          </cell>
          <cell r="Q3463" t="str">
            <v>50.0000</v>
          </cell>
          <cell r="R3463" t="str">
            <v>75.0000</v>
          </cell>
          <cell r="S3463" t="str">
            <v>1472.0000</v>
          </cell>
        </row>
        <row r="3464">
          <cell r="A3464" t="str">
            <v>AMR011135244400TotalUsage</v>
          </cell>
          <cell r="B3464" t="str">
            <v>829.0800</v>
          </cell>
          <cell r="C3464" t="str">
            <v>213.8000</v>
          </cell>
          <cell r="D3464" t="str">
            <v>59.0000</v>
          </cell>
          <cell r="E3464" t="str">
            <v>20.5300</v>
          </cell>
          <cell r="F3464" t="str">
            <v>74.0000</v>
          </cell>
          <cell r="G3464" t="str">
            <v>11.0000</v>
          </cell>
          <cell r="H3464" t="str">
            <v>0.6800</v>
          </cell>
          <cell r="I3464" t="str">
            <v>15.6200</v>
          </cell>
          <cell r="J3464" t="str">
            <v>250.8000</v>
          </cell>
          <cell r="K3464" t="str">
            <v>247.0000</v>
          </cell>
          <cell r="L3464" t="str">
            <v>560.2400</v>
          </cell>
          <cell r="M3464" t="str">
            <v>157.0900</v>
          </cell>
          <cell r="N3464" t="str">
            <v>143.3600</v>
          </cell>
          <cell r="O3464" t="str">
            <v>70.0600</v>
          </cell>
          <cell r="P3464" t="str">
            <v>72.0000</v>
          </cell>
          <cell r="Q3464" t="str">
            <v>21.0000</v>
          </cell>
          <cell r="R3464" t="str">
            <v>106.0000</v>
          </cell>
          <cell r="S3464" t="str">
            <v>8.0000</v>
          </cell>
        </row>
        <row r="3465">
          <cell r="A3465" t="str">
            <v>AMR012006544400ClosingMatCost</v>
          </cell>
          <cell r="B3465" t="str">
            <v>179253.0832</v>
          </cell>
          <cell r="C3465" t="str">
            <v>180151.7352</v>
          </cell>
          <cell r="D3465" t="str">
            <v>176026.7752</v>
          </cell>
          <cell r="E3465" t="str">
            <v>134441.2856</v>
          </cell>
          <cell r="F3465" t="str">
            <v>17763.8456</v>
          </cell>
          <cell r="G3465" t="str">
            <v>178342.6456</v>
          </cell>
          <cell r="H3465" t="str">
            <v>181754.5768</v>
          </cell>
          <cell r="I3465" t="str">
            <v>177143.4608</v>
          </cell>
          <cell r="J3465" t="str">
            <v>180304.9480</v>
          </cell>
          <cell r="K3465" t="str">
            <v>180010.3080</v>
          </cell>
          <cell r="L3465" t="str">
            <v>178224.7896</v>
          </cell>
          <cell r="M3465" t="str">
            <v>178949.6040</v>
          </cell>
          <cell r="N3465" t="str">
            <v>181857.7008</v>
          </cell>
          <cell r="O3465" t="str">
            <v>180746.9080</v>
          </cell>
          <cell r="P3465" t="str">
            <v>176916.5880</v>
          </cell>
          <cell r="Q3465" t="str">
            <v>140675.8680</v>
          </cell>
          <cell r="R3465" t="str">
            <v>19578.8280</v>
          </cell>
          <cell r="S3465" t="str">
            <v>181925.4680</v>
          </cell>
        </row>
        <row r="3466">
          <cell r="A3466" t="str">
            <v>AMR012006544400ClosingStocks</v>
          </cell>
          <cell r="B3466" t="str">
            <v>608.3800</v>
          </cell>
          <cell r="C3466" t="str">
            <v>611.4300</v>
          </cell>
          <cell r="D3466" t="str">
            <v>597.4300</v>
          </cell>
          <cell r="E3466" t="str">
            <v>456.2900</v>
          </cell>
          <cell r="F3466" t="str">
            <v>60.2900</v>
          </cell>
          <cell r="G3466" t="str">
            <v>605.2900</v>
          </cell>
          <cell r="H3466" t="str">
            <v>616.8700</v>
          </cell>
          <cell r="I3466" t="str">
            <v>601.2200</v>
          </cell>
          <cell r="J3466" t="str">
            <v>611.9500</v>
          </cell>
          <cell r="K3466" t="str">
            <v>610.9500</v>
          </cell>
          <cell r="L3466" t="str">
            <v>604.8900</v>
          </cell>
          <cell r="M3466" t="str">
            <v>607.3500</v>
          </cell>
          <cell r="N3466" t="str">
            <v>617.2200</v>
          </cell>
          <cell r="O3466" t="str">
            <v>613.4500</v>
          </cell>
          <cell r="P3466" t="str">
            <v>600.4500</v>
          </cell>
          <cell r="Q3466" t="str">
            <v>477.4500</v>
          </cell>
          <cell r="R3466" t="str">
            <v>66.4500</v>
          </cell>
          <cell r="S3466" t="str">
            <v>617.4500</v>
          </cell>
        </row>
        <row r="3467">
          <cell r="A3467" t="str">
            <v>AMR012006544400IncomingBODGI01MR01BR</v>
          </cell>
          <cell r="B3467" t="str">
            <v>450.0000</v>
          </cell>
          <cell r="C3467" t="str">
            <v>150.0000</v>
          </cell>
          <cell r="D3467" t="str">
            <v>50.0000</v>
          </cell>
          <cell r="E3467" t="str">
            <v>410.0000</v>
          </cell>
          <cell r="F3467" t="str">
            <v>450.0000</v>
          </cell>
          <cell r="G3467" t="str">
            <v>775.0000</v>
          </cell>
          <cell r="H3467" t="str">
            <v>200.0000</v>
          </cell>
          <cell r="I3467" t="str">
            <v>300.0000</v>
          </cell>
          <cell r="J3467" t="str">
            <v>375.0000</v>
          </cell>
          <cell r="K3467" t="str">
            <v>150.0000</v>
          </cell>
          <cell r="L3467" t="str">
            <v>250.0000</v>
          </cell>
          <cell r="M3467" t="str">
            <v>75.0000</v>
          </cell>
          <cell r="N3467" t="str">
            <v>100.0000</v>
          </cell>
          <cell r="O3467" t="str">
            <v>100.0000</v>
          </cell>
          <cell r="P3467" t="str">
            <v>100.0000</v>
          </cell>
          <cell r="Q3467" t="str">
            <v>3.0000</v>
          </cell>
          <cell r="R3467" t="str">
            <v>250.0000</v>
          </cell>
          <cell r="S3467" t="str">
            <v>750.0000</v>
          </cell>
        </row>
        <row r="3468">
          <cell r="A3468" t="str">
            <v>AMR012006544400LocalConsumption</v>
          </cell>
          <cell r="B3468" t="str">
            <v>71.0100</v>
          </cell>
          <cell r="C3468" t="str">
            <v>146.9600</v>
          </cell>
          <cell r="D3468" t="str">
            <v>64.0000</v>
          </cell>
          <cell r="E3468" t="str">
            <v>141.1300</v>
          </cell>
          <cell r="F3468" t="str">
            <v>846.0000</v>
          </cell>
          <cell r="G3468" t="str">
            <v>230.0000</v>
          </cell>
          <cell r="H3468" t="str">
            <v>188.4200</v>
          </cell>
          <cell r="I3468" t="str">
            <v>315.6500</v>
          </cell>
          <cell r="J3468" t="str">
            <v>364.2700</v>
          </cell>
          <cell r="K3468" t="str">
            <v>151.0000</v>
          </cell>
          <cell r="L3468" t="str">
            <v>256.0600</v>
          </cell>
          <cell r="M3468" t="str">
            <v>72.5400</v>
          </cell>
          <cell r="N3468" t="str">
            <v>90.1300</v>
          </cell>
          <cell r="O3468" t="str">
            <v>103.7700</v>
          </cell>
          <cell r="P3468" t="str">
            <v>113.0000</v>
          </cell>
          <cell r="Q3468" t="str">
            <v>123.0000</v>
          </cell>
          <cell r="R3468" t="str">
            <v>661.0000</v>
          </cell>
          <cell r="S3468" t="str">
            <v>199.0000</v>
          </cell>
        </row>
        <row r="3469">
          <cell r="A3469" t="str">
            <v>AMR012006544400OpeningStocks</v>
          </cell>
          <cell r="B3469" t="str">
            <v>229.3800</v>
          </cell>
          <cell r="C3469" t="str">
            <v>608.3800</v>
          </cell>
          <cell r="D3469" t="str">
            <v>611.4300</v>
          </cell>
          <cell r="E3469" t="str">
            <v>597.4300</v>
          </cell>
          <cell r="F3469" t="str">
            <v>456.2900</v>
          </cell>
          <cell r="G3469" t="str">
            <v>60.2900</v>
          </cell>
          <cell r="H3469" t="str">
            <v>605.2900</v>
          </cell>
          <cell r="I3469" t="str">
            <v>616.8700</v>
          </cell>
          <cell r="J3469" t="str">
            <v>601.2200</v>
          </cell>
          <cell r="K3469" t="str">
            <v>611.9500</v>
          </cell>
          <cell r="L3469" t="str">
            <v>610.9500</v>
          </cell>
          <cell r="M3469" t="str">
            <v>604.8900</v>
          </cell>
          <cell r="N3469" t="str">
            <v>607.3500</v>
          </cell>
          <cell r="O3469" t="str">
            <v>617.2200</v>
          </cell>
          <cell r="P3469" t="str">
            <v>613.4500</v>
          </cell>
          <cell r="Q3469" t="str">
            <v>600.4500</v>
          </cell>
          <cell r="R3469" t="str">
            <v>477.4500</v>
          </cell>
          <cell r="S3469" t="str">
            <v>66.4500</v>
          </cell>
        </row>
        <row r="3470">
          <cell r="A3470" t="str">
            <v>AMR012006544400PlannedSales</v>
          </cell>
          <cell r="B3470" t="str">
            <v>71.0100</v>
          </cell>
          <cell r="C3470" t="str">
            <v>146.9600</v>
          </cell>
          <cell r="D3470" t="str">
            <v>64.0000</v>
          </cell>
          <cell r="E3470" t="str">
            <v>141.1300</v>
          </cell>
          <cell r="F3470" t="str">
            <v>846.0000</v>
          </cell>
          <cell r="G3470" t="str">
            <v>230.0000</v>
          </cell>
          <cell r="H3470" t="str">
            <v>188.4200</v>
          </cell>
          <cell r="I3470" t="str">
            <v>315.6500</v>
          </cell>
          <cell r="J3470" t="str">
            <v>364.2700</v>
          </cell>
          <cell r="K3470" t="str">
            <v>151.0000</v>
          </cell>
          <cell r="L3470" t="str">
            <v>256.0600</v>
          </cell>
          <cell r="M3470" t="str">
            <v>72.5400</v>
          </cell>
          <cell r="N3470" t="str">
            <v>90.1300</v>
          </cell>
          <cell r="O3470" t="str">
            <v>103.7700</v>
          </cell>
          <cell r="P3470" t="str">
            <v>113.0000</v>
          </cell>
          <cell r="Q3470" t="str">
            <v>123.0000</v>
          </cell>
          <cell r="R3470" t="str">
            <v>661.0000</v>
          </cell>
          <cell r="S3470" t="str">
            <v>199.0000</v>
          </cell>
        </row>
        <row r="3471">
          <cell r="A3471" t="str">
            <v>AMR012006544400RequestedSales</v>
          </cell>
          <cell r="B3471" t="str">
            <v>71.0100</v>
          </cell>
          <cell r="C3471" t="str">
            <v>146.9600</v>
          </cell>
          <cell r="D3471" t="str">
            <v>64.0000</v>
          </cell>
          <cell r="E3471" t="str">
            <v>141.1300</v>
          </cell>
          <cell r="F3471" t="str">
            <v>846.0000</v>
          </cell>
          <cell r="G3471" t="str">
            <v>230.0000</v>
          </cell>
          <cell r="H3471" t="str">
            <v>188.4200</v>
          </cell>
          <cell r="I3471" t="str">
            <v>315.6500</v>
          </cell>
          <cell r="J3471" t="str">
            <v>364.2700</v>
          </cell>
          <cell r="K3471" t="str">
            <v>151.0000</v>
          </cell>
          <cell r="L3471" t="str">
            <v>256.0600</v>
          </cell>
          <cell r="M3471" t="str">
            <v>72.5400</v>
          </cell>
          <cell r="N3471" t="str">
            <v>90.1300</v>
          </cell>
          <cell r="O3471" t="str">
            <v>103.7700</v>
          </cell>
          <cell r="P3471" t="str">
            <v>113.0000</v>
          </cell>
          <cell r="Q3471" t="str">
            <v>123.0000</v>
          </cell>
          <cell r="R3471" t="str">
            <v>661.0000</v>
          </cell>
          <cell r="S3471" t="str">
            <v>199.0000</v>
          </cell>
        </row>
        <row r="3472">
          <cell r="A3472" t="str">
            <v>AMR012006544400TotalSupply</v>
          </cell>
          <cell r="B3472" t="str">
            <v>450.0000</v>
          </cell>
          <cell r="C3472" t="str">
            <v>150.0000</v>
          </cell>
          <cell r="D3472" t="str">
            <v>50.0000</v>
          </cell>
          <cell r="E3472" t="str">
            <v>39.5976</v>
          </cell>
          <cell r="F3472" t="str">
            <v>450.0000</v>
          </cell>
          <cell r="G3472" t="str">
            <v>775.0000</v>
          </cell>
          <cell r="H3472" t="str">
            <v>200.0000</v>
          </cell>
          <cell r="I3472" t="str">
            <v>300.0000</v>
          </cell>
          <cell r="J3472" t="str">
            <v>375.0000</v>
          </cell>
          <cell r="K3472" t="str">
            <v>150.0000</v>
          </cell>
          <cell r="L3472" t="str">
            <v>250.0000</v>
          </cell>
          <cell r="M3472" t="str">
            <v>75.0000</v>
          </cell>
          <cell r="N3472" t="str">
            <v>100.0000</v>
          </cell>
          <cell r="O3472" t="str">
            <v>100.0000</v>
          </cell>
          <cell r="P3472" t="str">
            <v>100.0000</v>
          </cell>
          <cell r="Q3472" t="str">
            <v>39.5976</v>
          </cell>
          <cell r="R3472" t="str">
            <v>250.0000</v>
          </cell>
          <cell r="S3472" t="str">
            <v>750.0000</v>
          </cell>
        </row>
        <row r="3473">
          <cell r="A3473" t="str">
            <v>AMR012006544400TotalTransfersIn</v>
          </cell>
          <cell r="B3473" t="str">
            <v>450.0000</v>
          </cell>
          <cell r="C3473" t="str">
            <v>150.0000</v>
          </cell>
          <cell r="D3473" t="str">
            <v>50.0000</v>
          </cell>
          <cell r="E3473" t="str">
            <v>0.1200</v>
          </cell>
          <cell r="F3473" t="str">
            <v>450.0000</v>
          </cell>
          <cell r="G3473" t="str">
            <v>775.0000</v>
          </cell>
          <cell r="H3473" t="str">
            <v>200.0000</v>
          </cell>
          <cell r="I3473" t="str">
            <v>300.0000</v>
          </cell>
          <cell r="J3473" t="str">
            <v>375.0000</v>
          </cell>
          <cell r="K3473" t="str">
            <v>150.0000</v>
          </cell>
          <cell r="L3473" t="str">
            <v>250.0000</v>
          </cell>
          <cell r="M3473" t="str">
            <v>75.0000</v>
          </cell>
          <cell r="N3473" t="str">
            <v>100.0000</v>
          </cell>
          <cell r="O3473" t="str">
            <v>100.0000</v>
          </cell>
          <cell r="P3473" t="str">
            <v>100.0000</v>
          </cell>
          <cell r="Q3473" t="str">
            <v>0.1200</v>
          </cell>
          <cell r="R3473" t="str">
            <v>250.0000</v>
          </cell>
          <cell r="S3473" t="str">
            <v>750.0000</v>
          </cell>
        </row>
        <row r="3474">
          <cell r="A3474" t="str">
            <v>AMR012006544400TotalUsage</v>
          </cell>
          <cell r="B3474" t="str">
            <v>71.0000</v>
          </cell>
          <cell r="C3474" t="str">
            <v>146.9500</v>
          </cell>
          <cell r="D3474" t="str">
            <v>64.0000</v>
          </cell>
          <cell r="E3474" t="str">
            <v>141.1300</v>
          </cell>
          <cell r="F3474" t="str">
            <v>846.0000</v>
          </cell>
          <cell r="G3474" t="str">
            <v>230.0000</v>
          </cell>
          <cell r="H3474" t="str">
            <v>188.4200</v>
          </cell>
          <cell r="I3474" t="str">
            <v>315.6500</v>
          </cell>
          <cell r="J3474" t="str">
            <v>364.2700</v>
          </cell>
          <cell r="K3474" t="str">
            <v>151.0000</v>
          </cell>
          <cell r="L3474" t="str">
            <v>256.0600</v>
          </cell>
          <cell r="M3474" t="str">
            <v>72.5400</v>
          </cell>
          <cell r="N3474" t="str">
            <v>90.1300</v>
          </cell>
          <cell r="O3474" t="str">
            <v>103.7700</v>
          </cell>
          <cell r="P3474" t="str">
            <v>113.0000</v>
          </cell>
          <cell r="Q3474" t="str">
            <v>123.0000</v>
          </cell>
          <cell r="R3474" t="str">
            <v>661.0000</v>
          </cell>
          <cell r="S3474" t="str">
            <v>199.0000</v>
          </cell>
        </row>
        <row r="3475">
          <cell r="A3475" t="str">
            <v>AMR012083544400ClosingMatCost</v>
          </cell>
          <cell r="B3475" t="str">
            <v>72644.0446</v>
          </cell>
          <cell r="C3475" t="str">
            <v>72644.0446</v>
          </cell>
          <cell r="D3475" t="str">
            <v>72644.0446</v>
          </cell>
          <cell r="E3475" t="str">
            <v>68907.4246</v>
          </cell>
          <cell r="F3475" t="str">
            <v>65170.8046</v>
          </cell>
          <cell r="G3475" t="str">
            <v>65170.8046</v>
          </cell>
          <cell r="H3475" t="str">
            <v>65170.8046</v>
          </cell>
          <cell r="I3475" t="str">
            <v>63094.9046</v>
          </cell>
          <cell r="J3475" t="str">
            <v>26143.8846</v>
          </cell>
          <cell r="K3475" t="str">
            <v>15764.3846</v>
          </cell>
          <cell r="L3475" t="str">
            <v>10782.2246</v>
          </cell>
          <cell r="M3475" t="str">
            <v>7045.6046</v>
          </cell>
          <cell r="N3475" t="str">
            <v>4969.7046</v>
          </cell>
          <cell r="O3475" t="str">
            <v>4969.7046</v>
          </cell>
          <cell r="P3475" t="str">
            <v>4969.7046</v>
          </cell>
          <cell r="Q3475" t="str">
            <v>4969.7046</v>
          </cell>
          <cell r="R3475" t="str">
            <v>4139.3446</v>
          </cell>
          <cell r="S3475" t="str">
            <v>4139.3446</v>
          </cell>
        </row>
        <row r="3476">
          <cell r="A3476" t="str">
            <v>AMR012083544400ClosingStocks</v>
          </cell>
          <cell r="B3476" t="str">
            <v>174.9700</v>
          </cell>
          <cell r="C3476" t="str">
            <v>174.9700</v>
          </cell>
          <cell r="D3476" t="str">
            <v>174.9700</v>
          </cell>
          <cell r="E3476" t="str">
            <v>165.9700</v>
          </cell>
          <cell r="F3476" t="str">
            <v>156.9700</v>
          </cell>
          <cell r="G3476" t="str">
            <v>156.9700</v>
          </cell>
          <cell r="H3476" t="str">
            <v>156.9700</v>
          </cell>
          <cell r="I3476" t="str">
            <v>151.9700</v>
          </cell>
          <cell r="J3476" t="str">
            <v>62.9700</v>
          </cell>
          <cell r="K3476" t="str">
            <v>37.9700</v>
          </cell>
          <cell r="L3476" t="str">
            <v>25.9700</v>
          </cell>
          <cell r="M3476" t="str">
            <v>16.9700</v>
          </cell>
          <cell r="N3476" t="str">
            <v>11.9700</v>
          </cell>
          <cell r="O3476" t="str">
            <v>11.9700</v>
          </cell>
          <cell r="P3476" t="str">
            <v>11.9700</v>
          </cell>
          <cell r="Q3476" t="str">
            <v>11.9700</v>
          </cell>
          <cell r="R3476" t="str">
            <v>9.9700</v>
          </cell>
          <cell r="S3476" t="str">
            <v>9.9700</v>
          </cell>
        </row>
        <row r="3477">
          <cell r="A3477" t="str">
            <v>AMR012083544400IncomingBODPB01MR01BR</v>
          </cell>
          <cell r="B3477" t="str">
            <v>2.0000</v>
          </cell>
          <cell r="C3477" t="str">
            <v>1.0000</v>
          </cell>
          <cell r="D3477" t="str">
            <v>5.9900</v>
          </cell>
          <cell r="E3477" t="str">
            <v>25.0000</v>
          </cell>
          <cell r="F3477" t="str">
            <v>276.9900</v>
          </cell>
          <cell r="G3477" t="str">
            <v>2.0000</v>
          </cell>
          <cell r="H3477" t="str">
            <v>25.0000</v>
          </cell>
          <cell r="I3477" t="str">
            <v>9.7800</v>
          </cell>
          <cell r="J3477" t="str">
            <v>1.0000</v>
          </cell>
          <cell r="K3477" t="str">
            <v>125.0000</v>
          </cell>
          <cell r="L3477" t="str">
            <v>50.0000</v>
          </cell>
          <cell r="M3477" t="str">
            <v>25.0000</v>
          </cell>
          <cell r="N3477" t="str">
            <v>1.0000</v>
          </cell>
          <cell r="O3477" t="str">
            <v>25.0000</v>
          </cell>
          <cell r="P3477" t="str">
            <v>9.0000</v>
          </cell>
          <cell r="Q3477" t="str">
            <v>15.0000</v>
          </cell>
          <cell r="R3477" t="str">
            <v>1011.8400</v>
          </cell>
          <cell r="S3477" t="str">
            <v>1.1200</v>
          </cell>
        </row>
        <row r="3478">
          <cell r="A3478" t="str">
            <v>AMR012083544400LocalConsumption</v>
          </cell>
          <cell r="B3478" t="str">
            <v>32.9800</v>
          </cell>
          <cell r="C3478" t="str">
            <v>1.0000</v>
          </cell>
          <cell r="D3478" t="str">
            <v>5.9900</v>
          </cell>
          <cell r="E3478" t="str">
            <v>9.0000</v>
          </cell>
          <cell r="F3478" t="str">
            <v>9.0000</v>
          </cell>
          <cell r="G3478" t="str">
            <v>2.0000</v>
          </cell>
          <cell r="H3478" t="str">
            <v>9.0000</v>
          </cell>
          <cell r="I3478" t="str">
            <v>5.0000</v>
          </cell>
          <cell r="J3478" t="str">
            <v>89.0000</v>
          </cell>
          <cell r="K3478" t="str">
            <v>150.0000</v>
          </cell>
          <cell r="L3478" t="str">
            <v>62.0000</v>
          </cell>
          <cell r="M3478" t="str">
            <v>34.0000</v>
          </cell>
          <cell r="N3478" t="str">
            <v>5.0000</v>
          </cell>
          <cell r="O3478" t="str">
            <v>12.0000</v>
          </cell>
          <cell r="P3478" t="str">
            <v>9.0000</v>
          </cell>
          <cell r="Q3478" t="str">
            <v>15.0000</v>
          </cell>
          <cell r="R3478" t="str">
            <v>2.0000</v>
          </cell>
          <cell r="S3478" t="str">
            <v>2.0000</v>
          </cell>
        </row>
        <row r="3479">
          <cell r="A3479" t="str">
            <v>AMR012083544400OpeningStocks</v>
          </cell>
          <cell r="B3479" t="str">
            <v>207.9700</v>
          </cell>
          <cell r="C3479" t="str">
            <v>174.9700</v>
          </cell>
          <cell r="D3479" t="str">
            <v>174.9700</v>
          </cell>
          <cell r="E3479" t="str">
            <v>174.9700</v>
          </cell>
          <cell r="F3479" t="str">
            <v>165.9700</v>
          </cell>
          <cell r="G3479" t="str">
            <v>156.9700</v>
          </cell>
          <cell r="H3479" t="str">
            <v>156.9700</v>
          </cell>
          <cell r="I3479" t="str">
            <v>156.9700</v>
          </cell>
          <cell r="J3479" t="str">
            <v>151.9700</v>
          </cell>
          <cell r="K3479" t="str">
            <v>62.9700</v>
          </cell>
          <cell r="L3479" t="str">
            <v>37.9700</v>
          </cell>
          <cell r="M3479" t="str">
            <v>25.9700</v>
          </cell>
          <cell r="N3479" t="str">
            <v>16.9700</v>
          </cell>
          <cell r="O3479" t="str">
            <v>11.9700</v>
          </cell>
          <cell r="P3479" t="str">
            <v>11.9700</v>
          </cell>
          <cell r="Q3479" t="str">
            <v>11.9700</v>
          </cell>
          <cell r="R3479" t="str">
            <v>11.9700</v>
          </cell>
          <cell r="S3479" t="str">
            <v>9.9700</v>
          </cell>
        </row>
        <row r="3480">
          <cell r="A3480" t="str">
            <v>AMR012083544400PlannedSales</v>
          </cell>
          <cell r="B3480" t="str">
            <v>32.9800</v>
          </cell>
          <cell r="C3480" t="str">
            <v>0.5700</v>
          </cell>
          <cell r="D3480" t="str">
            <v>5.0000</v>
          </cell>
          <cell r="E3480" t="str">
            <v>9.0000</v>
          </cell>
          <cell r="F3480" t="str">
            <v>9.0000</v>
          </cell>
          <cell r="G3480" t="str">
            <v>2.0000</v>
          </cell>
          <cell r="H3480" t="str">
            <v>0.5700</v>
          </cell>
          <cell r="I3480" t="str">
            <v>5.0000</v>
          </cell>
          <cell r="J3480" t="str">
            <v>89.0000</v>
          </cell>
          <cell r="K3480" t="str">
            <v>150.0000</v>
          </cell>
          <cell r="L3480" t="str">
            <v>62.0000</v>
          </cell>
          <cell r="M3480" t="str">
            <v>34.0000</v>
          </cell>
          <cell r="N3480" t="str">
            <v>5.0000</v>
          </cell>
          <cell r="O3480" t="str">
            <v>0.5700</v>
          </cell>
          <cell r="P3480" t="str">
            <v>9.0000</v>
          </cell>
          <cell r="Q3480" t="str">
            <v>15.0000</v>
          </cell>
          <cell r="R3480" t="str">
            <v>2.0000</v>
          </cell>
          <cell r="S3480" t="str">
            <v>1.0000</v>
          </cell>
        </row>
        <row r="3481">
          <cell r="A3481" t="str">
            <v>AMR012083544400RequestedSales</v>
          </cell>
          <cell r="B3481" t="str">
            <v>32.9800</v>
          </cell>
          <cell r="C3481" t="str">
            <v>1.0000</v>
          </cell>
          <cell r="D3481" t="str">
            <v>2.0000</v>
          </cell>
          <cell r="E3481" t="str">
            <v>9.0000</v>
          </cell>
          <cell r="F3481" t="str">
            <v>9.0000</v>
          </cell>
          <cell r="G3481" t="str">
            <v>17.0000</v>
          </cell>
          <cell r="H3481" t="str">
            <v>24.0000</v>
          </cell>
          <cell r="I3481" t="str">
            <v>5.0000</v>
          </cell>
          <cell r="J3481" t="str">
            <v>89.0000</v>
          </cell>
          <cell r="K3481" t="str">
            <v>150.0000</v>
          </cell>
          <cell r="L3481" t="str">
            <v>62.0000</v>
          </cell>
          <cell r="M3481" t="str">
            <v>34.0000</v>
          </cell>
          <cell r="N3481" t="str">
            <v>5.0000</v>
          </cell>
          <cell r="O3481" t="str">
            <v>333.9200</v>
          </cell>
          <cell r="P3481" t="str">
            <v>9.0000</v>
          </cell>
          <cell r="Q3481" t="str">
            <v>15.0000</v>
          </cell>
          <cell r="R3481" t="str">
            <v>2.0000</v>
          </cell>
          <cell r="S3481" t="str">
            <v>17.0000</v>
          </cell>
        </row>
        <row r="3482">
          <cell r="A3482" t="str">
            <v>AMR012083544400TotalSupply</v>
          </cell>
          <cell r="B3482" t="str">
            <v>992.1200</v>
          </cell>
          <cell r="C3482" t="str">
            <v>992.1200</v>
          </cell>
          <cell r="D3482" t="str">
            <v>2.0000</v>
          </cell>
          <cell r="E3482" t="str">
            <v>8.0000</v>
          </cell>
          <cell r="F3482" t="str">
            <v>500.0000</v>
          </cell>
          <cell r="G3482" t="str">
            <v>17.0000</v>
          </cell>
          <cell r="H3482" t="str">
            <v>24.0000</v>
          </cell>
          <cell r="I3482" t="str">
            <v>13.0000</v>
          </cell>
          <cell r="J3482" t="str">
            <v>148.0000</v>
          </cell>
          <cell r="K3482" t="str">
            <v>125.0000</v>
          </cell>
          <cell r="L3482" t="str">
            <v>50.0000</v>
          </cell>
          <cell r="M3482" t="str">
            <v>25.0000</v>
          </cell>
          <cell r="N3482" t="str">
            <v>15.0000</v>
          </cell>
          <cell r="P3482" t="str">
            <v>3.0000</v>
          </cell>
          <cell r="Q3482" t="str">
            <v>9.0000</v>
          </cell>
          <cell r="R3482" t="str">
            <v>1250.0000</v>
          </cell>
          <cell r="S3482" t="str">
            <v>17.0000</v>
          </cell>
        </row>
        <row r="3483">
          <cell r="A3483" t="str">
            <v>AMR012083544400TotalTransfersIn</v>
          </cell>
          <cell r="B3483" t="str">
            <v>4.0000</v>
          </cell>
          <cell r="C3483" t="str">
            <v>4.0000</v>
          </cell>
          <cell r="D3483" t="str">
            <v>0.5700</v>
          </cell>
          <cell r="E3483" t="str">
            <v>0.5700</v>
          </cell>
          <cell r="F3483" t="str">
            <v>0.5700</v>
          </cell>
          <cell r="G3483" t="str">
            <v>0.5700</v>
          </cell>
          <cell r="H3483" t="str">
            <v>0.5700</v>
          </cell>
          <cell r="I3483" t="str">
            <v>0.5700</v>
          </cell>
          <cell r="J3483" t="str">
            <v>0.5700</v>
          </cell>
          <cell r="K3483" t="str">
            <v>125.0000</v>
          </cell>
          <cell r="L3483" t="str">
            <v>50.0000</v>
          </cell>
          <cell r="M3483" t="str">
            <v>25.0000</v>
          </cell>
          <cell r="N3483" t="str">
            <v>0.5700</v>
          </cell>
          <cell r="O3483" t="str">
            <v>0.5700</v>
          </cell>
          <cell r="P3483" t="str">
            <v>0.5700</v>
          </cell>
          <cell r="Q3483" t="str">
            <v>0.5700</v>
          </cell>
          <cell r="R3483" t="str">
            <v>0.5700</v>
          </cell>
          <cell r="S3483" t="str">
            <v>0.5700</v>
          </cell>
        </row>
        <row r="3484">
          <cell r="A3484" t="str">
            <v>AMR012083544400TotalUsage</v>
          </cell>
          <cell r="B3484" t="str">
            <v>33.0000</v>
          </cell>
          <cell r="C3484" t="str">
            <v>575.8200</v>
          </cell>
          <cell r="D3484" t="str">
            <v>2.0000</v>
          </cell>
          <cell r="E3484" t="str">
            <v>9.0000</v>
          </cell>
          <cell r="F3484" t="str">
            <v>9.0000</v>
          </cell>
          <cell r="G3484" t="str">
            <v>17.0000</v>
          </cell>
          <cell r="H3484" t="str">
            <v>24.0000</v>
          </cell>
          <cell r="I3484" t="str">
            <v>5.0000</v>
          </cell>
          <cell r="J3484" t="str">
            <v>89.0000</v>
          </cell>
          <cell r="K3484" t="str">
            <v>150.0000</v>
          </cell>
          <cell r="L3484" t="str">
            <v>62.0000</v>
          </cell>
          <cell r="M3484" t="str">
            <v>34.0000</v>
          </cell>
          <cell r="N3484" t="str">
            <v>5.0000</v>
          </cell>
          <cell r="O3484" t="str">
            <v>333.9200</v>
          </cell>
          <cell r="P3484" t="str">
            <v>5.0000</v>
          </cell>
          <cell r="Q3484" t="str">
            <v>8.0000</v>
          </cell>
          <cell r="R3484" t="str">
            <v>2.0000</v>
          </cell>
          <cell r="S3484" t="str">
            <v>17.0000</v>
          </cell>
        </row>
        <row r="3485">
          <cell r="A3485" t="str">
            <v>AMR012085044400ClosingMatCost</v>
          </cell>
          <cell r="B3485" t="str">
            <v>63387.8676</v>
          </cell>
          <cell r="C3485" t="str">
            <v>62443.7752</v>
          </cell>
          <cell r="D3485" t="str">
            <v>51582.5352</v>
          </cell>
          <cell r="E3485" t="str">
            <v>46841.1862</v>
          </cell>
          <cell r="F3485" t="str">
            <v>42246.0462</v>
          </cell>
          <cell r="G3485" t="str">
            <v>42246.0462</v>
          </cell>
          <cell r="H3485" t="str">
            <v>37270.7628</v>
          </cell>
          <cell r="I3485" t="str">
            <v>35704.2378</v>
          </cell>
          <cell r="J3485" t="str">
            <v>42404.7874</v>
          </cell>
          <cell r="K3485" t="str">
            <v>19846.8274</v>
          </cell>
          <cell r="L3485" t="str">
            <v>8693.1694</v>
          </cell>
          <cell r="M3485" t="str">
            <v>13196.4066</v>
          </cell>
          <cell r="N3485" t="str">
            <v>5050.4766</v>
          </cell>
          <cell r="O3485" t="str">
            <v>4979.4608</v>
          </cell>
          <cell r="P3485" t="str">
            <v>6232.6808</v>
          </cell>
          <cell r="Q3485" t="str">
            <v>5814.9408</v>
          </cell>
          <cell r="R3485" t="str">
            <v>2890.7608</v>
          </cell>
          <cell r="S3485" t="str">
            <v>2890.7608</v>
          </cell>
        </row>
        <row r="3486">
          <cell r="A3486" t="str">
            <v>AMR012085044400ClosingStocks</v>
          </cell>
          <cell r="B3486" t="str">
            <v>151.7400</v>
          </cell>
          <cell r="C3486" t="str">
            <v>149.4800</v>
          </cell>
          <cell r="D3486" t="str">
            <v>123.4800</v>
          </cell>
          <cell r="E3486" t="str">
            <v>112.1300</v>
          </cell>
          <cell r="F3486" t="str">
            <v>101.1300</v>
          </cell>
          <cell r="G3486" t="str">
            <v>101.1300</v>
          </cell>
          <cell r="H3486" t="str">
            <v>89.2200</v>
          </cell>
          <cell r="I3486" t="str">
            <v>85.4700</v>
          </cell>
          <cell r="J3486" t="str">
            <v>101.5100</v>
          </cell>
          <cell r="K3486" t="str">
            <v>47.5100</v>
          </cell>
          <cell r="L3486" t="str">
            <v>20.8100</v>
          </cell>
          <cell r="M3486" t="str">
            <v>31.5900</v>
          </cell>
          <cell r="N3486" t="str">
            <v>12.0900</v>
          </cell>
          <cell r="O3486" t="str">
            <v>11.9200</v>
          </cell>
          <cell r="P3486" t="str">
            <v>14.9200</v>
          </cell>
          <cell r="Q3486" t="str">
            <v>13.9200</v>
          </cell>
          <cell r="R3486" t="str">
            <v>6.9200</v>
          </cell>
          <cell r="S3486" t="str">
            <v>6.9200</v>
          </cell>
        </row>
        <row r="3487">
          <cell r="A3487" t="str">
            <v>AMR012085044400IncomingBODPB01MR01BR</v>
          </cell>
          <cell r="B3487" t="str">
            <v>2.9900</v>
          </cell>
          <cell r="C3487" t="str">
            <v>548.3800</v>
          </cell>
          <cell r="D3487" t="str">
            <v>4.0100</v>
          </cell>
          <cell r="E3487" t="str">
            <v>8.0000</v>
          </cell>
          <cell r="F3487" t="str">
            <v>2.0000</v>
          </cell>
          <cell r="G3487" t="str">
            <v>17.0000</v>
          </cell>
          <cell r="H3487" t="str">
            <v>24.0000</v>
          </cell>
          <cell r="I3487" t="str">
            <v>13.0000</v>
          </cell>
          <cell r="J3487" t="str">
            <v>75.0000</v>
          </cell>
          <cell r="K3487" t="str">
            <v>300.0000</v>
          </cell>
          <cell r="L3487" t="str">
            <v>150.0000</v>
          </cell>
          <cell r="M3487" t="str">
            <v>25.0000</v>
          </cell>
          <cell r="N3487" t="str">
            <v>50.0000</v>
          </cell>
          <cell r="O3487" t="str">
            <v>358.9200</v>
          </cell>
          <cell r="P3487" t="str">
            <v>25.0000</v>
          </cell>
          <cell r="Q3487" t="str">
            <v>8.0000</v>
          </cell>
          <cell r="R3487" t="str">
            <v>3.0000</v>
          </cell>
          <cell r="S3487" t="str">
            <v>17.0000</v>
          </cell>
        </row>
        <row r="3488">
          <cell r="A3488" t="str">
            <v>AMR012085044400LocalConsumption</v>
          </cell>
          <cell r="B3488" t="str">
            <v>20.3800</v>
          </cell>
          <cell r="C3488" t="str">
            <v>2.2500</v>
          </cell>
          <cell r="D3488" t="str">
            <v>26.0000</v>
          </cell>
          <cell r="E3488" t="str">
            <v>11.3500</v>
          </cell>
          <cell r="F3488" t="str">
            <v>11.0000</v>
          </cell>
          <cell r="G3488" t="str">
            <v>17.0000</v>
          </cell>
          <cell r="H3488" t="str">
            <v>11.9200</v>
          </cell>
          <cell r="I3488" t="str">
            <v>3.7400</v>
          </cell>
          <cell r="J3488" t="str">
            <v>58.9700</v>
          </cell>
          <cell r="K3488" t="str">
            <v>354.0000</v>
          </cell>
          <cell r="L3488" t="str">
            <v>176.7000</v>
          </cell>
          <cell r="M3488" t="str">
            <v>14.2300</v>
          </cell>
          <cell r="N3488" t="str">
            <v>69.4900</v>
          </cell>
          <cell r="O3488" t="str">
            <v>0.1700</v>
          </cell>
          <cell r="P3488" t="str">
            <v>22.0000</v>
          </cell>
          <cell r="Q3488" t="str">
            <v>1.0000</v>
          </cell>
          <cell r="R3488" t="str">
            <v>7.0000</v>
          </cell>
          <cell r="S3488" t="str">
            <v>17.0000</v>
          </cell>
        </row>
        <row r="3489">
          <cell r="A3489" t="str">
            <v>AMR012085044400OpeningStocks</v>
          </cell>
          <cell r="B3489" t="str">
            <v>172.1200</v>
          </cell>
          <cell r="C3489" t="str">
            <v>151.7400</v>
          </cell>
          <cell r="D3489" t="str">
            <v>149.4800</v>
          </cell>
          <cell r="E3489" t="str">
            <v>123.4800</v>
          </cell>
          <cell r="F3489" t="str">
            <v>112.1300</v>
          </cell>
          <cell r="G3489" t="str">
            <v>101.1300</v>
          </cell>
          <cell r="H3489" t="str">
            <v>101.1300</v>
          </cell>
          <cell r="I3489" t="str">
            <v>89.2200</v>
          </cell>
          <cell r="J3489" t="str">
            <v>85.4700</v>
          </cell>
          <cell r="K3489" t="str">
            <v>101.5100</v>
          </cell>
          <cell r="L3489" t="str">
            <v>47.5100</v>
          </cell>
          <cell r="M3489" t="str">
            <v>20.8100</v>
          </cell>
          <cell r="N3489" t="str">
            <v>31.5900</v>
          </cell>
          <cell r="O3489" t="str">
            <v>12.0900</v>
          </cell>
          <cell r="P3489" t="str">
            <v>11.9200</v>
          </cell>
          <cell r="Q3489" t="str">
            <v>14.9200</v>
          </cell>
          <cell r="R3489" t="str">
            <v>13.9200</v>
          </cell>
          <cell r="S3489" t="str">
            <v>6.9200</v>
          </cell>
        </row>
        <row r="3490">
          <cell r="A3490" t="str">
            <v>AMR012085044400PlannedSales</v>
          </cell>
          <cell r="B3490" t="str">
            <v>20.3800</v>
          </cell>
          <cell r="C3490" t="str">
            <v>2.2500</v>
          </cell>
          <cell r="D3490" t="str">
            <v>26.0000</v>
          </cell>
          <cell r="E3490" t="str">
            <v>11.3500</v>
          </cell>
          <cell r="F3490" t="str">
            <v>11.0000</v>
          </cell>
          <cell r="G3490" t="str">
            <v>9.0000</v>
          </cell>
          <cell r="H3490" t="str">
            <v>11.9200</v>
          </cell>
          <cell r="I3490" t="str">
            <v>3.7400</v>
          </cell>
          <cell r="J3490" t="str">
            <v>58.9700</v>
          </cell>
          <cell r="K3490" t="str">
            <v>354.0000</v>
          </cell>
          <cell r="L3490" t="str">
            <v>176.7000</v>
          </cell>
          <cell r="M3490" t="str">
            <v>14.2300</v>
          </cell>
          <cell r="N3490" t="str">
            <v>69.4900</v>
          </cell>
          <cell r="O3490" t="str">
            <v>0.1700</v>
          </cell>
          <cell r="P3490" t="str">
            <v>22.0000</v>
          </cell>
          <cell r="Q3490" t="str">
            <v>1.0000</v>
          </cell>
          <cell r="R3490" t="str">
            <v>7.0000</v>
          </cell>
          <cell r="S3490" t="str">
            <v>10.0000</v>
          </cell>
        </row>
        <row r="3491">
          <cell r="A3491" t="str">
            <v>AMR012085044400RequestedSales</v>
          </cell>
          <cell r="B3491" t="str">
            <v>20.3800</v>
          </cell>
          <cell r="C3491" t="str">
            <v>2.2500</v>
          </cell>
          <cell r="D3491" t="str">
            <v>26.0000</v>
          </cell>
          <cell r="E3491" t="str">
            <v>11.3500</v>
          </cell>
          <cell r="F3491" t="str">
            <v>11.0000</v>
          </cell>
          <cell r="G3491" t="str">
            <v>9.0000</v>
          </cell>
          <cell r="H3491" t="str">
            <v>11.9200</v>
          </cell>
          <cell r="I3491" t="str">
            <v>3.7400</v>
          </cell>
          <cell r="J3491" t="str">
            <v>58.9700</v>
          </cell>
          <cell r="K3491" t="str">
            <v>354.0000</v>
          </cell>
          <cell r="L3491" t="str">
            <v>176.7000</v>
          </cell>
          <cell r="M3491" t="str">
            <v>14.2300</v>
          </cell>
          <cell r="N3491" t="str">
            <v>69.4900</v>
          </cell>
          <cell r="O3491" t="str">
            <v>0.1700</v>
          </cell>
          <cell r="P3491" t="str">
            <v>22.0000</v>
          </cell>
          <cell r="Q3491" t="str">
            <v>1.0000</v>
          </cell>
          <cell r="R3491" t="str">
            <v>7.0000</v>
          </cell>
          <cell r="S3491" t="str">
            <v>10.0000</v>
          </cell>
        </row>
        <row r="3492">
          <cell r="A3492" t="str">
            <v>AMR012085044400TotalSupply</v>
          </cell>
          <cell r="B3492" t="str">
            <v>19356.0653</v>
          </cell>
          <cell r="C3492" t="str">
            <v>17526.9153</v>
          </cell>
          <cell r="D3492" t="str">
            <v>14234.4453</v>
          </cell>
          <cell r="E3492" t="str">
            <v>12771.1253</v>
          </cell>
          <cell r="F3492" t="str">
            <v>3.0000</v>
          </cell>
          <cell r="G3492" t="str">
            <v>3259.5453</v>
          </cell>
          <cell r="H3492" t="str">
            <v>10.0000</v>
          </cell>
          <cell r="I3492" t="str">
            <v>31.0000</v>
          </cell>
          <cell r="J3492" t="str">
            <v>75.0000</v>
          </cell>
          <cell r="K3492" t="str">
            <v>300.0000</v>
          </cell>
          <cell r="L3492" t="str">
            <v>150.0000</v>
          </cell>
          <cell r="M3492" t="str">
            <v>25.0000</v>
          </cell>
          <cell r="N3492" t="str">
            <v>50.0000</v>
          </cell>
          <cell r="O3492" t="str">
            <v>8015.3353</v>
          </cell>
          <cell r="P3492" t="str">
            <v>25.0000</v>
          </cell>
          <cell r="Q3492" t="str">
            <v>1064.5653</v>
          </cell>
          <cell r="R3492" t="str">
            <v>332.9053</v>
          </cell>
          <cell r="S3492" t="str">
            <v>24.9800</v>
          </cell>
        </row>
        <row r="3493">
          <cell r="A3493" t="str">
            <v>AMR012085044400TotalTransfersIn</v>
          </cell>
          <cell r="B3493" t="str">
            <v>52.9100</v>
          </cell>
          <cell r="C3493" t="str">
            <v>47.9100</v>
          </cell>
          <cell r="D3493" t="str">
            <v>38.9100</v>
          </cell>
          <cell r="E3493" t="str">
            <v>34.9100</v>
          </cell>
          <cell r="F3493" t="str">
            <v>10.9100</v>
          </cell>
          <cell r="G3493" t="str">
            <v>8.9100</v>
          </cell>
          <cell r="H3493" t="str">
            <v>4.9100</v>
          </cell>
          <cell r="I3493" t="str">
            <v>20.9100</v>
          </cell>
          <cell r="J3493" t="str">
            <v>75.0000</v>
          </cell>
          <cell r="K3493" t="str">
            <v>300.0000</v>
          </cell>
          <cell r="L3493" t="str">
            <v>150.0000</v>
          </cell>
          <cell r="M3493" t="str">
            <v>25.0000</v>
          </cell>
          <cell r="N3493" t="str">
            <v>50.0000</v>
          </cell>
          <cell r="O3493" t="str">
            <v>21.9100</v>
          </cell>
          <cell r="P3493" t="str">
            <v>25.0000</v>
          </cell>
          <cell r="Q3493" t="str">
            <v>2.9100</v>
          </cell>
          <cell r="R3493" t="str">
            <v>0.9100</v>
          </cell>
        </row>
        <row r="3494">
          <cell r="A3494" t="str">
            <v>AMR012085044400TotalUsage</v>
          </cell>
          <cell r="B3494" t="str">
            <v>20.3800</v>
          </cell>
          <cell r="C3494" t="str">
            <v>2.2600</v>
          </cell>
          <cell r="D3494" t="str">
            <v>26.0000</v>
          </cell>
          <cell r="E3494" t="str">
            <v>11.3500</v>
          </cell>
          <cell r="F3494" t="str">
            <v>11.0000</v>
          </cell>
          <cell r="H3494" t="str">
            <v>11.9200</v>
          </cell>
          <cell r="I3494" t="str">
            <v>3.7400</v>
          </cell>
          <cell r="J3494" t="str">
            <v>58.9700</v>
          </cell>
          <cell r="K3494" t="str">
            <v>354.0000</v>
          </cell>
          <cell r="L3494" t="str">
            <v>176.7000</v>
          </cell>
          <cell r="M3494" t="str">
            <v>14.2300</v>
          </cell>
          <cell r="N3494" t="str">
            <v>69.4900</v>
          </cell>
          <cell r="O3494" t="str">
            <v>0.1700</v>
          </cell>
          <cell r="P3494" t="str">
            <v>22.0000</v>
          </cell>
          <cell r="Q3494" t="str">
            <v>1.0000</v>
          </cell>
          <cell r="R3494" t="str">
            <v>7.0000</v>
          </cell>
        </row>
        <row r="3495">
          <cell r="A3495" t="str">
            <v>AMR022003546000ClosingMatCost</v>
          </cell>
          <cell r="B3495" t="str">
            <v>14660.8322</v>
          </cell>
          <cell r="C3495" t="str">
            <v>5.0000</v>
          </cell>
          <cell r="D3495" t="str">
            <v>8329.2930</v>
          </cell>
          <cell r="E3495" t="str">
            <v>6733.6430</v>
          </cell>
          <cell r="F3495" t="str">
            <v>78218.7630</v>
          </cell>
          <cell r="G3495" t="str">
            <v>78537.8930</v>
          </cell>
          <cell r="H3495" t="str">
            <v>13435.3730</v>
          </cell>
          <cell r="I3495" t="str">
            <v>13435.3730</v>
          </cell>
          <cell r="J3495" t="str">
            <v>8329.2930</v>
          </cell>
          <cell r="K3495" t="str">
            <v>14392.7630</v>
          </cell>
          <cell r="L3495" t="str">
            <v>6095.3830</v>
          </cell>
          <cell r="M3495" t="str">
            <v>7052.7730</v>
          </cell>
          <cell r="N3495" t="str">
            <v>5137.9930</v>
          </cell>
          <cell r="O3495" t="str">
            <v>6414.5130</v>
          </cell>
          <cell r="P3495" t="str">
            <v>6733.6430</v>
          </cell>
          <cell r="Q3495" t="str">
            <v>13116.2430</v>
          </cell>
          <cell r="R3495" t="str">
            <v>8967.5530</v>
          </cell>
          <cell r="S3495" t="str">
            <v>1308.4330</v>
          </cell>
        </row>
        <row r="3496">
          <cell r="A3496" t="str">
            <v>AMR022003546000ClosingStocks</v>
          </cell>
          <cell r="B3496" t="str">
            <v>45.9400</v>
          </cell>
          <cell r="C3496" t="str">
            <v>52.9100</v>
          </cell>
          <cell r="D3496" t="str">
            <v>26.1000</v>
          </cell>
          <cell r="E3496" t="str">
            <v>21.1000</v>
          </cell>
          <cell r="F3496" t="str">
            <v>245.1000</v>
          </cell>
          <cell r="G3496" t="str">
            <v>246.1000</v>
          </cell>
          <cell r="H3496" t="str">
            <v>42.1000</v>
          </cell>
          <cell r="I3496" t="str">
            <v>42.1000</v>
          </cell>
          <cell r="J3496" t="str">
            <v>26.1000</v>
          </cell>
          <cell r="K3496" t="str">
            <v>45.1000</v>
          </cell>
          <cell r="L3496" t="str">
            <v>19.1000</v>
          </cell>
          <cell r="M3496" t="str">
            <v>22.1000</v>
          </cell>
          <cell r="N3496" t="str">
            <v>16.1000</v>
          </cell>
          <cell r="O3496" t="str">
            <v>20.1000</v>
          </cell>
          <cell r="P3496" t="str">
            <v>21.1000</v>
          </cell>
          <cell r="Q3496" t="str">
            <v>41.1000</v>
          </cell>
          <cell r="R3496" t="str">
            <v>28.1000</v>
          </cell>
          <cell r="S3496" t="str">
            <v>4.1000</v>
          </cell>
        </row>
        <row r="3497">
          <cell r="A3497" t="str">
            <v>AMR022003546000IncomingBODGI01MR02BN</v>
          </cell>
          <cell r="B3497" t="str">
            <v>672.0000</v>
          </cell>
          <cell r="C3497" t="str">
            <v>224.0000</v>
          </cell>
          <cell r="D3497" t="str">
            <v>9.0200</v>
          </cell>
          <cell r="E3497" t="str">
            <v>4.0000</v>
          </cell>
          <cell r="F3497" t="str">
            <v>24.0000</v>
          </cell>
          <cell r="G3497" t="str">
            <v>2.0000</v>
          </cell>
          <cell r="H3497" t="str">
            <v>480.0000</v>
          </cell>
          <cell r="I3497" t="str">
            <v>896.0000</v>
          </cell>
          <cell r="J3497" t="str">
            <v>121.0000</v>
          </cell>
          <cell r="K3497" t="str">
            <v>22.0000</v>
          </cell>
          <cell r="L3497" t="str">
            <v>15.0000</v>
          </cell>
          <cell r="M3497" t="str">
            <v>28.0000</v>
          </cell>
          <cell r="N3497" t="str">
            <v>22.0000</v>
          </cell>
          <cell r="O3497" t="str">
            <v>7.0000</v>
          </cell>
          <cell r="P3497" t="str">
            <v>12.0000</v>
          </cell>
          <cell r="Q3497" t="str">
            <v>7.0000</v>
          </cell>
          <cell r="R3497" t="str">
            <v>27.0000</v>
          </cell>
          <cell r="S3497" t="str">
            <v>0.9100</v>
          </cell>
        </row>
        <row r="3498">
          <cell r="A3498" t="str">
            <v>AMR022003546000IncomingBODKI01MR02BN</v>
          </cell>
          <cell r="B3498" t="str">
            <v>2.0000</v>
          </cell>
          <cell r="C3498" t="str">
            <v>5.0000</v>
          </cell>
          <cell r="D3498" t="str">
            <v>64.0000</v>
          </cell>
          <cell r="E3498" t="str">
            <v>160.0000</v>
          </cell>
          <cell r="F3498" t="str">
            <v>640.0000</v>
          </cell>
          <cell r="G3498" t="str">
            <v>448.0000</v>
          </cell>
          <cell r="H3498" t="str">
            <v>10.0000</v>
          </cell>
          <cell r="I3498" t="str">
            <v>31.0000</v>
          </cell>
          <cell r="J3498" t="str">
            <v>672.0000</v>
          </cell>
          <cell r="K3498" t="str">
            <v>1184.0000</v>
          </cell>
          <cell r="L3498" t="str">
            <v>1664.0000</v>
          </cell>
          <cell r="M3498" t="str">
            <v>1536.0000</v>
          </cell>
          <cell r="N3498" t="str">
            <v>384.0000</v>
          </cell>
          <cell r="O3498" t="str">
            <v>32.0000</v>
          </cell>
          <cell r="P3498" t="str">
            <v>224.0000</v>
          </cell>
          <cell r="Q3498" t="str">
            <v>192.0000</v>
          </cell>
          <cell r="R3498" t="str">
            <v>576.0000</v>
          </cell>
          <cell r="S3498" t="str">
            <v>256.0000</v>
          </cell>
        </row>
        <row r="3499">
          <cell r="A3499" t="str">
            <v>AMR022003546000InventoryLimit</v>
          </cell>
          <cell r="B3499" t="str">
            <v>410.0000</v>
          </cell>
          <cell r="C3499" t="str">
            <v>410.0000</v>
          </cell>
          <cell r="D3499" t="str">
            <v>410.0000</v>
          </cell>
          <cell r="E3499" t="str">
            <v>410.0000</v>
          </cell>
          <cell r="F3499" t="str">
            <v>410.0000</v>
          </cell>
          <cell r="G3499" t="str">
            <v>410.0000</v>
          </cell>
          <cell r="H3499" t="str">
            <v>410.0000</v>
          </cell>
          <cell r="I3499" t="str">
            <v>410.0000</v>
          </cell>
          <cell r="J3499" t="str">
            <v>410.0000</v>
          </cell>
          <cell r="K3499" t="str">
            <v>410.0000</v>
          </cell>
          <cell r="L3499" t="str">
            <v>410.0000</v>
          </cell>
          <cell r="M3499" t="str">
            <v>410.0000</v>
          </cell>
          <cell r="N3499" t="str">
            <v>410.0000</v>
          </cell>
          <cell r="O3499" t="str">
            <v>410.0000</v>
          </cell>
          <cell r="P3499" t="str">
            <v>410.0000</v>
          </cell>
          <cell r="Q3499" t="str">
            <v>410.0000</v>
          </cell>
          <cell r="R3499" t="str">
            <v>410.0000</v>
          </cell>
          <cell r="S3499" t="str">
            <v>410.0000</v>
          </cell>
        </row>
        <row r="3500">
          <cell r="A3500" t="str">
            <v>AMR022003546000LocalConsumption</v>
          </cell>
          <cell r="B3500" t="str">
            <v>1075.0200</v>
          </cell>
          <cell r="C3500" t="str">
            <v>269.9300</v>
          </cell>
          <cell r="D3500" t="str">
            <v>37.9000</v>
          </cell>
          <cell r="E3500" t="str">
            <v>165.0000</v>
          </cell>
          <cell r="F3500" t="str">
            <v>416.0000</v>
          </cell>
          <cell r="G3500" t="str">
            <v>447.0000</v>
          </cell>
          <cell r="H3500" t="str">
            <v>684.0000</v>
          </cell>
          <cell r="I3500" t="str">
            <v>896.0000</v>
          </cell>
          <cell r="J3500" t="str">
            <v>688.0000</v>
          </cell>
          <cell r="K3500" t="str">
            <v>1165.0000</v>
          </cell>
          <cell r="L3500" t="str">
            <v>1690.0000</v>
          </cell>
          <cell r="M3500" t="str">
            <v>1533.0000</v>
          </cell>
          <cell r="N3500" t="str">
            <v>390.0000</v>
          </cell>
          <cell r="O3500" t="str">
            <v>28.0000</v>
          </cell>
          <cell r="P3500" t="str">
            <v>223.0000</v>
          </cell>
          <cell r="Q3500" t="str">
            <v>172.0000</v>
          </cell>
          <cell r="R3500" t="str">
            <v>589.0000</v>
          </cell>
          <cell r="S3500" t="str">
            <v>280.0000</v>
          </cell>
        </row>
        <row r="3501">
          <cell r="A3501" t="str">
            <v>AMR022003546000OpeningStocks</v>
          </cell>
          <cell r="B3501" t="str">
            <v>446.9400</v>
          </cell>
          <cell r="C3501" t="str">
            <v>45.9400</v>
          </cell>
          <cell r="D3501" t="str">
            <v>9.0000</v>
          </cell>
          <cell r="E3501" t="str">
            <v>26.1000</v>
          </cell>
          <cell r="F3501" t="str">
            <v>21.1000</v>
          </cell>
          <cell r="G3501" t="str">
            <v>245.1000</v>
          </cell>
          <cell r="H3501" t="str">
            <v>246.1000</v>
          </cell>
          <cell r="I3501" t="str">
            <v>42.1000</v>
          </cell>
          <cell r="J3501" t="str">
            <v>42.1000</v>
          </cell>
          <cell r="K3501" t="str">
            <v>26.1000</v>
          </cell>
          <cell r="L3501" t="str">
            <v>45.1000</v>
          </cell>
          <cell r="M3501" t="str">
            <v>19.1000</v>
          </cell>
          <cell r="N3501" t="str">
            <v>22.1000</v>
          </cell>
          <cell r="O3501" t="str">
            <v>16.1000</v>
          </cell>
          <cell r="P3501" t="str">
            <v>20.1000</v>
          </cell>
          <cell r="Q3501" t="str">
            <v>21.1000</v>
          </cell>
          <cell r="R3501" t="str">
            <v>41.1000</v>
          </cell>
          <cell r="S3501" t="str">
            <v>28.1000</v>
          </cell>
        </row>
        <row r="3502">
          <cell r="A3502" t="str">
            <v>AMR022003546000PlannedSales</v>
          </cell>
          <cell r="B3502" t="str">
            <v>1075.0200</v>
          </cell>
          <cell r="C3502" t="str">
            <v>269.9300</v>
          </cell>
          <cell r="D3502" t="str">
            <v>37.9000</v>
          </cell>
          <cell r="E3502" t="str">
            <v>165.0000</v>
          </cell>
          <cell r="F3502" t="str">
            <v>416.0000</v>
          </cell>
          <cell r="G3502" t="str">
            <v>447.0000</v>
          </cell>
          <cell r="H3502" t="str">
            <v>684.0000</v>
          </cell>
          <cell r="I3502" t="str">
            <v>896.0000</v>
          </cell>
          <cell r="J3502" t="str">
            <v>688.0000</v>
          </cell>
          <cell r="K3502" t="str">
            <v>1165.0000</v>
          </cell>
          <cell r="L3502" t="str">
            <v>1690.0000</v>
          </cell>
          <cell r="M3502" t="str">
            <v>1533.0000</v>
          </cell>
          <cell r="N3502" t="str">
            <v>390.0000</v>
          </cell>
          <cell r="O3502" t="str">
            <v>28.0000</v>
          </cell>
          <cell r="P3502" t="str">
            <v>223.0000</v>
          </cell>
          <cell r="Q3502" t="str">
            <v>172.0000</v>
          </cell>
          <cell r="R3502" t="str">
            <v>589.0000</v>
          </cell>
          <cell r="S3502" t="str">
            <v>280.0000</v>
          </cell>
        </row>
        <row r="3503">
          <cell r="A3503" t="str">
            <v>AMR022003546000RequestedSales</v>
          </cell>
          <cell r="B3503" t="str">
            <v>1075.0200</v>
          </cell>
          <cell r="C3503" t="str">
            <v>343.9900</v>
          </cell>
          <cell r="D3503" t="str">
            <v>118.0000</v>
          </cell>
          <cell r="E3503" t="str">
            <v>165.0000</v>
          </cell>
          <cell r="F3503" t="str">
            <v>416.0000</v>
          </cell>
          <cell r="G3503" t="str">
            <v>447.0000</v>
          </cell>
          <cell r="H3503" t="str">
            <v>684.0000</v>
          </cell>
          <cell r="I3503" t="str">
            <v>896.0000</v>
          </cell>
          <cell r="J3503" t="str">
            <v>688.0000</v>
          </cell>
          <cell r="K3503" t="str">
            <v>1165.0000</v>
          </cell>
          <cell r="L3503" t="str">
            <v>1690.0000</v>
          </cell>
          <cell r="M3503" t="str">
            <v>1533.0000</v>
          </cell>
          <cell r="N3503" t="str">
            <v>390.0000</v>
          </cell>
          <cell r="O3503" t="str">
            <v>28.0000</v>
          </cell>
          <cell r="P3503" t="str">
            <v>223.0000</v>
          </cell>
          <cell r="Q3503" t="str">
            <v>172.0000</v>
          </cell>
          <cell r="R3503" t="str">
            <v>589.0000</v>
          </cell>
          <cell r="S3503" t="str">
            <v>280.0000</v>
          </cell>
        </row>
        <row r="3504">
          <cell r="A3504" t="str">
            <v>AMR022003546000TotalSupply</v>
          </cell>
          <cell r="B3504" t="str">
            <v>674.0000</v>
          </cell>
          <cell r="C3504" t="str">
            <v>224.0000</v>
          </cell>
          <cell r="D3504" t="str">
            <v>64.0000</v>
          </cell>
          <cell r="E3504" t="str">
            <v>160.0000</v>
          </cell>
          <cell r="F3504" t="str">
            <v>640.0000</v>
          </cell>
          <cell r="G3504" t="str">
            <v>448.0000</v>
          </cell>
          <cell r="H3504" t="str">
            <v>480.0000</v>
          </cell>
          <cell r="I3504" t="str">
            <v>896.0000</v>
          </cell>
          <cell r="J3504" t="str">
            <v>672.0000</v>
          </cell>
          <cell r="K3504" t="str">
            <v>1184.0000</v>
          </cell>
          <cell r="L3504" t="str">
            <v>1664.0000</v>
          </cell>
          <cell r="M3504" t="str">
            <v>1536.0000</v>
          </cell>
          <cell r="N3504" t="str">
            <v>384.0000</v>
          </cell>
          <cell r="O3504" t="str">
            <v>32.0000</v>
          </cell>
          <cell r="P3504" t="str">
            <v>224.0000</v>
          </cell>
          <cell r="Q3504" t="str">
            <v>192.0000</v>
          </cell>
          <cell r="R3504" t="str">
            <v>576.0000</v>
          </cell>
          <cell r="S3504" t="str">
            <v>256.0000</v>
          </cell>
        </row>
        <row r="3505">
          <cell r="A3505" t="str">
            <v>AMR022003546000TotalTransfersIn</v>
          </cell>
          <cell r="B3505" t="str">
            <v>674.0000</v>
          </cell>
          <cell r="C3505" t="str">
            <v>224.0000</v>
          </cell>
          <cell r="D3505" t="str">
            <v>64.0000</v>
          </cell>
          <cell r="E3505" t="str">
            <v>160.0000</v>
          </cell>
          <cell r="F3505" t="str">
            <v>640.0000</v>
          </cell>
          <cell r="G3505" t="str">
            <v>448.0000</v>
          </cell>
          <cell r="H3505" t="str">
            <v>480.0000</v>
          </cell>
          <cell r="I3505" t="str">
            <v>896.0000</v>
          </cell>
          <cell r="J3505" t="str">
            <v>672.0000</v>
          </cell>
          <cell r="K3505" t="str">
            <v>1184.0000</v>
          </cell>
          <cell r="L3505" t="str">
            <v>1664.0000</v>
          </cell>
          <cell r="M3505" t="str">
            <v>1536.0000</v>
          </cell>
          <cell r="N3505" t="str">
            <v>384.0000</v>
          </cell>
          <cell r="O3505" t="str">
            <v>32.0000</v>
          </cell>
          <cell r="P3505" t="str">
            <v>224.0000</v>
          </cell>
          <cell r="Q3505" t="str">
            <v>192.0000</v>
          </cell>
          <cell r="R3505" t="str">
            <v>576.0000</v>
          </cell>
          <cell r="S3505" t="str">
            <v>256.0000</v>
          </cell>
        </row>
        <row r="3506">
          <cell r="A3506" t="str">
            <v>AMR022003546000TotalUsage</v>
          </cell>
          <cell r="B3506" t="str">
            <v>1075.0000</v>
          </cell>
          <cell r="C3506" t="str">
            <v>269.9400</v>
          </cell>
          <cell r="D3506" t="str">
            <v>37.9000</v>
          </cell>
          <cell r="E3506" t="str">
            <v>165.0000</v>
          </cell>
          <cell r="F3506" t="str">
            <v>416.0000</v>
          </cell>
          <cell r="G3506" t="str">
            <v>447.0000</v>
          </cell>
          <cell r="H3506" t="str">
            <v>684.0000</v>
          </cell>
          <cell r="I3506" t="str">
            <v>896.0000</v>
          </cell>
          <cell r="J3506" t="str">
            <v>688.0000</v>
          </cell>
          <cell r="K3506" t="str">
            <v>1165.0000</v>
          </cell>
          <cell r="L3506" t="str">
            <v>1690.0000</v>
          </cell>
          <cell r="M3506" t="str">
            <v>1533.0000</v>
          </cell>
          <cell r="N3506" t="str">
            <v>390.0000</v>
          </cell>
          <cell r="O3506" t="str">
            <v>28.0000</v>
          </cell>
          <cell r="P3506" t="str">
            <v>223.0000</v>
          </cell>
          <cell r="Q3506" t="str">
            <v>172.0000</v>
          </cell>
          <cell r="R3506" t="str">
            <v>589.0000</v>
          </cell>
          <cell r="S3506" t="str">
            <v>280.0000</v>
          </cell>
        </row>
        <row r="3507">
          <cell r="A3507" t="str">
            <v>AMU011162544400IncomingBODRW01MU01BR</v>
          </cell>
          <cell r="B3507" t="str">
            <v>1.0000</v>
          </cell>
          <cell r="C3507" t="str">
            <v>2.0000</v>
          </cell>
          <cell r="D3507" t="str">
            <v>1.0000</v>
          </cell>
          <cell r="E3507" t="str">
            <v>6.0000</v>
          </cell>
          <cell r="F3507" t="str">
            <v>10.0000</v>
          </cell>
          <cell r="G3507" t="str">
            <v>101.0000</v>
          </cell>
          <cell r="H3507" t="str">
            <v>2.0000</v>
          </cell>
          <cell r="I3507" t="str">
            <v>24.0000</v>
          </cell>
          <cell r="J3507" t="str">
            <v>21.0000</v>
          </cell>
          <cell r="K3507" t="str">
            <v>1.0000</v>
          </cell>
          <cell r="L3507" t="str">
            <v>3.0000</v>
          </cell>
          <cell r="M3507" t="str">
            <v>10.0000</v>
          </cell>
          <cell r="N3507" t="str">
            <v>4.0000</v>
          </cell>
          <cell r="O3507" t="str">
            <v>1.0000</v>
          </cell>
          <cell r="P3507" t="str">
            <v>41.0000</v>
          </cell>
          <cell r="Q3507" t="str">
            <v>8.0000</v>
          </cell>
          <cell r="R3507" t="str">
            <v>9.0000</v>
          </cell>
          <cell r="S3507" t="str">
            <v>13.0000</v>
          </cell>
        </row>
        <row r="3508">
          <cell r="A3508" t="str">
            <v>AMU011162544400LocalConsumption</v>
          </cell>
          <cell r="B3508" t="str">
            <v>5.0100</v>
          </cell>
          <cell r="C3508" t="str">
            <v>2.0000</v>
          </cell>
          <cell r="D3508" t="str">
            <v>1.0000</v>
          </cell>
          <cell r="E3508" t="str">
            <v>6.0000</v>
          </cell>
          <cell r="F3508" t="str">
            <v>10.0000</v>
          </cell>
          <cell r="G3508" t="str">
            <v>160.0000</v>
          </cell>
          <cell r="H3508" t="str">
            <v>2.0000</v>
          </cell>
          <cell r="I3508" t="str">
            <v>24.0000</v>
          </cell>
          <cell r="J3508" t="str">
            <v>21.0000</v>
          </cell>
          <cell r="K3508" t="str">
            <v>1.0000</v>
          </cell>
          <cell r="L3508" t="str">
            <v>3.0000</v>
          </cell>
          <cell r="M3508" t="str">
            <v>10.0000</v>
          </cell>
          <cell r="N3508" t="str">
            <v>4.0000</v>
          </cell>
          <cell r="O3508" t="str">
            <v>1.0000</v>
          </cell>
          <cell r="P3508" t="str">
            <v>32.0000</v>
          </cell>
          <cell r="Q3508" t="str">
            <v>8.0000</v>
          </cell>
          <cell r="R3508" t="str">
            <v>9.0000</v>
          </cell>
          <cell r="S3508" t="str">
            <v>13.0000</v>
          </cell>
        </row>
        <row r="3509">
          <cell r="A3509" t="str">
            <v>AMU011162544400OpeningStocks</v>
          </cell>
          <cell r="B3509" t="str">
            <v>4.0000</v>
          </cell>
          <cell r="C3509" t="str">
            <v>5.0000</v>
          </cell>
          <cell r="D3509" t="str">
            <v>75.0000</v>
          </cell>
          <cell r="E3509" t="str">
            <v>2.0000</v>
          </cell>
          <cell r="F3509" t="str">
            <v>8.0000</v>
          </cell>
          <cell r="G3509" t="str">
            <v>160.0000</v>
          </cell>
          <cell r="H3509" t="str">
            <v>17.0000</v>
          </cell>
          <cell r="I3509" t="str">
            <v>24.0000</v>
          </cell>
          <cell r="J3509" t="str">
            <v>21.0000</v>
          </cell>
          <cell r="K3509" t="str">
            <v>174.0000</v>
          </cell>
          <cell r="L3509" t="str">
            <v>73.0000</v>
          </cell>
          <cell r="M3509" t="str">
            <v>16.0000</v>
          </cell>
          <cell r="N3509" t="str">
            <v>5.0000</v>
          </cell>
          <cell r="O3509" t="str">
            <v>15.0000</v>
          </cell>
          <cell r="P3509" t="str">
            <v>32.0000</v>
          </cell>
          <cell r="Q3509" t="str">
            <v>3.0000</v>
          </cell>
          <cell r="R3509" t="str">
            <v>8.0000</v>
          </cell>
          <cell r="S3509" t="str">
            <v>32.0000</v>
          </cell>
        </row>
        <row r="3510">
          <cell r="A3510" t="str">
            <v>AMU011162544400PlannedSales</v>
          </cell>
          <cell r="B3510" t="str">
            <v>5.0100</v>
          </cell>
          <cell r="C3510" t="str">
            <v>2.0000</v>
          </cell>
          <cell r="D3510" t="str">
            <v>1.0000</v>
          </cell>
          <cell r="E3510" t="str">
            <v>6.0000</v>
          </cell>
          <cell r="F3510" t="str">
            <v>10.0000</v>
          </cell>
          <cell r="G3510" t="str">
            <v>101.0000</v>
          </cell>
          <cell r="H3510" t="str">
            <v>2.0000</v>
          </cell>
          <cell r="I3510" t="str">
            <v>24.0000</v>
          </cell>
          <cell r="J3510" t="str">
            <v>21.0000</v>
          </cell>
          <cell r="K3510" t="str">
            <v>1.0000</v>
          </cell>
          <cell r="L3510" t="str">
            <v>3.0000</v>
          </cell>
          <cell r="M3510" t="str">
            <v>10.0000</v>
          </cell>
          <cell r="N3510" t="str">
            <v>4.0000</v>
          </cell>
          <cell r="O3510" t="str">
            <v>1.0000</v>
          </cell>
          <cell r="P3510" t="str">
            <v>41.0000</v>
          </cell>
          <cell r="Q3510" t="str">
            <v>8.0000</v>
          </cell>
          <cell r="R3510" t="str">
            <v>9.0000</v>
          </cell>
          <cell r="S3510" t="str">
            <v>13.0000</v>
          </cell>
        </row>
        <row r="3511">
          <cell r="A3511" t="str">
            <v>AMU011162544400RequestedSales</v>
          </cell>
          <cell r="B3511" t="str">
            <v>5.0100</v>
          </cell>
          <cell r="C3511" t="str">
            <v>2.0000</v>
          </cell>
          <cell r="D3511" t="str">
            <v>1.0000</v>
          </cell>
          <cell r="E3511" t="str">
            <v>6.0000</v>
          </cell>
          <cell r="F3511" t="str">
            <v>10.0000</v>
          </cell>
          <cell r="G3511" t="str">
            <v>95259.4944</v>
          </cell>
          <cell r="H3511" t="str">
            <v>2.0000</v>
          </cell>
          <cell r="I3511" t="str">
            <v>24.0000</v>
          </cell>
          <cell r="J3511" t="str">
            <v>21.0000</v>
          </cell>
          <cell r="K3511" t="str">
            <v>1.0000</v>
          </cell>
          <cell r="L3511" t="str">
            <v>3.0000</v>
          </cell>
          <cell r="M3511" t="str">
            <v>10.0000</v>
          </cell>
          <cell r="N3511" t="str">
            <v>4.0000</v>
          </cell>
          <cell r="O3511" t="str">
            <v>1.0000</v>
          </cell>
          <cell r="P3511" t="str">
            <v>90869.8560</v>
          </cell>
          <cell r="Q3511" t="str">
            <v>8.0000</v>
          </cell>
          <cell r="R3511" t="str">
            <v>9.0000</v>
          </cell>
          <cell r="S3511" t="str">
            <v>13.0000</v>
          </cell>
        </row>
        <row r="3512">
          <cell r="A3512" t="str">
            <v>AMU011162544400TotalSupply</v>
          </cell>
          <cell r="B3512" t="str">
            <v>1.0000</v>
          </cell>
          <cell r="C3512" t="str">
            <v>2.0000</v>
          </cell>
          <cell r="D3512" t="str">
            <v>1.0000</v>
          </cell>
          <cell r="E3512" t="str">
            <v>6.0000</v>
          </cell>
          <cell r="F3512" t="str">
            <v>10.0000</v>
          </cell>
          <cell r="G3512" t="str">
            <v>2866.8292</v>
          </cell>
          <cell r="H3512" t="str">
            <v>2.0000</v>
          </cell>
          <cell r="I3512" t="str">
            <v>7.1492</v>
          </cell>
          <cell r="J3512" t="str">
            <v>7.1492</v>
          </cell>
          <cell r="K3512" t="str">
            <v>1.0000</v>
          </cell>
          <cell r="L3512" t="str">
            <v>3.0000</v>
          </cell>
          <cell r="M3512" t="str">
            <v>10.0000</v>
          </cell>
          <cell r="N3512" t="str">
            <v>4.0000</v>
          </cell>
          <cell r="O3512" t="str">
            <v>1.0000</v>
          </cell>
          <cell r="P3512" t="str">
            <v>355.8500</v>
          </cell>
          <cell r="Q3512" t="str">
            <v>8.0000</v>
          </cell>
          <cell r="R3512" t="str">
            <v>9.0000</v>
          </cell>
          <cell r="S3512" t="str">
            <v>13.0000</v>
          </cell>
        </row>
        <row r="3513">
          <cell r="A3513" t="str">
            <v>AMU011162544400TotalTransfersIn</v>
          </cell>
          <cell r="B3513" t="str">
            <v>1.0000</v>
          </cell>
          <cell r="C3513" t="str">
            <v>2.0000</v>
          </cell>
          <cell r="D3513" t="str">
            <v>1.0000</v>
          </cell>
          <cell r="E3513" t="str">
            <v>6.0000</v>
          </cell>
          <cell r="F3513" t="str">
            <v>10.0000</v>
          </cell>
          <cell r="G3513" t="str">
            <v>275.0000</v>
          </cell>
          <cell r="H3513" t="str">
            <v>2.0000</v>
          </cell>
          <cell r="I3513" t="str">
            <v>0.0200</v>
          </cell>
          <cell r="J3513" t="str">
            <v>275.0000</v>
          </cell>
          <cell r="K3513" t="str">
            <v>1.0000</v>
          </cell>
          <cell r="L3513" t="str">
            <v>3.0000</v>
          </cell>
          <cell r="M3513" t="str">
            <v>10.0000</v>
          </cell>
          <cell r="N3513" t="str">
            <v>4.0000</v>
          </cell>
          <cell r="O3513" t="str">
            <v>1.0000</v>
          </cell>
          <cell r="P3513" t="str">
            <v>150.0000</v>
          </cell>
          <cell r="Q3513" t="str">
            <v>8.0000</v>
          </cell>
          <cell r="R3513" t="str">
            <v>9.0000</v>
          </cell>
          <cell r="S3513" t="str">
            <v>13.0000</v>
          </cell>
        </row>
        <row r="3514">
          <cell r="A3514" t="str">
            <v>AMU011162544400TotalUsage</v>
          </cell>
          <cell r="B3514" t="str">
            <v>5.0000</v>
          </cell>
          <cell r="C3514" t="str">
            <v>2.0000</v>
          </cell>
          <cell r="D3514" t="str">
            <v>1.0000</v>
          </cell>
          <cell r="E3514" t="str">
            <v>6.0000</v>
          </cell>
          <cell r="F3514" t="str">
            <v>10.0000</v>
          </cell>
          <cell r="G3514" t="str">
            <v>47.0700</v>
          </cell>
          <cell r="H3514" t="str">
            <v>2.0000</v>
          </cell>
          <cell r="I3514" t="str">
            <v>2.0000</v>
          </cell>
          <cell r="J3514" t="str">
            <v>14.0000</v>
          </cell>
          <cell r="K3514" t="str">
            <v>1.0000</v>
          </cell>
          <cell r="L3514" t="str">
            <v>3.0000</v>
          </cell>
          <cell r="M3514" t="str">
            <v>10.0000</v>
          </cell>
          <cell r="N3514" t="str">
            <v>4.0000</v>
          </cell>
          <cell r="O3514" t="str">
            <v>1.0000</v>
          </cell>
          <cell r="P3514" t="str">
            <v>0.4700</v>
          </cell>
          <cell r="Q3514" t="str">
            <v>8.0000</v>
          </cell>
          <cell r="R3514" t="str">
            <v>9.0000</v>
          </cell>
          <cell r="S3514" t="str">
            <v>13.0000</v>
          </cell>
        </row>
        <row r="3515">
          <cell r="A3515" t="str">
            <v>AMU011165044400IncomingBODRW01MU01BR</v>
          </cell>
          <cell r="B3515" t="str">
            <v>156.6800</v>
          </cell>
          <cell r="C3515" t="str">
            <v>2.0000</v>
          </cell>
          <cell r="D3515" t="str">
            <v>154.0700</v>
          </cell>
          <cell r="E3515" t="str">
            <v>152.7500</v>
          </cell>
          <cell r="F3515" t="str">
            <v>152.3900</v>
          </cell>
          <cell r="G3515" t="str">
            <v>2.0000</v>
          </cell>
          <cell r="H3515" t="str">
            <v>9.0000</v>
          </cell>
          <cell r="I3515" t="str">
            <v>3.0000</v>
          </cell>
          <cell r="J3515" t="str">
            <v>11.0000</v>
          </cell>
          <cell r="K3515" t="str">
            <v>19.0000</v>
          </cell>
          <cell r="L3515" t="str">
            <v>51.0000</v>
          </cell>
          <cell r="M3515" t="str">
            <v>12.0000</v>
          </cell>
          <cell r="N3515" t="str">
            <v>212.0000</v>
          </cell>
          <cell r="O3515" t="str">
            <v>3.0000</v>
          </cell>
          <cell r="P3515" t="str">
            <v>206.3200</v>
          </cell>
          <cell r="Q3515" t="str">
            <v>4.0000</v>
          </cell>
          <cell r="R3515" t="str">
            <v>3.0000</v>
          </cell>
          <cell r="S3515" t="str">
            <v>51.0000</v>
          </cell>
        </row>
        <row r="3516">
          <cell r="A3516" t="str">
            <v>AMU011165044400LocalConsumption</v>
          </cell>
          <cell r="B3516" t="str">
            <v>6.1500</v>
          </cell>
          <cell r="C3516" t="str">
            <v>13.0200</v>
          </cell>
          <cell r="D3516" t="str">
            <v>11.0200</v>
          </cell>
          <cell r="E3516" t="str">
            <v>11.0200</v>
          </cell>
          <cell r="F3516" t="str">
            <v>11.0200</v>
          </cell>
          <cell r="G3516" t="str">
            <v>2.0000</v>
          </cell>
          <cell r="H3516" t="str">
            <v>9.0000</v>
          </cell>
          <cell r="I3516" t="str">
            <v>3.0000</v>
          </cell>
          <cell r="J3516" t="str">
            <v>11.0000</v>
          </cell>
          <cell r="K3516" t="str">
            <v>19.0000</v>
          </cell>
          <cell r="L3516" t="str">
            <v>51.0000</v>
          </cell>
          <cell r="M3516" t="str">
            <v>12.0000</v>
          </cell>
          <cell r="N3516" t="str">
            <v>212.0000</v>
          </cell>
          <cell r="O3516" t="str">
            <v>3.0000</v>
          </cell>
          <cell r="P3516" t="str">
            <v>0.4700</v>
          </cell>
          <cell r="Q3516" t="str">
            <v>4.0000</v>
          </cell>
          <cell r="R3516" t="str">
            <v>3.0000</v>
          </cell>
          <cell r="S3516" t="str">
            <v>51.0000</v>
          </cell>
        </row>
        <row r="3517">
          <cell r="A3517" t="str">
            <v>AMU011165044400OpeningStocks</v>
          </cell>
          <cell r="B3517" t="str">
            <v>6.1400</v>
          </cell>
          <cell r="C3517" t="str">
            <v>2.0000</v>
          </cell>
          <cell r="D3517" t="str">
            <v>1.3200</v>
          </cell>
          <cell r="E3517" t="str">
            <v>0.3600</v>
          </cell>
          <cell r="F3517" t="str">
            <v>7.2800</v>
          </cell>
          <cell r="G3517" t="str">
            <v>3.0000</v>
          </cell>
          <cell r="H3517" t="str">
            <v>155.2800</v>
          </cell>
          <cell r="I3517" t="str">
            <v>10.0000</v>
          </cell>
          <cell r="J3517" t="str">
            <v>14.0000</v>
          </cell>
          <cell r="K3517" t="str">
            <v>121.0000</v>
          </cell>
          <cell r="L3517" t="str">
            <v>17.0200</v>
          </cell>
          <cell r="M3517" t="str">
            <v>67.9800</v>
          </cell>
          <cell r="N3517" t="str">
            <v>1.8100</v>
          </cell>
          <cell r="O3517" t="str">
            <v>100.0000</v>
          </cell>
          <cell r="P3517" t="str">
            <v>0.4700</v>
          </cell>
          <cell r="S3517" t="str">
            <v>62.8900</v>
          </cell>
        </row>
        <row r="3518">
          <cell r="A3518" t="str">
            <v>AMU011165044400PlannedSales</v>
          </cell>
          <cell r="B3518" t="str">
            <v>6.1500</v>
          </cell>
          <cell r="C3518" t="str">
            <v>2.0000</v>
          </cell>
          <cell r="F3518" t="str">
            <v>1000.0000</v>
          </cell>
          <cell r="G3518" t="str">
            <v>2.0000</v>
          </cell>
          <cell r="H3518" t="str">
            <v>9.0000</v>
          </cell>
          <cell r="I3518" t="str">
            <v>3.0000</v>
          </cell>
          <cell r="J3518" t="str">
            <v>11.0000</v>
          </cell>
          <cell r="K3518" t="str">
            <v>19.0000</v>
          </cell>
          <cell r="L3518" t="str">
            <v>51.0000</v>
          </cell>
          <cell r="M3518" t="str">
            <v>12.0000</v>
          </cell>
          <cell r="N3518" t="str">
            <v>212.0000</v>
          </cell>
          <cell r="O3518" t="str">
            <v>3.0000</v>
          </cell>
          <cell r="P3518" t="str">
            <v>150.0000</v>
          </cell>
          <cell r="Q3518" t="str">
            <v>4.0000</v>
          </cell>
          <cell r="R3518" t="str">
            <v>3.0000</v>
          </cell>
          <cell r="S3518" t="str">
            <v>51.0000</v>
          </cell>
        </row>
        <row r="3519">
          <cell r="A3519" t="str">
            <v>AMU011165044400RequestedSales</v>
          </cell>
          <cell r="B3519" t="str">
            <v>9.0100</v>
          </cell>
          <cell r="C3519" t="str">
            <v>2.9900</v>
          </cell>
          <cell r="D3519" t="str">
            <v>710.0000</v>
          </cell>
          <cell r="E3519" t="str">
            <v>4.0000</v>
          </cell>
          <cell r="F3519" t="str">
            <v>6.0000</v>
          </cell>
          <cell r="G3519" t="str">
            <v>2.0000</v>
          </cell>
          <cell r="H3519" t="str">
            <v>9.0000</v>
          </cell>
          <cell r="I3519" t="str">
            <v>3.0000</v>
          </cell>
          <cell r="J3519" t="str">
            <v>11.0000</v>
          </cell>
          <cell r="K3519" t="str">
            <v>19.0000</v>
          </cell>
          <cell r="L3519" t="str">
            <v>51.0000</v>
          </cell>
          <cell r="M3519" t="str">
            <v>12.0000</v>
          </cell>
          <cell r="N3519" t="str">
            <v>212.0000</v>
          </cell>
          <cell r="O3519" t="str">
            <v>3.0000</v>
          </cell>
          <cell r="P3519" t="str">
            <v>150.0000</v>
          </cell>
          <cell r="Q3519" t="str">
            <v>4.0000</v>
          </cell>
          <cell r="R3519" t="str">
            <v>3.0000</v>
          </cell>
          <cell r="S3519" t="str">
            <v>51.0000</v>
          </cell>
        </row>
        <row r="3520">
          <cell r="A3520" t="str">
            <v>AMU011165044400TotalSupply</v>
          </cell>
          <cell r="B3520" t="str">
            <v>2.5000</v>
          </cell>
          <cell r="C3520" t="str">
            <v>0.1100</v>
          </cell>
          <cell r="D3520" t="str">
            <v>1.3200</v>
          </cell>
          <cell r="E3520" t="str">
            <v>0.3600</v>
          </cell>
          <cell r="F3520" t="str">
            <v>7.2800</v>
          </cell>
          <cell r="G3520" t="str">
            <v>2.0000</v>
          </cell>
          <cell r="H3520" t="str">
            <v>9.0000</v>
          </cell>
          <cell r="I3520" t="str">
            <v>3.0000</v>
          </cell>
          <cell r="J3520" t="str">
            <v>11.0000</v>
          </cell>
          <cell r="K3520" t="str">
            <v>19.0000</v>
          </cell>
          <cell r="L3520" t="str">
            <v>51.0000</v>
          </cell>
          <cell r="M3520" t="str">
            <v>12.0000</v>
          </cell>
          <cell r="N3520" t="str">
            <v>212.0000</v>
          </cell>
          <cell r="O3520" t="str">
            <v>3.0000</v>
          </cell>
          <cell r="P3520" t="str">
            <v>0.4700</v>
          </cell>
          <cell r="Q3520" t="str">
            <v>4.0000</v>
          </cell>
          <cell r="R3520" t="str">
            <v>3.0000</v>
          </cell>
          <cell r="S3520" t="str">
            <v>51.0000</v>
          </cell>
        </row>
        <row r="3521">
          <cell r="A3521" t="str">
            <v>AMU011165044400TotalTransfersIn</v>
          </cell>
          <cell r="B3521" t="str">
            <v>71109.3255</v>
          </cell>
          <cell r="C3521" t="str">
            <v>2.0000</v>
          </cell>
          <cell r="D3521" t="str">
            <v>71109.3255</v>
          </cell>
          <cell r="E3521" t="str">
            <v>71109.3255</v>
          </cell>
          <cell r="F3521" t="str">
            <v>71109.3255</v>
          </cell>
          <cell r="G3521" t="str">
            <v>2.0000</v>
          </cell>
          <cell r="H3521" t="str">
            <v>9.0000</v>
          </cell>
          <cell r="I3521" t="str">
            <v>3.0000</v>
          </cell>
          <cell r="J3521" t="str">
            <v>11.0000</v>
          </cell>
          <cell r="K3521" t="str">
            <v>19.0000</v>
          </cell>
          <cell r="L3521" t="str">
            <v>51.0000</v>
          </cell>
          <cell r="M3521" t="str">
            <v>12.0000</v>
          </cell>
          <cell r="N3521" t="str">
            <v>212.0000</v>
          </cell>
          <cell r="O3521" t="str">
            <v>3.0000</v>
          </cell>
          <cell r="P3521" t="str">
            <v>46403.3190</v>
          </cell>
          <cell r="Q3521" t="str">
            <v>4.0000</v>
          </cell>
          <cell r="R3521" t="str">
            <v>3.0000</v>
          </cell>
          <cell r="S3521" t="str">
            <v>51.0000</v>
          </cell>
        </row>
        <row r="3522">
          <cell r="A3522" t="str">
            <v>AMU011165044400TotalUsage</v>
          </cell>
          <cell r="B3522" t="str">
            <v>6.1400</v>
          </cell>
          <cell r="C3522" t="str">
            <v>2047.0320</v>
          </cell>
          <cell r="D3522" t="str">
            <v>2047.0320</v>
          </cell>
          <cell r="E3522" t="str">
            <v>25423.6320</v>
          </cell>
          <cell r="F3522" t="str">
            <v>24791.8320</v>
          </cell>
          <cell r="G3522" t="str">
            <v>2.0000</v>
          </cell>
          <cell r="H3522" t="str">
            <v>9.0000</v>
          </cell>
          <cell r="I3522" t="str">
            <v>3.0000</v>
          </cell>
          <cell r="J3522" t="str">
            <v>11.0000</v>
          </cell>
          <cell r="K3522" t="str">
            <v>19.0000</v>
          </cell>
          <cell r="L3522" t="str">
            <v>51.0000</v>
          </cell>
          <cell r="M3522" t="str">
            <v>12.0000</v>
          </cell>
          <cell r="N3522" t="str">
            <v>212.0000</v>
          </cell>
          <cell r="O3522" t="str">
            <v>3.0000</v>
          </cell>
          <cell r="P3522" t="str">
            <v>14367.1320</v>
          </cell>
          <cell r="Q3522" t="str">
            <v>4.0000</v>
          </cell>
          <cell r="R3522" t="str">
            <v>3.0000</v>
          </cell>
          <cell r="S3522" t="str">
            <v>51.0000</v>
          </cell>
        </row>
        <row r="3523">
          <cell r="A3523" t="str">
            <v>AMU012006544400ClosingMatCost</v>
          </cell>
          <cell r="B3523" t="str">
            <v>7418.6082</v>
          </cell>
          <cell r="C3523" t="str">
            <v>1218.1982</v>
          </cell>
          <cell r="D3523" t="str">
            <v>8512.7982</v>
          </cell>
          <cell r="E3523" t="str">
            <v>5230.2282</v>
          </cell>
          <cell r="F3523" t="str">
            <v>3771.3082</v>
          </cell>
          <cell r="G3523" t="str">
            <v>4136.0382</v>
          </cell>
          <cell r="H3523" t="str">
            <v>3406.5782</v>
          </cell>
          <cell r="I3523" t="str">
            <v>1947.6582</v>
          </cell>
          <cell r="J3523" t="str">
            <v>7783.3382</v>
          </cell>
          <cell r="K3523" t="str">
            <v>2312.3882</v>
          </cell>
          <cell r="L3523" t="str">
            <v>6689.1482</v>
          </cell>
          <cell r="M3523" t="str">
            <v>1582.9282</v>
          </cell>
          <cell r="N3523" t="str">
            <v>488.7382</v>
          </cell>
          <cell r="O3523" t="str">
            <v>1582.9282</v>
          </cell>
          <cell r="P3523" t="str">
            <v>8148.0682</v>
          </cell>
          <cell r="Q3523" t="str">
            <v>3406.5782</v>
          </cell>
          <cell r="R3523" t="str">
            <v>124.0082</v>
          </cell>
          <cell r="S3523" t="str">
            <v>26.8900</v>
          </cell>
        </row>
        <row r="3524">
          <cell r="A3524" t="str">
            <v>AMU012006544400ClosingStocks</v>
          </cell>
          <cell r="B3524" t="str">
            <v>20.3400</v>
          </cell>
          <cell r="C3524" t="str">
            <v>3.3400</v>
          </cell>
          <cell r="D3524" t="str">
            <v>23.3400</v>
          </cell>
          <cell r="E3524" t="str">
            <v>14.3400</v>
          </cell>
          <cell r="F3524" t="str">
            <v>10.3400</v>
          </cell>
          <cell r="G3524" t="str">
            <v>11.3400</v>
          </cell>
          <cell r="H3524" t="str">
            <v>9.3400</v>
          </cell>
          <cell r="I3524" t="str">
            <v>5.3400</v>
          </cell>
          <cell r="J3524" t="str">
            <v>21.3400</v>
          </cell>
          <cell r="K3524" t="str">
            <v>6.3400</v>
          </cell>
          <cell r="L3524" t="str">
            <v>18.3400</v>
          </cell>
          <cell r="M3524" t="str">
            <v>4.3400</v>
          </cell>
          <cell r="N3524" t="str">
            <v>1.3400</v>
          </cell>
          <cell r="O3524" t="str">
            <v>4.3400</v>
          </cell>
          <cell r="P3524" t="str">
            <v>22.3400</v>
          </cell>
          <cell r="Q3524" t="str">
            <v>9.3400</v>
          </cell>
          <cell r="R3524" t="str">
            <v>0.3400</v>
          </cell>
          <cell r="S3524" t="str">
            <v>120.3000</v>
          </cell>
        </row>
        <row r="3525">
          <cell r="A3525" t="str">
            <v>AMU012006544400IncomingBODRW01MU01BR</v>
          </cell>
          <cell r="B3525" t="str">
            <v>25.0000</v>
          </cell>
          <cell r="C3525" t="str">
            <v>96.0000</v>
          </cell>
          <cell r="D3525" t="str">
            <v>25.0000</v>
          </cell>
          <cell r="E3525" t="str">
            <v>96.0000</v>
          </cell>
          <cell r="G3525" t="str">
            <v>25.0000</v>
          </cell>
          <cell r="H3525" t="str">
            <v>25.4800</v>
          </cell>
          <cell r="I3525" t="str">
            <v>192.0000</v>
          </cell>
          <cell r="J3525" t="str">
            <v>25.0000</v>
          </cell>
          <cell r="K3525" t="str">
            <v>50.0000</v>
          </cell>
          <cell r="L3525" t="str">
            <v>50.0000</v>
          </cell>
          <cell r="M3525" t="str">
            <v>192.0000</v>
          </cell>
          <cell r="N3525" t="str">
            <v>25.0000</v>
          </cell>
          <cell r="O3525" t="str">
            <v>25.0000</v>
          </cell>
          <cell r="P3525" t="str">
            <v>25.0000</v>
          </cell>
          <cell r="Q3525" t="str">
            <v>32.0000</v>
          </cell>
          <cell r="S3525" t="str">
            <v>100.0000</v>
          </cell>
        </row>
        <row r="3526">
          <cell r="A3526" t="str">
            <v>AMU012006544400LocalConsumption</v>
          </cell>
          <cell r="B3526" t="str">
            <v>28.9800</v>
          </cell>
          <cell r="C3526" t="str">
            <v>16.9800</v>
          </cell>
          <cell r="D3526" t="str">
            <v>5.0000</v>
          </cell>
          <cell r="E3526" t="str">
            <v>9.0000</v>
          </cell>
          <cell r="F3526" t="str">
            <v>4.0000</v>
          </cell>
          <cell r="G3526" t="str">
            <v>24.0000</v>
          </cell>
          <cell r="H3526" t="str">
            <v>2.0000</v>
          </cell>
          <cell r="I3526" t="str">
            <v>4.0000</v>
          </cell>
          <cell r="J3526" t="str">
            <v>9.0000</v>
          </cell>
          <cell r="K3526" t="str">
            <v>65.0000</v>
          </cell>
          <cell r="L3526" t="str">
            <v>38.0000</v>
          </cell>
          <cell r="M3526" t="str">
            <v>14.0000</v>
          </cell>
          <cell r="N3526" t="str">
            <v>28.0000</v>
          </cell>
          <cell r="O3526" t="str">
            <v>22.0000</v>
          </cell>
          <cell r="P3526" t="str">
            <v>7.0000</v>
          </cell>
          <cell r="Q3526" t="str">
            <v>13.0000</v>
          </cell>
          <cell r="R3526" t="str">
            <v>9.0000</v>
          </cell>
          <cell r="S3526" t="str">
            <v>100.3400</v>
          </cell>
        </row>
        <row r="3527">
          <cell r="A3527" t="str">
            <v>AMU012006544400OpeningStocks</v>
          </cell>
          <cell r="B3527" t="str">
            <v>24.3400</v>
          </cell>
          <cell r="C3527" t="str">
            <v>20.3400</v>
          </cell>
          <cell r="D3527" t="str">
            <v>3.3400</v>
          </cell>
          <cell r="E3527" t="str">
            <v>23.3400</v>
          </cell>
          <cell r="F3527" t="str">
            <v>14.3400</v>
          </cell>
          <cell r="G3527" t="str">
            <v>10.3400</v>
          </cell>
          <cell r="H3527" t="str">
            <v>11.3400</v>
          </cell>
          <cell r="I3527" t="str">
            <v>9.3400</v>
          </cell>
          <cell r="J3527" t="str">
            <v>5.3400</v>
          </cell>
          <cell r="K3527" t="str">
            <v>21.3400</v>
          </cell>
          <cell r="L3527" t="str">
            <v>6.3400</v>
          </cell>
          <cell r="M3527" t="str">
            <v>18.3400</v>
          </cell>
          <cell r="N3527" t="str">
            <v>4.3400</v>
          </cell>
          <cell r="O3527" t="str">
            <v>1.3400</v>
          </cell>
          <cell r="P3527" t="str">
            <v>4.3400</v>
          </cell>
          <cell r="Q3527" t="str">
            <v>22.3400</v>
          </cell>
          <cell r="R3527" t="str">
            <v>9.3400</v>
          </cell>
          <cell r="S3527" t="str">
            <v>0.3400</v>
          </cell>
        </row>
        <row r="3528">
          <cell r="A3528" t="str">
            <v>AMU012006544400PlannedSales</v>
          </cell>
          <cell r="B3528" t="str">
            <v>28.9800</v>
          </cell>
          <cell r="C3528" t="str">
            <v>16.9800</v>
          </cell>
          <cell r="D3528" t="str">
            <v>5.0000</v>
          </cell>
          <cell r="E3528" t="str">
            <v>9.0000</v>
          </cell>
          <cell r="F3528" t="str">
            <v>4.0000</v>
          </cell>
          <cell r="G3528" t="str">
            <v>24.0000</v>
          </cell>
          <cell r="H3528" t="str">
            <v>2.0000</v>
          </cell>
          <cell r="I3528" t="str">
            <v>4.0000</v>
          </cell>
          <cell r="J3528" t="str">
            <v>9.0000</v>
          </cell>
          <cell r="K3528" t="str">
            <v>65.0000</v>
          </cell>
          <cell r="L3528" t="str">
            <v>38.0000</v>
          </cell>
          <cell r="M3528" t="str">
            <v>14.0000</v>
          </cell>
          <cell r="N3528" t="str">
            <v>28.0000</v>
          </cell>
          <cell r="O3528" t="str">
            <v>22.0000</v>
          </cell>
          <cell r="P3528" t="str">
            <v>7.0000</v>
          </cell>
          <cell r="Q3528" t="str">
            <v>13.0000</v>
          </cell>
          <cell r="R3528" t="str">
            <v>9.0000</v>
          </cell>
          <cell r="S3528" t="str">
            <v>100.3400</v>
          </cell>
        </row>
        <row r="3529">
          <cell r="A3529" t="str">
            <v>AMU012006544400RequestedSales</v>
          </cell>
          <cell r="B3529" t="str">
            <v>28.9800</v>
          </cell>
          <cell r="C3529" t="str">
            <v>16.9800</v>
          </cell>
          <cell r="D3529" t="str">
            <v>5.0000</v>
          </cell>
          <cell r="E3529" t="str">
            <v>9.0000</v>
          </cell>
          <cell r="F3529" t="str">
            <v>4.0000</v>
          </cell>
          <cell r="G3529" t="str">
            <v>24.0000</v>
          </cell>
          <cell r="H3529" t="str">
            <v>2.0000</v>
          </cell>
          <cell r="I3529" t="str">
            <v>4.0000</v>
          </cell>
          <cell r="J3529" t="str">
            <v>9.0000</v>
          </cell>
          <cell r="K3529" t="str">
            <v>65.0000</v>
          </cell>
          <cell r="L3529" t="str">
            <v>38.0000</v>
          </cell>
          <cell r="M3529" t="str">
            <v>14.0000</v>
          </cell>
          <cell r="N3529" t="str">
            <v>28.0000</v>
          </cell>
          <cell r="O3529" t="str">
            <v>22.0000</v>
          </cell>
          <cell r="P3529" t="str">
            <v>7.0000</v>
          </cell>
          <cell r="Q3529" t="str">
            <v>13.0000</v>
          </cell>
          <cell r="R3529" t="str">
            <v>9.0000</v>
          </cell>
          <cell r="S3529" t="str">
            <v>103.0000</v>
          </cell>
        </row>
        <row r="3530">
          <cell r="A3530" t="str">
            <v>AMU012006544400TotalSupply</v>
          </cell>
          <cell r="B3530" t="str">
            <v>25.0000</v>
          </cell>
          <cell r="C3530" t="str">
            <v>100.0000</v>
          </cell>
          <cell r="D3530" t="str">
            <v>25.0000</v>
          </cell>
          <cell r="E3530" t="str">
            <v>22.0000</v>
          </cell>
          <cell r="F3530" t="str">
            <v>2.0000</v>
          </cell>
          <cell r="G3530" t="str">
            <v>25.0000</v>
          </cell>
          <cell r="H3530" t="str">
            <v>101.0000</v>
          </cell>
          <cell r="I3530" t="str">
            <v>175.0000</v>
          </cell>
          <cell r="J3530" t="str">
            <v>25.0000</v>
          </cell>
          <cell r="K3530" t="str">
            <v>50.0000</v>
          </cell>
          <cell r="L3530" t="str">
            <v>50.0000</v>
          </cell>
          <cell r="M3530" t="str">
            <v>190.0000</v>
          </cell>
          <cell r="N3530" t="str">
            <v>25.0000</v>
          </cell>
          <cell r="O3530" t="str">
            <v>25.0000</v>
          </cell>
          <cell r="P3530" t="str">
            <v>25.0000</v>
          </cell>
          <cell r="Q3530" t="str">
            <v>41.0000</v>
          </cell>
          <cell r="S3530" t="str">
            <v>100.0000</v>
          </cell>
        </row>
        <row r="3531">
          <cell r="A3531" t="str">
            <v>AMU012006544400TotalTransfersIn</v>
          </cell>
          <cell r="B3531" t="str">
            <v>25.0000</v>
          </cell>
          <cell r="C3531" t="str">
            <v>96.0000</v>
          </cell>
          <cell r="D3531" t="str">
            <v>25.0000</v>
          </cell>
          <cell r="E3531" t="str">
            <v>96.0000</v>
          </cell>
          <cell r="F3531" t="str">
            <v>2.1900</v>
          </cell>
          <cell r="G3531" t="str">
            <v>25.0000</v>
          </cell>
          <cell r="H3531" t="str">
            <v>128.0000</v>
          </cell>
          <cell r="I3531" t="str">
            <v>192.0000</v>
          </cell>
          <cell r="J3531" t="str">
            <v>25.0000</v>
          </cell>
          <cell r="K3531" t="str">
            <v>50.0000</v>
          </cell>
          <cell r="L3531" t="str">
            <v>50.0000</v>
          </cell>
          <cell r="M3531" t="str">
            <v>192.0000</v>
          </cell>
          <cell r="N3531" t="str">
            <v>25.0000</v>
          </cell>
          <cell r="O3531" t="str">
            <v>25.0000</v>
          </cell>
          <cell r="P3531" t="str">
            <v>25.0000</v>
          </cell>
          <cell r="Q3531" t="str">
            <v>32.0000</v>
          </cell>
          <cell r="R3531" t="str">
            <v>5000.0000</v>
          </cell>
          <cell r="S3531" t="str">
            <v>100.0000</v>
          </cell>
        </row>
        <row r="3532">
          <cell r="A3532" t="str">
            <v>AMU012006544400TotalUsage</v>
          </cell>
          <cell r="B3532" t="str">
            <v>29.0000</v>
          </cell>
          <cell r="C3532" t="str">
            <v>17.0000</v>
          </cell>
          <cell r="D3532" t="str">
            <v>5.0000</v>
          </cell>
          <cell r="E3532" t="str">
            <v>9.0000</v>
          </cell>
          <cell r="F3532" t="str">
            <v>4.0000</v>
          </cell>
          <cell r="G3532" t="str">
            <v>24.0000</v>
          </cell>
          <cell r="H3532" t="str">
            <v>2.0000</v>
          </cell>
          <cell r="I3532" t="str">
            <v>4.0000</v>
          </cell>
          <cell r="J3532" t="str">
            <v>9.0000</v>
          </cell>
          <cell r="K3532" t="str">
            <v>65.0000</v>
          </cell>
          <cell r="L3532" t="str">
            <v>38.0000</v>
          </cell>
          <cell r="M3532" t="str">
            <v>14.0000</v>
          </cell>
          <cell r="N3532" t="str">
            <v>28.0000</v>
          </cell>
          <cell r="O3532" t="str">
            <v>22.0000</v>
          </cell>
          <cell r="P3532" t="str">
            <v>7.0000</v>
          </cell>
          <cell r="Q3532" t="str">
            <v>13.0000</v>
          </cell>
          <cell r="R3532" t="str">
            <v>9.0000</v>
          </cell>
          <cell r="S3532" t="str">
            <v>100.3400</v>
          </cell>
        </row>
        <row r="3533">
          <cell r="A3533" t="str">
            <v>AMU012083544400ClosingMatCost</v>
          </cell>
          <cell r="B3533" t="str">
            <v>226.0164</v>
          </cell>
          <cell r="C3533" t="str">
            <v>226.0164</v>
          </cell>
          <cell r="D3533" t="str">
            <v>226.0164</v>
          </cell>
          <cell r="E3533" t="str">
            <v>226.0164</v>
          </cell>
          <cell r="F3533" t="str">
            <v>226.0164</v>
          </cell>
          <cell r="G3533" t="str">
            <v>226.0164</v>
          </cell>
          <cell r="H3533" t="str">
            <v>226.0164</v>
          </cell>
          <cell r="I3533" t="str">
            <v>226.0164</v>
          </cell>
          <cell r="J3533" t="str">
            <v>226.0164</v>
          </cell>
          <cell r="K3533" t="str">
            <v>226.0164</v>
          </cell>
          <cell r="L3533" t="str">
            <v>226.0164</v>
          </cell>
          <cell r="M3533" t="str">
            <v>226.0164</v>
          </cell>
          <cell r="N3533" t="str">
            <v>226.0164</v>
          </cell>
          <cell r="O3533" t="str">
            <v>226.0164</v>
          </cell>
          <cell r="P3533" t="str">
            <v>226.0164</v>
          </cell>
          <cell r="Q3533" t="str">
            <v>226.0164</v>
          </cell>
          <cell r="R3533" t="str">
            <v>226.0164</v>
          </cell>
          <cell r="S3533" t="str">
            <v>226.0164</v>
          </cell>
        </row>
        <row r="3534">
          <cell r="A3534" t="str">
            <v>AMU012083544400ClosingStocks</v>
          </cell>
          <cell r="B3534" t="str">
            <v>0.5700</v>
          </cell>
          <cell r="C3534" t="str">
            <v>0.5700</v>
          </cell>
          <cell r="D3534" t="str">
            <v>0.5700</v>
          </cell>
          <cell r="E3534" t="str">
            <v>0.5700</v>
          </cell>
          <cell r="F3534" t="str">
            <v>0.5700</v>
          </cell>
          <cell r="G3534" t="str">
            <v>0.5700</v>
          </cell>
          <cell r="H3534" t="str">
            <v>0.5700</v>
          </cell>
          <cell r="I3534" t="str">
            <v>0.5700</v>
          </cell>
          <cell r="J3534" t="str">
            <v>0.5700</v>
          </cell>
          <cell r="K3534" t="str">
            <v>0.5700</v>
          </cell>
          <cell r="L3534" t="str">
            <v>0.5700</v>
          </cell>
          <cell r="M3534" t="str">
            <v>0.5700</v>
          </cell>
          <cell r="N3534" t="str">
            <v>0.5700</v>
          </cell>
          <cell r="O3534" t="str">
            <v>0.5700</v>
          </cell>
          <cell r="P3534" t="str">
            <v>0.5700</v>
          </cell>
          <cell r="Q3534" t="str">
            <v>0.5700</v>
          </cell>
          <cell r="R3534" t="str">
            <v>0.5700</v>
          </cell>
          <cell r="S3534" t="str">
            <v>0.5700</v>
          </cell>
        </row>
        <row r="3535">
          <cell r="A3535" t="str">
            <v>AMU012083544400IncomingBODRW01MU01BR</v>
          </cell>
          <cell r="B3535" t="str">
            <v>149.4300</v>
          </cell>
          <cell r="C3535" t="str">
            <v>5.0000</v>
          </cell>
          <cell r="D3535" t="str">
            <v>11.0000</v>
          </cell>
          <cell r="E3535" t="str">
            <v>145.5000</v>
          </cell>
          <cell r="F3535" t="str">
            <v>2.0000</v>
          </cell>
          <cell r="G3535" t="str">
            <v>8.0000</v>
          </cell>
          <cell r="H3535" t="str">
            <v>90.8000</v>
          </cell>
          <cell r="I3535" t="str">
            <v>17.0000</v>
          </cell>
          <cell r="J3535" t="str">
            <v>24.0000</v>
          </cell>
          <cell r="K3535" t="str">
            <v>78.0000</v>
          </cell>
          <cell r="L3535" t="str">
            <v>302.0000</v>
          </cell>
          <cell r="M3535" t="str">
            <v>142.0000</v>
          </cell>
          <cell r="N3535" t="str">
            <v>16.0000</v>
          </cell>
          <cell r="O3535" t="str">
            <v>5.0000</v>
          </cell>
          <cell r="P3535" t="str">
            <v>16.0000</v>
          </cell>
          <cell r="Q3535" t="str">
            <v>250.2600</v>
          </cell>
          <cell r="R3535" t="str">
            <v>3.0000</v>
          </cell>
          <cell r="S3535" t="str">
            <v>6.0000</v>
          </cell>
        </row>
        <row r="3536">
          <cell r="A3536" t="str">
            <v>AMU012083544400LocalConsumption</v>
          </cell>
          <cell r="B3536" t="str">
            <v>13.9900</v>
          </cell>
          <cell r="C3536" t="str">
            <v>5.0200</v>
          </cell>
          <cell r="D3536" t="str">
            <v>11.0000</v>
          </cell>
          <cell r="E3536" t="str">
            <v>6000.0000</v>
          </cell>
          <cell r="F3536" t="str">
            <v>2.0000</v>
          </cell>
          <cell r="G3536" t="str">
            <v>8.0000</v>
          </cell>
          <cell r="H3536" t="str">
            <v>5000.0000</v>
          </cell>
          <cell r="I3536" t="str">
            <v>17.0000</v>
          </cell>
          <cell r="J3536" t="str">
            <v>24.0000</v>
          </cell>
          <cell r="K3536" t="str">
            <v>78.0000</v>
          </cell>
          <cell r="L3536" t="str">
            <v>302.0000</v>
          </cell>
          <cell r="M3536" t="str">
            <v>142.0000</v>
          </cell>
          <cell r="N3536" t="str">
            <v>16.0000</v>
          </cell>
          <cell r="O3536" t="str">
            <v>5.0000</v>
          </cell>
          <cell r="P3536" t="str">
            <v>16.0000</v>
          </cell>
          <cell r="R3536" t="str">
            <v>3.0000</v>
          </cell>
          <cell r="S3536" t="str">
            <v>6.0000</v>
          </cell>
        </row>
        <row r="3537">
          <cell r="A3537" t="str">
            <v>AMU012083544400OpeningStocks</v>
          </cell>
          <cell r="B3537" t="str">
            <v>14.5700</v>
          </cell>
          <cell r="C3537" t="str">
            <v>0.5700</v>
          </cell>
          <cell r="D3537" t="str">
            <v>0.5700</v>
          </cell>
          <cell r="E3537" t="str">
            <v>0.5700</v>
          </cell>
          <cell r="F3537" t="str">
            <v>0.5700</v>
          </cell>
          <cell r="G3537" t="str">
            <v>0.5700</v>
          </cell>
          <cell r="H3537" t="str">
            <v>0.5700</v>
          </cell>
          <cell r="I3537" t="str">
            <v>0.5700</v>
          </cell>
          <cell r="J3537" t="str">
            <v>0.5700</v>
          </cell>
          <cell r="K3537" t="str">
            <v>0.5700</v>
          </cell>
          <cell r="L3537" t="str">
            <v>0.5700</v>
          </cell>
          <cell r="M3537" t="str">
            <v>0.5700</v>
          </cell>
          <cell r="N3537" t="str">
            <v>0.5700</v>
          </cell>
          <cell r="O3537" t="str">
            <v>0.5700</v>
          </cell>
          <cell r="P3537" t="str">
            <v>0.5700</v>
          </cell>
          <cell r="Q3537" t="str">
            <v>0.5700</v>
          </cell>
          <cell r="R3537" t="str">
            <v>0.5700</v>
          </cell>
          <cell r="S3537" t="str">
            <v>0.5700</v>
          </cell>
        </row>
        <row r="3538">
          <cell r="A3538" t="str">
            <v>AMU012083544400PlannedSales</v>
          </cell>
          <cell r="B3538" t="str">
            <v>13.9900</v>
          </cell>
          <cell r="C3538" t="str">
            <v>5.0200</v>
          </cell>
          <cell r="D3538" t="str">
            <v>11.0000</v>
          </cell>
          <cell r="E3538" t="str">
            <v>146.8300</v>
          </cell>
          <cell r="F3538" t="str">
            <v>2.0000</v>
          </cell>
          <cell r="G3538" t="str">
            <v>8.0000</v>
          </cell>
          <cell r="H3538" t="str">
            <v>137.8700</v>
          </cell>
          <cell r="I3538" t="str">
            <v>17.0000</v>
          </cell>
          <cell r="J3538" t="str">
            <v>24.0000</v>
          </cell>
          <cell r="K3538" t="str">
            <v>78.0000</v>
          </cell>
          <cell r="L3538" t="str">
            <v>302.0000</v>
          </cell>
          <cell r="M3538" t="str">
            <v>142.0000</v>
          </cell>
          <cell r="N3538" t="str">
            <v>16.0000</v>
          </cell>
          <cell r="O3538" t="str">
            <v>5.0000</v>
          </cell>
          <cell r="P3538" t="str">
            <v>16.0000</v>
          </cell>
          <cell r="Q3538" t="str">
            <v>250.7300</v>
          </cell>
          <cell r="R3538" t="str">
            <v>3.0000</v>
          </cell>
          <cell r="S3538" t="str">
            <v>6.0000</v>
          </cell>
        </row>
        <row r="3539">
          <cell r="A3539" t="str">
            <v>AMU012083544400RequestedSales</v>
          </cell>
          <cell r="B3539" t="str">
            <v>13.9900</v>
          </cell>
          <cell r="C3539" t="str">
            <v>5.0200</v>
          </cell>
          <cell r="D3539" t="str">
            <v>11.0000</v>
          </cell>
          <cell r="E3539" t="str">
            <v>1.3200</v>
          </cell>
          <cell r="F3539" t="str">
            <v>2.0000</v>
          </cell>
          <cell r="G3539" t="str">
            <v>8.0000</v>
          </cell>
          <cell r="H3539" t="str">
            <v>47.0700</v>
          </cell>
          <cell r="I3539" t="str">
            <v>17.0000</v>
          </cell>
          <cell r="J3539" t="str">
            <v>24.0000</v>
          </cell>
          <cell r="K3539" t="str">
            <v>78.0000</v>
          </cell>
          <cell r="L3539" t="str">
            <v>302.0000</v>
          </cell>
          <cell r="M3539" t="str">
            <v>142.0000</v>
          </cell>
          <cell r="N3539" t="str">
            <v>16.0000</v>
          </cell>
          <cell r="O3539" t="str">
            <v>5.0000</v>
          </cell>
          <cell r="P3539" t="str">
            <v>16.0000</v>
          </cell>
          <cell r="Q3539" t="str">
            <v>0.4700</v>
          </cell>
          <cell r="R3539" t="str">
            <v>3.0000</v>
          </cell>
          <cell r="S3539" t="str">
            <v>6.0000</v>
          </cell>
        </row>
        <row r="3540">
          <cell r="A3540" t="str">
            <v>AMU012083544400TotalSupply</v>
          </cell>
          <cell r="B3540" t="str">
            <v>25.7600</v>
          </cell>
          <cell r="C3540" t="str">
            <v>5.0000</v>
          </cell>
          <cell r="D3540" t="str">
            <v>11.0000</v>
          </cell>
          <cell r="E3540" t="str">
            <v>1.3200</v>
          </cell>
          <cell r="F3540" t="str">
            <v>2.0000</v>
          </cell>
          <cell r="G3540" t="str">
            <v>8.0000</v>
          </cell>
          <cell r="H3540" t="str">
            <v>50.0000</v>
          </cell>
          <cell r="I3540" t="str">
            <v>17.0000</v>
          </cell>
          <cell r="J3540" t="str">
            <v>24.0000</v>
          </cell>
          <cell r="K3540" t="str">
            <v>78.0000</v>
          </cell>
          <cell r="L3540" t="str">
            <v>302.0000</v>
          </cell>
          <cell r="M3540" t="str">
            <v>142.0000</v>
          </cell>
          <cell r="N3540" t="str">
            <v>16.0000</v>
          </cell>
          <cell r="O3540" t="str">
            <v>5.0000</v>
          </cell>
          <cell r="P3540" t="str">
            <v>16.0000</v>
          </cell>
          <cell r="Q3540" t="str">
            <v>50.0000</v>
          </cell>
          <cell r="R3540" t="str">
            <v>3.0000</v>
          </cell>
          <cell r="S3540" t="str">
            <v>6.0000</v>
          </cell>
        </row>
        <row r="3541">
          <cell r="A3541" t="str">
            <v>AMU012083544400TotalTransfersIn</v>
          </cell>
          <cell r="C3541" t="str">
            <v>5.0000</v>
          </cell>
          <cell r="D3541" t="str">
            <v>11.0000</v>
          </cell>
          <cell r="E3541" t="str">
            <v>42.0000</v>
          </cell>
          <cell r="F3541" t="str">
            <v>2.0000</v>
          </cell>
          <cell r="G3541" t="str">
            <v>8.0000</v>
          </cell>
          <cell r="H3541" t="str">
            <v>47.2100</v>
          </cell>
          <cell r="I3541" t="str">
            <v>17.0000</v>
          </cell>
          <cell r="J3541" t="str">
            <v>24.0000</v>
          </cell>
          <cell r="K3541" t="str">
            <v>78.0000</v>
          </cell>
          <cell r="L3541" t="str">
            <v>302.0000</v>
          </cell>
          <cell r="M3541" t="str">
            <v>142.0000</v>
          </cell>
          <cell r="N3541" t="str">
            <v>16.0000</v>
          </cell>
          <cell r="O3541" t="str">
            <v>5.0000</v>
          </cell>
          <cell r="P3541" t="str">
            <v>16.0000</v>
          </cell>
          <cell r="Q3541" t="str">
            <v>45.0000</v>
          </cell>
          <cell r="R3541" t="str">
            <v>3.0000</v>
          </cell>
          <cell r="S3541" t="str">
            <v>6.0000</v>
          </cell>
        </row>
        <row r="3542">
          <cell r="A3542" t="str">
            <v>AMU012083544400TotalUsage</v>
          </cell>
          <cell r="B3542" t="str">
            <v>14.0000</v>
          </cell>
          <cell r="C3542" t="str">
            <v>5.0000</v>
          </cell>
          <cell r="D3542" t="str">
            <v>11.0000</v>
          </cell>
          <cell r="E3542" t="str">
            <v>94.8600</v>
          </cell>
          <cell r="F3542" t="str">
            <v>2.0000</v>
          </cell>
          <cell r="G3542" t="str">
            <v>8.0000</v>
          </cell>
          <cell r="H3542" t="str">
            <v>21.8600</v>
          </cell>
          <cell r="I3542" t="str">
            <v>17.0000</v>
          </cell>
          <cell r="J3542" t="str">
            <v>24.0000</v>
          </cell>
          <cell r="K3542" t="str">
            <v>78.0000</v>
          </cell>
          <cell r="L3542" t="str">
            <v>302.0000</v>
          </cell>
          <cell r="M3542" t="str">
            <v>142.0000</v>
          </cell>
          <cell r="N3542" t="str">
            <v>16.0000</v>
          </cell>
          <cell r="O3542" t="str">
            <v>5.0000</v>
          </cell>
          <cell r="P3542" t="str">
            <v>16.0000</v>
          </cell>
          <cell r="Q3542" t="str">
            <v>14.2500</v>
          </cell>
          <cell r="R3542" t="str">
            <v>3.0000</v>
          </cell>
          <cell r="S3542" t="str">
            <v>6.0000</v>
          </cell>
        </row>
        <row r="3543">
          <cell r="A3543" t="str">
            <v>AMU012085044400IncomingBODRW01MU01BR</v>
          </cell>
          <cell r="B3543" t="str">
            <v>3.0000</v>
          </cell>
          <cell r="C3543" t="str">
            <v>2.5000</v>
          </cell>
          <cell r="D3543" t="str">
            <v>2.0000</v>
          </cell>
          <cell r="E3543" t="str">
            <v>42.0000</v>
          </cell>
          <cell r="F3543" t="str">
            <v>68.0000</v>
          </cell>
          <cell r="G3543" t="str">
            <v>163.0000</v>
          </cell>
          <cell r="H3543" t="str">
            <v>3.0000</v>
          </cell>
          <cell r="I3543" t="str">
            <v>5.0000</v>
          </cell>
          <cell r="J3543" t="str">
            <v>10.0000</v>
          </cell>
          <cell r="K3543" t="str">
            <v>55.0000</v>
          </cell>
          <cell r="L3543" t="str">
            <v>95.0000</v>
          </cell>
          <cell r="M3543" t="str">
            <v>5.0000</v>
          </cell>
          <cell r="N3543" t="str">
            <v>3.0000</v>
          </cell>
          <cell r="O3543" t="str">
            <v>1.8100</v>
          </cell>
          <cell r="P3543" t="str">
            <v>2.0000</v>
          </cell>
          <cell r="Q3543" t="str">
            <v>45.0000</v>
          </cell>
          <cell r="R3543" t="str">
            <v>85.0000</v>
          </cell>
          <cell r="S3543" t="str">
            <v>3.0000</v>
          </cell>
        </row>
        <row r="3544">
          <cell r="A3544" t="str">
            <v>AMU012085044400LocalConsumption</v>
          </cell>
          <cell r="B3544" t="str">
            <v>2.9900</v>
          </cell>
          <cell r="C3544" t="str">
            <v>68438.0940</v>
          </cell>
          <cell r="D3544" t="str">
            <v>2.0000</v>
          </cell>
          <cell r="E3544" t="str">
            <v>42.0000</v>
          </cell>
          <cell r="F3544" t="str">
            <v>68.0000</v>
          </cell>
          <cell r="G3544" t="str">
            <v>163.0000</v>
          </cell>
          <cell r="H3544" t="str">
            <v>3.0000</v>
          </cell>
          <cell r="I3544" t="str">
            <v>5.0000</v>
          </cell>
          <cell r="J3544" t="str">
            <v>10.0000</v>
          </cell>
          <cell r="K3544" t="str">
            <v>55.0000</v>
          </cell>
          <cell r="L3544" t="str">
            <v>95.0000</v>
          </cell>
          <cell r="M3544" t="str">
            <v>5.0000</v>
          </cell>
          <cell r="N3544" t="str">
            <v>3.0000</v>
          </cell>
          <cell r="O3544" t="str">
            <v>44704.7208</v>
          </cell>
          <cell r="P3544" t="str">
            <v>2.0000</v>
          </cell>
          <cell r="Q3544" t="str">
            <v>45.0000</v>
          </cell>
          <cell r="R3544" t="str">
            <v>85.0000</v>
          </cell>
          <cell r="S3544" t="str">
            <v>3.0000</v>
          </cell>
        </row>
        <row r="3545">
          <cell r="A3545" t="str">
            <v>AMU012085044400PlannedSales</v>
          </cell>
          <cell r="B3545" t="str">
            <v>2.9900</v>
          </cell>
          <cell r="C3545" t="str">
            <v>184.3500</v>
          </cell>
          <cell r="D3545" t="str">
            <v>2.0000</v>
          </cell>
          <cell r="E3545" t="str">
            <v>184.3500</v>
          </cell>
          <cell r="F3545" t="str">
            <v>25.0000</v>
          </cell>
          <cell r="G3545" t="str">
            <v>175.0000</v>
          </cell>
          <cell r="H3545" t="str">
            <v>3.0000</v>
          </cell>
          <cell r="I3545" t="str">
            <v>158.8700</v>
          </cell>
          <cell r="J3545" t="str">
            <v>10.0000</v>
          </cell>
          <cell r="K3545" t="str">
            <v>55.0000</v>
          </cell>
          <cell r="L3545" t="str">
            <v>95.0000</v>
          </cell>
          <cell r="M3545" t="str">
            <v>5.0000</v>
          </cell>
          <cell r="N3545" t="str">
            <v>3.0000</v>
          </cell>
          <cell r="O3545" t="str">
            <v>120.4200</v>
          </cell>
          <cell r="P3545" t="str">
            <v>2.0000</v>
          </cell>
          <cell r="Q3545" t="str">
            <v>50.0000</v>
          </cell>
          <cell r="R3545" t="str">
            <v>75.0000</v>
          </cell>
          <cell r="S3545" t="str">
            <v>3.0000</v>
          </cell>
        </row>
        <row r="3546">
          <cell r="A3546" t="str">
            <v>AMU012085044400RequestedSales</v>
          </cell>
          <cell r="B3546" t="str">
            <v>2.9900</v>
          </cell>
          <cell r="C3546" t="str">
            <v>26295.7109</v>
          </cell>
          <cell r="D3546" t="str">
            <v>2.0000</v>
          </cell>
          <cell r="E3546" t="str">
            <v>25447.4609</v>
          </cell>
          <cell r="F3546" t="str">
            <v>25.0000</v>
          </cell>
          <cell r="G3546" t="str">
            <v>175.0000</v>
          </cell>
          <cell r="H3546" t="str">
            <v>3.0000</v>
          </cell>
          <cell r="I3546" t="str">
            <v>25.4800</v>
          </cell>
          <cell r="J3546" t="str">
            <v>10.0000</v>
          </cell>
          <cell r="K3546" t="str">
            <v>55.0000</v>
          </cell>
          <cell r="L3546" t="str">
            <v>95.0000</v>
          </cell>
          <cell r="M3546" t="str">
            <v>5.0000</v>
          </cell>
          <cell r="N3546" t="str">
            <v>3.0000</v>
          </cell>
          <cell r="O3546" t="str">
            <v>0.4500</v>
          </cell>
          <cell r="P3546" t="str">
            <v>2.0000</v>
          </cell>
          <cell r="Q3546" t="str">
            <v>50.0000</v>
          </cell>
          <cell r="R3546" t="str">
            <v>75.0000</v>
          </cell>
          <cell r="S3546" t="str">
            <v>3.0000</v>
          </cell>
        </row>
        <row r="3547">
          <cell r="A3547" t="str">
            <v>AMU012085044400TotalSupply</v>
          </cell>
          <cell r="B3547" t="str">
            <v>3.0000</v>
          </cell>
          <cell r="C3547" t="str">
            <v>184.3500</v>
          </cell>
          <cell r="D3547" t="str">
            <v>2.0000</v>
          </cell>
          <cell r="E3547" t="str">
            <v>42.0000</v>
          </cell>
          <cell r="F3547" t="str">
            <v>68.0000</v>
          </cell>
          <cell r="G3547" t="str">
            <v>163.0000</v>
          </cell>
          <cell r="H3547" t="str">
            <v>3.0000</v>
          </cell>
          <cell r="I3547" t="str">
            <v>5.0000</v>
          </cell>
          <cell r="J3547" t="str">
            <v>10.0000</v>
          </cell>
          <cell r="K3547" t="str">
            <v>55.0000</v>
          </cell>
          <cell r="L3547" t="str">
            <v>95.0000</v>
          </cell>
          <cell r="M3547" t="str">
            <v>5.0000</v>
          </cell>
          <cell r="N3547" t="str">
            <v>3.0000</v>
          </cell>
          <cell r="O3547" t="str">
            <v>120.8700</v>
          </cell>
          <cell r="P3547" t="str">
            <v>2.0000</v>
          </cell>
          <cell r="Q3547" t="str">
            <v>45.0000</v>
          </cell>
          <cell r="R3547" t="str">
            <v>85.0000</v>
          </cell>
          <cell r="S3547" t="str">
            <v>3.0000</v>
          </cell>
        </row>
        <row r="3548">
          <cell r="A3548" t="str">
            <v>AMU012085044400TotalTransfersIn</v>
          </cell>
          <cell r="B3548" t="str">
            <v>3.0000</v>
          </cell>
          <cell r="C3548" t="str">
            <v>172918.0644</v>
          </cell>
          <cell r="D3548" t="str">
            <v>2.0000</v>
          </cell>
          <cell r="E3548" t="str">
            <v>172918.0644</v>
          </cell>
          <cell r="F3548" t="str">
            <v>165805.1844</v>
          </cell>
          <cell r="G3548" t="str">
            <v>160668.1044</v>
          </cell>
          <cell r="H3548" t="str">
            <v>3.0000</v>
          </cell>
          <cell r="I3548" t="str">
            <v>25.4800</v>
          </cell>
          <cell r="J3548" t="str">
            <v>10.0000</v>
          </cell>
          <cell r="K3548" t="str">
            <v>55.0000</v>
          </cell>
          <cell r="L3548" t="str">
            <v>95.0000</v>
          </cell>
          <cell r="M3548" t="str">
            <v>5.0000</v>
          </cell>
          <cell r="N3548" t="str">
            <v>3.0000</v>
          </cell>
          <cell r="O3548" t="str">
            <v>0.4500</v>
          </cell>
          <cell r="P3548" t="str">
            <v>2.0000</v>
          </cell>
          <cell r="Q3548" t="str">
            <v>0.1200</v>
          </cell>
          <cell r="R3548" t="str">
            <v>84402.2244</v>
          </cell>
          <cell r="S3548" t="str">
            <v>3.0000</v>
          </cell>
        </row>
        <row r="3549">
          <cell r="A3549" t="str">
            <v>AMU012085044400TotalUsage</v>
          </cell>
          <cell r="B3549" t="str">
            <v>3.0000</v>
          </cell>
          <cell r="C3549" t="str">
            <v>437.5900</v>
          </cell>
          <cell r="D3549" t="str">
            <v>2.0000</v>
          </cell>
          <cell r="E3549" t="str">
            <v>437.5900</v>
          </cell>
          <cell r="F3549" t="str">
            <v>419.5900</v>
          </cell>
          <cell r="G3549" t="str">
            <v>406.5900</v>
          </cell>
          <cell r="H3549" t="str">
            <v>3.0000</v>
          </cell>
          <cell r="I3549" t="str">
            <v>25.4800</v>
          </cell>
          <cell r="J3549" t="str">
            <v>10.0000</v>
          </cell>
          <cell r="K3549" t="str">
            <v>55.0000</v>
          </cell>
          <cell r="L3549" t="str">
            <v>95.0000</v>
          </cell>
          <cell r="M3549" t="str">
            <v>5.0000</v>
          </cell>
          <cell r="N3549" t="str">
            <v>3.0000</v>
          </cell>
          <cell r="O3549" t="str">
            <v>0.4500</v>
          </cell>
          <cell r="P3549" t="str">
            <v>2.0000</v>
          </cell>
          <cell r="Q3549" t="str">
            <v>0.1200</v>
          </cell>
          <cell r="R3549" t="str">
            <v>213.5900</v>
          </cell>
          <cell r="S3549" t="str">
            <v>3.0000</v>
          </cell>
        </row>
        <row r="3550">
          <cell r="A3550" t="str">
            <v>ANM012003546000ClosingMatCost</v>
          </cell>
          <cell r="B3550" t="str">
            <v>14218.6590</v>
          </cell>
          <cell r="C3550" t="str">
            <v>21484.3590</v>
          </cell>
          <cell r="D3550" t="str">
            <v>10111.9590</v>
          </cell>
          <cell r="E3550" t="str">
            <v>20220.7590</v>
          </cell>
          <cell r="F3550" t="str">
            <v>33488.5590</v>
          </cell>
          <cell r="G3550" t="str">
            <v>33488.5590</v>
          </cell>
          <cell r="H3550" t="str">
            <v>22116.1590</v>
          </cell>
          <cell r="I3550" t="str">
            <v>20852.5590</v>
          </cell>
          <cell r="J3550" t="str">
            <v>16114.0590</v>
          </cell>
          <cell r="K3550" t="str">
            <v>10743.7590</v>
          </cell>
          <cell r="L3550" t="str">
            <v>17061.7590</v>
          </cell>
          <cell r="M3550" t="str">
            <v>16429.9590</v>
          </cell>
          <cell r="N3550" t="str">
            <v>12323.2590</v>
          </cell>
          <cell r="O3550" t="str">
            <v>7900.6590</v>
          </cell>
          <cell r="P3550" t="str">
            <v>7900.6590</v>
          </cell>
          <cell r="Q3550" t="str">
            <v>7900.6590</v>
          </cell>
          <cell r="R3550" t="str">
            <v>6952.9590</v>
          </cell>
          <cell r="S3550" t="str">
            <v>6952.9590</v>
          </cell>
        </row>
        <row r="3551">
          <cell r="A3551" t="str">
            <v>ANM012003546000ClosingStocks</v>
          </cell>
          <cell r="B3551" t="str">
            <v>45.0100</v>
          </cell>
          <cell r="C3551" t="str">
            <v>68.0100</v>
          </cell>
          <cell r="D3551" t="str">
            <v>32.0100</v>
          </cell>
          <cell r="E3551" t="str">
            <v>64.0100</v>
          </cell>
          <cell r="F3551" t="str">
            <v>106.0100</v>
          </cell>
          <cell r="G3551" t="str">
            <v>106.0100</v>
          </cell>
          <cell r="H3551" t="str">
            <v>70.0100</v>
          </cell>
          <cell r="I3551" t="str">
            <v>66.0100</v>
          </cell>
          <cell r="J3551" t="str">
            <v>51.0100</v>
          </cell>
          <cell r="K3551" t="str">
            <v>34.0100</v>
          </cell>
          <cell r="L3551" t="str">
            <v>54.0100</v>
          </cell>
          <cell r="M3551" t="str">
            <v>52.0100</v>
          </cell>
          <cell r="N3551" t="str">
            <v>39.0100</v>
          </cell>
          <cell r="O3551" t="str">
            <v>25.0100</v>
          </cell>
          <cell r="P3551" t="str">
            <v>25.0100</v>
          </cell>
          <cell r="Q3551" t="str">
            <v>25.0100</v>
          </cell>
          <cell r="R3551" t="str">
            <v>22.0100</v>
          </cell>
          <cell r="S3551" t="str">
            <v>22.0100</v>
          </cell>
        </row>
        <row r="3552">
          <cell r="A3552" t="str">
            <v>ANM012003546000IncomingBODGI01NM01BN</v>
          </cell>
          <cell r="B3552" t="str">
            <v>96.0000</v>
          </cell>
          <cell r="C3552" t="str">
            <v>96.0000</v>
          </cell>
          <cell r="D3552" t="str">
            <v>9.8300</v>
          </cell>
          <cell r="E3552" t="str">
            <v>9.1900</v>
          </cell>
          <cell r="F3552" t="str">
            <v>18.0000</v>
          </cell>
          <cell r="G3552" t="str">
            <v>13.0000</v>
          </cell>
          <cell r="I3552" t="str">
            <v>96.0000</v>
          </cell>
          <cell r="J3552" t="str">
            <v>45.0000</v>
          </cell>
          <cell r="K3552" t="str">
            <v>3.0000</v>
          </cell>
          <cell r="S3552" t="str">
            <v>19.0000</v>
          </cell>
        </row>
        <row r="3553">
          <cell r="A3553" t="str">
            <v>ANM012003546000IncomingBODKI01NM01BN</v>
          </cell>
          <cell r="B3553" t="str">
            <v>4.0000</v>
          </cell>
          <cell r="C3553" t="str">
            <v>128.0000</v>
          </cell>
          <cell r="D3553" t="str">
            <v>64.0000</v>
          </cell>
          <cell r="E3553" t="str">
            <v>32.0000</v>
          </cell>
          <cell r="F3553" t="str">
            <v>64.0000</v>
          </cell>
          <cell r="G3553" t="str">
            <v>13.0000</v>
          </cell>
          <cell r="H3553" t="str">
            <v>64.0000</v>
          </cell>
          <cell r="I3553" t="str">
            <v>145.0000</v>
          </cell>
          <cell r="J3553" t="str">
            <v>160.0000</v>
          </cell>
          <cell r="K3553" t="str">
            <v>192.0000</v>
          </cell>
          <cell r="L3553" t="str">
            <v>160.0000</v>
          </cell>
          <cell r="M3553" t="str">
            <v>96.0000</v>
          </cell>
          <cell r="N3553" t="str">
            <v>160.0000</v>
          </cell>
          <cell r="O3553" t="str">
            <v>32.0000</v>
          </cell>
          <cell r="R3553" t="str">
            <v>32.0000</v>
          </cell>
          <cell r="S3553" t="str">
            <v>19.0000</v>
          </cell>
        </row>
        <row r="3554">
          <cell r="A3554" t="str">
            <v>ANM012003546000InventoryLimit</v>
          </cell>
          <cell r="B3554" t="str">
            <v>121.0000</v>
          </cell>
          <cell r="C3554" t="str">
            <v>121.0000</v>
          </cell>
          <cell r="D3554" t="str">
            <v>121.0000</v>
          </cell>
          <cell r="E3554" t="str">
            <v>121.0000</v>
          </cell>
          <cell r="F3554" t="str">
            <v>121.0000</v>
          </cell>
          <cell r="G3554" t="str">
            <v>121.0000</v>
          </cell>
          <cell r="H3554" t="str">
            <v>121.0000</v>
          </cell>
          <cell r="I3554" t="str">
            <v>121.0000</v>
          </cell>
          <cell r="J3554" t="str">
            <v>121.0000</v>
          </cell>
          <cell r="K3554" t="str">
            <v>121.0000</v>
          </cell>
          <cell r="L3554" t="str">
            <v>121.0000</v>
          </cell>
          <cell r="M3554" t="str">
            <v>121.0000</v>
          </cell>
          <cell r="N3554" t="str">
            <v>121.0000</v>
          </cell>
          <cell r="O3554" t="str">
            <v>121.0000</v>
          </cell>
          <cell r="P3554" t="str">
            <v>121.0000</v>
          </cell>
          <cell r="Q3554" t="str">
            <v>121.0000</v>
          </cell>
          <cell r="R3554" t="str">
            <v>121.0000</v>
          </cell>
          <cell r="S3554" t="str">
            <v>121.0000</v>
          </cell>
        </row>
        <row r="3555">
          <cell r="A3555" t="str">
            <v>ANM012003546000LocalConsumption</v>
          </cell>
          <cell r="B3555" t="str">
            <v>153.0000</v>
          </cell>
          <cell r="C3555" t="str">
            <v>200.9900</v>
          </cell>
          <cell r="D3555" t="str">
            <v>100.0000</v>
          </cell>
          <cell r="E3555" t="str">
            <v>0.6400</v>
          </cell>
          <cell r="F3555" t="str">
            <v>22.0000</v>
          </cell>
          <cell r="G3555" t="str">
            <v>2.1900</v>
          </cell>
          <cell r="H3555" t="str">
            <v>100.0000</v>
          </cell>
          <cell r="I3555" t="str">
            <v>100.0000</v>
          </cell>
          <cell r="J3555" t="str">
            <v>175.0000</v>
          </cell>
          <cell r="K3555" t="str">
            <v>209.0000</v>
          </cell>
          <cell r="L3555" t="str">
            <v>140.0000</v>
          </cell>
          <cell r="M3555" t="str">
            <v>98.0000</v>
          </cell>
          <cell r="N3555" t="str">
            <v>173.0000</v>
          </cell>
          <cell r="O3555" t="str">
            <v>46.0000</v>
          </cell>
          <cell r="P3555" t="str">
            <v>71040.5432</v>
          </cell>
          <cell r="Q3555" t="str">
            <v>71040.5432</v>
          </cell>
          <cell r="R3555" t="str">
            <v>35.0000</v>
          </cell>
          <cell r="S3555" t="str">
            <v>67031.4832</v>
          </cell>
        </row>
        <row r="3556">
          <cell r="A3556" t="str">
            <v>ANM012003546000OpeningStocks</v>
          </cell>
          <cell r="B3556" t="str">
            <v>98.0100</v>
          </cell>
          <cell r="C3556" t="str">
            <v>45.0100</v>
          </cell>
          <cell r="D3556" t="str">
            <v>68.0100</v>
          </cell>
          <cell r="E3556" t="str">
            <v>32.0100</v>
          </cell>
          <cell r="F3556" t="str">
            <v>64.0100</v>
          </cell>
          <cell r="G3556" t="str">
            <v>106.0100</v>
          </cell>
          <cell r="H3556" t="str">
            <v>106.0100</v>
          </cell>
          <cell r="I3556" t="str">
            <v>70.0100</v>
          </cell>
          <cell r="J3556" t="str">
            <v>66.0100</v>
          </cell>
          <cell r="K3556" t="str">
            <v>51.0100</v>
          </cell>
          <cell r="L3556" t="str">
            <v>34.0100</v>
          </cell>
          <cell r="M3556" t="str">
            <v>54.0100</v>
          </cell>
          <cell r="N3556" t="str">
            <v>52.0100</v>
          </cell>
          <cell r="O3556" t="str">
            <v>39.0100</v>
          </cell>
          <cell r="P3556" t="str">
            <v>25.0100</v>
          </cell>
          <cell r="Q3556" t="str">
            <v>25.0100</v>
          </cell>
          <cell r="R3556" t="str">
            <v>25.0100</v>
          </cell>
          <cell r="S3556" t="str">
            <v>22.0100</v>
          </cell>
        </row>
        <row r="3557">
          <cell r="A3557" t="str">
            <v>ANM012003546000PlannedSales</v>
          </cell>
          <cell r="B3557" t="str">
            <v>153.0000</v>
          </cell>
          <cell r="C3557" t="str">
            <v>200.9900</v>
          </cell>
          <cell r="D3557" t="str">
            <v>100.0000</v>
          </cell>
          <cell r="E3557" t="str">
            <v>0.6400</v>
          </cell>
          <cell r="F3557" t="str">
            <v>22.0000</v>
          </cell>
          <cell r="G3557" t="str">
            <v>25.0000</v>
          </cell>
          <cell r="H3557" t="str">
            <v>100.0000</v>
          </cell>
          <cell r="I3557" t="str">
            <v>100.0000</v>
          </cell>
          <cell r="J3557" t="str">
            <v>175.0000</v>
          </cell>
          <cell r="K3557" t="str">
            <v>209.0000</v>
          </cell>
          <cell r="L3557" t="str">
            <v>140.0000</v>
          </cell>
          <cell r="M3557" t="str">
            <v>98.0000</v>
          </cell>
          <cell r="N3557" t="str">
            <v>173.0000</v>
          </cell>
          <cell r="O3557" t="str">
            <v>46.0000</v>
          </cell>
          <cell r="P3557" t="str">
            <v>50.0000</v>
          </cell>
          <cell r="Q3557" t="str">
            <v>50.0000</v>
          </cell>
          <cell r="R3557" t="str">
            <v>35.0000</v>
          </cell>
          <cell r="S3557" t="str">
            <v>50.0000</v>
          </cell>
        </row>
        <row r="3558">
          <cell r="A3558" t="str">
            <v>ANM012003546000RequestedSales</v>
          </cell>
          <cell r="B3558" t="str">
            <v>153.0000</v>
          </cell>
          <cell r="C3558" t="str">
            <v>200.9900</v>
          </cell>
          <cell r="D3558" t="str">
            <v>100.0000</v>
          </cell>
          <cell r="E3558" t="str">
            <v>26366.3576</v>
          </cell>
          <cell r="F3558" t="str">
            <v>22.0000</v>
          </cell>
          <cell r="G3558" t="str">
            <v>5227.4376</v>
          </cell>
          <cell r="H3558" t="str">
            <v>100.0000</v>
          </cell>
          <cell r="I3558" t="str">
            <v>100.0000</v>
          </cell>
          <cell r="J3558" t="str">
            <v>175.0000</v>
          </cell>
          <cell r="K3558" t="str">
            <v>209.0000</v>
          </cell>
          <cell r="L3558" t="str">
            <v>140.0000</v>
          </cell>
          <cell r="M3558" t="str">
            <v>98.0000</v>
          </cell>
          <cell r="N3558" t="str">
            <v>173.0000</v>
          </cell>
          <cell r="O3558" t="str">
            <v>46.0000</v>
          </cell>
          <cell r="P3558" t="str">
            <v>4119.1260</v>
          </cell>
          <cell r="Q3558" t="str">
            <v>1945.9660</v>
          </cell>
          <cell r="R3558" t="str">
            <v>35.0000</v>
          </cell>
          <cell r="S3558" t="str">
            <v>11.0000</v>
          </cell>
        </row>
        <row r="3559">
          <cell r="A3559" t="str">
            <v>ANM012003546000TotalSupply</v>
          </cell>
          <cell r="B3559" t="str">
            <v>100.0000</v>
          </cell>
          <cell r="C3559" t="str">
            <v>224.0000</v>
          </cell>
          <cell r="D3559" t="str">
            <v>64.0000</v>
          </cell>
          <cell r="E3559" t="str">
            <v>32.0000</v>
          </cell>
          <cell r="F3559" t="str">
            <v>64.0000</v>
          </cell>
          <cell r="G3559" t="str">
            <v>26.4600</v>
          </cell>
          <cell r="H3559" t="str">
            <v>64.0000</v>
          </cell>
          <cell r="I3559" t="str">
            <v>96.0000</v>
          </cell>
          <cell r="J3559" t="str">
            <v>160.0000</v>
          </cell>
          <cell r="K3559" t="str">
            <v>192.0000</v>
          </cell>
          <cell r="L3559" t="str">
            <v>160.0000</v>
          </cell>
          <cell r="M3559" t="str">
            <v>96.0000</v>
          </cell>
          <cell r="N3559" t="str">
            <v>160.0000</v>
          </cell>
          <cell r="O3559" t="str">
            <v>32.0000</v>
          </cell>
          <cell r="P3559" t="str">
            <v>20.8500</v>
          </cell>
          <cell r="Q3559" t="str">
            <v>9.8500</v>
          </cell>
          <cell r="R3559" t="str">
            <v>32.0000</v>
          </cell>
          <cell r="S3559" t="str">
            <v>4.8500</v>
          </cell>
        </row>
        <row r="3560">
          <cell r="A3560" t="str">
            <v>ANM012003546000TotalTransfersIn</v>
          </cell>
          <cell r="B3560" t="str">
            <v>100.0000</v>
          </cell>
          <cell r="C3560" t="str">
            <v>224.0000</v>
          </cell>
          <cell r="D3560" t="str">
            <v>64.0000</v>
          </cell>
          <cell r="E3560" t="str">
            <v>32.0000</v>
          </cell>
          <cell r="F3560" t="str">
            <v>64.0000</v>
          </cell>
          <cell r="G3560" t="str">
            <v>21.3800</v>
          </cell>
          <cell r="H3560" t="str">
            <v>64.0000</v>
          </cell>
          <cell r="I3560" t="str">
            <v>96.0000</v>
          </cell>
          <cell r="J3560" t="str">
            <v>160.0000</v>
          </cell>
          <cell r="K3560" t="str">
            <v>192.0000</v>
          </cell>
          <cell r="L3560" t="str">
            <v>160.0000</v>
          </cell>
          <cell r="M3560" t="str">
            <v>96.0000</v>
          </cell>
          <cell r="N3560" t="str">
            <v>160.0000</v>
          </cell>
          <cell r="O3560" t="str">
            <v>32.0000</v>
          </cell>
          <cell r="P3560" t="str">
            <v>0.4100</v>
          </cell>
          <cell r="Q3560" t="str">
            <v>60.0000</v>
          </cell>
          <cell r="R3560" t="str">
            <v>32.0000</v>
          </cell>
          <cell r="S3560" t="str">
            <v>11.0000</v>
          </cell>
        </row>
        <row r="3561">
          <cell r="A3561" t="str">
            <v>ANM012003546000TotalUsage</v>
          </cell>
          <cell r="B3561" t="str">
            <v>153.0000</v>
          </cell>
          <cell r="C3561" t="str">
            <v>201.0000</v>
          </cell>
          <cell r="D3561" t="str">
            <v>100.0000</v>
          </cell>
          <cell r="E3561" t="str">
            <v>15.0000</v>
          </cell>
          <cell r="F3561" t="str">
            <v>22.0000</v>
          </cell>
          <cell r="G3561" t="str">
            <v>66.0000</v>
          </cell>
          <cell r="H3561" t="str">
            <v>100.0000</v>
          </cell>
          <cell r="I3561" t="str">
            <v>100.0000</v>
          </cell>
          <cell r="J3561" t="str">
            <v>175.0000</v>
          </cell>
          <cell r="K3561" t="str">
            <v>209.0000</v>
          </cell>
          <cell r="L3561" t="str">
            <v>140.0000</v>
          </cell>
          <cell r="M3561" t="str">
            <v>98.0000</v>
          </cell>
          <cell r="N3561" t="str">
            <v>173.0000</v>
          </cell>
          <cell r="O3561" t="str">
            <v>46.0000</v>
          </cell>
          <cell r="P3561" t="str">
            <v>0.4100</v>
          </cell>
          <cell r="Q3561" t="str">
            <v>11.0000</v>
          </cell>
          <cell r="R3561" t="str">
            <v>35.0000</v>
          </cell>
          <cell r="S3561" t="str">
            <v>11.0000</v>
          </cell>
        </row>
        <row r="3562">
          <cell r="A3562" t="str">
            <v>APA011111044400ClosingMatCost</v>
          </cell>
          <cell r="B3562" t="str">
            <v>48037.4000</v>
          </cell>
          <cell r="C3562" t="str">
            <v>41734.1500</v>
          </cell>
          <cell r="D3562" t="str">
            <v>41235.1980</v>
          </cell>
          <cell r="E3562" t="str">
            <v>41171.5020</v>
          </cell>
          <cell r="F3562" t="str">
            <v>40810.5580</v>
          </cell>
          <cell r="G3562" t="str">
            <v>93795.0140</v>
          </cell>
          <cell r="H3562" t="str">
            <v>91865.5560</v>
          </cell>
          <cell r="I3562" t="str">
            <v>79373.1780</v>
          </cell>
          <cell r="J3562" t="str">
            <v>36078.4760</v>
          </cell>
          <cell r="K3562" t="str">
            <v>5416.8140</v>
          </cell>
          <cell r="L3562" t="str">
            <v>5143.4520</v>
          </cell>
          <cell r="M3562" t="str">
            <v>5772.4500</v>
          </cell>
          <cell r="N3562" t="str">
            <v>1833.9140</v>
          </cell>
          <cell r="O3562" t="str">
            <v>2038.2720</v>
          </cell>
          <cell r="P3562" t="str">
            <v>2014.3860</v>
          </cell>
          <cell r="Q3562" t="str">
            <v>1969.2680</v>
          </cell>
          <cell r="R3562" t="str">
            <v>1719.7920</v>
          </cell>
          <cell r="S3562" t="str">
            <v>1573.8220</v>
          </cell>
        </row>
        <row r="3563">
          <cell r="A3563" t="str">
            <v>APA011111044400ClosingStocks</v>
          </cell>
          <cell r="B3563" t="str">
            <v>181.0000</v>
          </cell>
          <cell r="C3563" t="str">
            <v>157.2500</v>
          </cell>
          <cell r="D3563" t="str">
            <v>155.3700</v>
          </cell>
          <cell r="E3563" t="str">
            <v>155.1300</v>
          </cell>
          <cell r="F3563" t="str">
            <v>153.7700</v>
          </cell>
          <cell r="G3563" t="str">
            <v>353.4100</v>
          </cell>
          <cell r="H3563" t="str">
            <v>346.1400</v>
          </cell>
          <cell r="I3563" t="str">
            <v>299.0700</v>
          </cell>
          <cell r="J3563" t="str">
            <v>135.9400</v>
          </cell>
          <cell r="K3563" t="str">
            <v>20.4100</v>
          </cell>
          <cell r="L3563" t="str">
            <v>19.3800</v>
          </cell>
          <cell r="M3563" t="str">
            <v>21.7500</v>
          </cell>
          <cell r="N3563" t="str">
            <v>6.9100</v>
          </cell>
          <cell r="O3563" t="str">
            <v>7.6800</v>
          </cell>
          <cell r="P3563" t="str">
            <v>7.5900</v>
          </cell>
          <cell r="Q3563" t="str">
            <v>7.4200</v>
          </cell>
          <cell r="R3563" t="str">
            <v>6.4800</v>
          </cell>
          <cell r="S3563" t="str">
            <v>5.9300</v>
          </cell>
        </row>
        <row r="3564">
          <cell r="A3564" t="str">
            <v>APA011111044400IncomingBODKI01PA01BR</v>
          </cell>
          <cell r="B3564" t="str">
            <v>5.0200</v>
          </cell>
          <cell r="C3564" t="str">
            <v>1.2700</v>
          </cell>
          <cell r="D3564" t="str">
            <v>2.1400</v>
          </cell>
          <cell r="E3564" t="str">
            <v>15.0000</v>
          </cell>
          <cell r="F3564" t="str">
            <v>41.0000</v>
          </cell>
          <cell r="G3564" t="str">
            <v>200.0000</v>
          </cell>
          <cell r="H3564" t="str">
            <v>159.0000</v>
          </cell>
          <cell r="I3564" t="str">
            <v>47.2100</v>
          </cell>
          <cell r="J3564" t="str">
            <v>5.0000</v>
          </cell>
          <cell r="K3564" t="str">
            <v>54.4000</v>
          </cell>
          <cell r="L3564" t="str">
            <v>25.0000</v>
          </cell>
          <cell r="M3564" t="str">
            <v>25.0000</v>
          </cell>
          <cell r="N3564" t="str">
            <v>150.0000</v>
          </cell>
          <cell r="O3564" t="str">
            <v>100.0000</v>
          </cell>
          <cell r="P3564" t="str">
            <v>0.4100</v>
          </cell>
          <cell r="Q3564" t="str">
            <v>11.0000</v>
          </cell>
          <cell r="R3564" t="str">
            <v>45.0000</v>
          </cell>
          <cell r="S3564" t="str">
            <v>11.0000</v>
          </cell>
        </row>
        <row r="3565">
          <cell r="A3565" t="str">
            <v>APA011111044400LocalConsumption</v>
          </cell>
          <cell r="B3565" t="str">
            <v>88.1500</v>
          </cell>
          <cell r="C3565" t="str">
            <v>23.7600</v>
          </cell>
          <cell r="D3565" t="str">
            <v>1.8800</v>
          </cell>
          <cell r="E3565" t="str">
            <v>0.2500</v>
          </cell>
          <cell r="F3565" t="str">
            <v>1.3600</v>
          </cell>
          <cell r="G3565" t="str">
            <v>0.3600</v>
          </cell>
          <cell r="H3565" t="str">
            <v>7.2800</v>
          </cell>
          <cell r="I3565" t="str">
            <v>47.0700</v>
          </cell>
          <cell r="J3565" t="str">
            <v>163.1300</v>
          </cell>
          <cell r="K3565" t="str">
            <v>115.5300</v>
          </cell>
          <cell r="L3565" t="str">
            <v>26.0300</v>
          </cell>
          <cell r="M3565" t="str">
            <v>22.6300</v>
          </cell>
          <cell r="N3565" t="str">
            <v>164.8400</v>
          </cell>
          <cell r="O3565" t="str">
            <v>99.2300</v>
          </cell>
          <cell r="P3565" t="str">
            <v>0.0900</v>
          </cell>
          <cell r="Q3565" t="str">
            <v>0.1700</v>
          </cell>
          <cell r="R3565" t="str">
            <v>0.9400</v>
          </cell>
          <cell r="S3565" t="str">
            <v>0.5500</v>
          </cell>
        </row>
        <row r="3566">
          <cell r="A3566" t="str">
            <v>APA011111044400OpeningStocks</v>
          </cell>
          <cell r="B3566" t="str">
            <v>269.1500</v>
          </cell>
          <cell r="C3566" t="str">
            <v>181.0000</v>
          </cell>
          <cell r="D3566" t="str">
            <v>157.2500</v>
          </cell>
          <cell r="E3566" t="str">
            <v>155.3700</v>
          </cell>
          <cell r="F3566" t="str">
            <v>155.1300</v>
          </cell>
          <cell r="G3566" t="str">
            <v>153.7700</v>
          </cell>
          <cell r="H3566" t="str">
            <v>353.4100</v>
          </cell>
          <cell r="I3566" t="str">
            <v>346.1400</v>
          </cell>
          <cell r="J3566" t="str">
            <v>299.0700</v>
          </cell>
          <cell r="K3566" t="str">
            <v>135.9400</v>
          </cell>
          <cell r="L3566" t="str">
            <v>20.4100</v>
          </cell>
          <cell r="M3566" t="str">
            <v>19.3800</v>
          </cell>
          <cell r="N3566" t="str">
            <v>21.7500</v>
          </cell>
          <cell r="O3566" t="str">
            <v>6.9100</v>
          </cell>
          <cell r="P3566" t="str">
            <v>7.6800</v>
          </cell>
          <cell r="Q3566" t="str">
            <v>7.5900</v>
          </cell>
          <cell r="R3566" t="str">
            <v>7.4200</v>
          </cell>
          <cell r="S3566" t="str">
            <v>6.4800</v>
          </cell>
        </row>
        <row r="3567">
          <cell r="A3567" t="str">
            <v>APA011111044400PlannedSales</v>
          </cell>
          <cell r="B3567" t="str">
            <v>88.1500</v>
          </cell>
          <cell r="C3567" t="str">
            <v>23.7600</v>
          </cell>
          <cell r="D3567" t="str">
            <v>1.8800</v>
          </cell>
          <cell r="E3567" t="str">
            <v>0.2500</v>
          </cell>
          <cell r="F3567" t="str">
            <v>1.3600</v>
          </cell>
          <cell r="G3567" t="str">
            <v>0.3600</v>
          </cell>
          <cell r="H3567" t="str">
            <v>7.2800</v>
          </cell>
          <cell r="I3567" t="str">
            <v>47.0700</v>
          </cell>
          <cell r="J3567" t="str">
            <v>163.1300</v>
          </cell>
          <cell r="K3567" t="str">
            <v>115.5300</v>
          </cell>
          <cell r="L3567" t="str">
            <v>26.0300</v>
          </cell>
          <cell r="M3567" t="str">
            <v>22.6300</v>
          </cell>
          <cell r="N3567" t="str">
            <v>164.8400</v>
          </cell>
          <cell r="O3567" t="str">
            <v>99.2300</v>
          </cell>
          <cell r="P3567" t="str">
            <v>0.0900</v>
          </cell>
          <cell r="Q3567" t="str">
            <v>0.1700</v>
          </cell>
          <cell r="R3567" t="str">
            <v>0.9400</v>
          </cell>
          <cell r="S3567" t="str">
            <v>0.5500</v>
          </cell>
        </row>
        <row r="3568">
          <cell r="A3568" t="str">
            <v>APA011111044400RequestedSales</v>
          </cell>
          <cell r="B3568" t="str">
            <v>88.1500</v>
          </cell>
          <cell r="C3568" t="str">
            <v>23.7600</v>
          </cell>
          <cell r="D3568" t="str">
            <v>1.8800</v>
          </cell>
          <cell r="E3568" t="str">
            <v>0.2500</v>
          </cell>
          <cell r="F3568" t="str">
            <v>1.3600</v>
          </cell>
          <cell r="G3568" t="str">
            <v>0.3600</v>
          </cell>
          <cell r="H3568" t="str">
            <v>7.2800</v>
          </cell>
          <cell r="I3568" t="str">
            <v>47.0700</v>
          </cell>
          <cell r="J3568" t="str">
            <v>163.1300</v>
          </cell>
          <cell r="K3568" t="str">
            <v>115.5300</v>
          </cell>
          <cell r="L3568" t="str">
            <v>26.0300</v>
          </cell>
          <cell r="M3568" t="str">
            <v>22.6300</v>
          </cell>
          <cell r="N3568" t="str">
            <v>164.8400</v>
          </cell>
          <cell r="O3568" t="str">
            <v>99.2300</v>
          </cell>
          <cell r="P3568" t="str">
            <v>0.0900</v>
          </cell>
          <cell r="Q3568" t="str">
            <v>0.1700</v>
          </cell>
          <cell r="R3568" t="str">
            <v>0.9400</v>
          </cell>
          <cell r="S3568" t="str">
            <v>0.5500</v>
          </cell>
        </row>
        <row r="3569">
          <cell r="A3569" t="str">
            <v>APA011111044400TotalSupply</v>
          </cell>
          <cell r="B3569" t="str">
            <v>437.5900</v>
          </cell>
          <cell r="C3569" t="str">
            <v>437.5900</v>
          </cell>
          <cell r="D3569" t="str">
            <v>437.5900</v>
          </cell>
          <cell r="E3569" t="str">
            <v>437.5900</v>
          </cell>
          <cell r="F3569" t="str">
            <v>437.5900</v>
          </cell>
          <cell r="G3569" t="str">
            <v>200.0000</v>
          </cell>
          <cell r="H3569" t="str">
            <v>406.5900</v>
          </cell>
          <cell r="I3569" t="str">
            <v>406.5900</v>
          </cell>
          <cell r="J3569" t="str">
            <v>261.5900</v>
          </cell>
          <cell r="K3569" t="str">
            <v>216.5900</v>
          </cell>
          <cell r="L3569" t="str">
            <v>25.0000</v>
          </cell>
          <cell r="M3569" t="str">
            <v>25.0000</v>
          </cell>
          <cell r="N3569" t="str">
            <v>150.0000</v>
          </cell>
          <cell r="O3569" t="str">
            <v>100.0000</v>
          </cell>
          <cell r="P3569" t="str">
            <v>213.5900</v>
          </cell>
          <cell r="Q3569" t="str">
            <v>213.5900</v>
          </cell>
          <cell r="R3569" t="str">
            <v>213.5900</v>
          </cell>
          <cell r="S3569" t="str">
            <v>213.5900</v>
          </cell>
        </row>
        <row r="3570">
          <cell r="A3570" t="str">
            <v>APA011111044400TotalTransfersIn</v>
          </cell>
          <cell r="B3570" t="str">
            <v>1.0700</v>
          </cell>
          <cell r="C3570" t="str">
            <v>3.7900</v>
          </cell>
          <cell r="D3570" t="str">
            <v>10.9200</v>
          </cell>
          <cell r="E3570" t="str">
            <v>0.3900</v>
          </cell>
          <cell r="F3570" t="str">
            <v>40.2900</v>
          </cell>
          <cell r="G3570" t="str">
            <v>200.0000</v>
          </cell>
          <cell r="H3570" t="str">
            <v>13.0000</v>
          </cell>
          <cell r="I3570" t="str">
            <v>154.7200</v>
          </cell>
          <cell r="J3570" t="str">
            <v>145.0000</v>
          </cell>
          <cell r="K3570" t="str">
            <v>45.0000</v>
          </cell>
          <cell r="L3570" t="str">
            <v>25.0000</v>
          </cell>
          <cell r="M3570" t="str">
            <v>25.0000</v>
          </cell>
          <cell r="N3570" t="str">
            <v>150.0000</v>
          </cell>
          <cell r="O3570" t="str">
            <v>100.0000</v>
          </cell>
          <cell r="P3570" t="str">
            <v>2.2600</v>
          </cell>
          <cell r="Q3570" t="str">
            <v>20971.2109</v>
          </cell>
          <cell r="R3570" t="str">
            <v>57.0000</v>
          </cell>
          <cell r="S3570" t="str">
            <v>88.0000</v>
          </cell>
        </row>
        <row r="3571">
          <cell r="A3571" t="str">
            <v>APA011111044400TotalUsage</v>
          </cell>
          <cell r="B3571" t="str">
            <v>88.1400</v>
          </cell>
          <cell r="C3571" t="str">
            <v>23.7500</v>
          </cell>
          <cell r="D3571" t="str">
            <v>1.8800</v>
          </cell>
          <cell r="E3571" t="str">
            <v>0.2500</v>
          </cell>
          <cell r="F3571" t="str">
            <v>1.3600</v>
          </cell>
          <cell r="G3571" t="str">
            <v>0.3600</v>
          </cell>
          <cell r="H3571" t="str">
            <v>7.2800</v>
          </cell>
          <cell r="I3571" t="str">
            <v>47.0700</v>
          </cell>
          <cell r="J3571" t="str">
            <v>163.1300</v>
          </cell>
          <cell r="K3571" t="str">
            <v>115.5300</v>
          </cell>
          <cell r="L3571" t="str">
            <v>26.0300</v>
          </cell>
          <cell r="M3571" t="str">
            <v>22.6300</v>
          </cell>
          <cell r="N3571" t="str">
            <v>164.8400</v>
          </cell>
          <cell r="O3571" t="str">
            <v>99.2300</v>
          </cell>
          <cell r="P3571" t="str">
            <v>0.0900</v>
          </cell>
          <cell r="Q3571" t="str">
            <v>0.1700</v>
          </cell>
          <cell r="R3571" t="str">
            <v>0.9400</v>
          </cell>
          <cell r="S3571" t="str">
            <v>0.5500</v>
          </cell>
        </row>
        <row r="3572">
          <cell r="A3572" t="str">
            <v>APA011143044400ClosingMatCost</v>
          </cell>
          <cell r="B3572" t="str">
            <v>68458.3725</v>
          </cell>
          <cell r="C3572" t="str">
            <v>68458.3725</v>
          </cell>
          <cell r="D3572" t="str">
            <v>68458.3725</v>
          </cell>
          <cell r="E3572" t="str">
            <v>68458.3725</v>
          </cell>
          <cell r="F3572" t="str">
            <v>68458.3725</v>
          </cell>
          <cell r="G3572" t="str">
            <v>68458.3725</v>
          </cell>
          <cell r="H3572" t="str">
            <v>68458.3725</v>
          </cell>
          <cell r="I3572" t="str">
            <v>68458.3725</v>
          </cell>
          <cell r="J3572" t="str">
            <v>58996.3745</v>
          </cell>
          <cell r="K3572" t="str">
            <v>56608.5940</v>
          </cell>
          <cell r="L3572" t="str">
            <v>47224.5795</v>
          </cell>
          <cell r="M3572" t="str">
            <v>44892.5015</v>
          </cell>
          <cell r="N3572" t="str">
            <v>44885.0745</v>
          </cell>
          <cell r="O3572" t="str">
            <v>44885.0745</v>
          </cell>
          <cell r="P3572" t="str">
            <v>44647.4105</v>
          </cell>
          <cell r="Q3572" t="str">
            <v>44647.4105</v>
          </cell>
          <cell r="R3572" t="str">
            <v>44562.0000</v>
          </cell>
          <cell r="S3572" t="str">
            <v>43150.8700</v>
          </cell>
        </row>
        <row r="3573">
          <cell r="A3573" t="str">
            <v>APA011143044400ClosingStocks</v>
          </cell>
          <cell r="B3573" t="str">
            <v>184.3500</v>
          </cell>
          <cell r="C3573" t="str">
            <v>184.3500</v>
          </cell>
          <cell r="D3573" t="str">
            <v>184.3500</v>
          </cell>
          <cell r="E3573" t="str">
            <v>184.3500</v>
          </cell>
          <cell r="F3573" t="str">
            <v>184.3500</v>
          </cell>
          <cell r="G3573" t="str">
            <v>184.3500</v>
          </cell>
          <cell r="H3573" t="str">
            <v>184.3500</v>
          </cell>
          <cell r="I3573" t="str">
            <v>184.3500</v>
          </cell>
          <cell r="J3573" t="str">
            <v>158.8700</v>
          </cell>
          <cell r="K3573" t="str">
            <v>152.4400</v>
          </cell>
          <cell r="L3573" t="str">
            <v>127.1700</v>
          </cell>
          <cell r="M3573" t="str">
            <v>120.8900</v>
          </cell>
          <cell r="N3573" t="str">
            <v>120.8700</v>
          </cell>
          <cell r="O3573" t="str">
            <v>120.8700</v>
          </cell>
          <cell r="P3573" t="str">
            <v>120.2300</v>
          </cell>
          <cell r="Q3573" t="str">
            <v>120.2300</v>
          </cell>
          <cell r="R3573" t="str">
            <v>120.0000</v>
          </cell>
          <cell r="S3573" t="str">
            <v>116.2000</v>
          </cell>
        </row>
        <row r="3574">
          <cell r="A3574" t="str">
            <v>APA011143044400LocalConsumption</v>
          </cell>
          <cell r="B3574" t="str">
            <v>1.0700</v>
          </cell>
          <cell r="C3574" t="str">
            <v>3.7900</v>
          </cell>
          <cell r="D3574" t="str">
            <v>10.9300</v>
          </cell>
          <cell r="E3574" t="str">
            <v>0.3900</v>
          </cell>
          <cell r="F3574" t="str">
            <v>40.2900</v>
          </cell>
          <cell r="G3574" t="str">
            <v>18.0000</v>
          </cell>
          <cell r="H3574" t="str">
            <v>13.0000</v>
          </cell>
          <cell r="I3574" t="str">
            <v>154.7200</v>
          </cell>
          <cell r="J3574" t="str">
            <v>25.4800</v>
          </cell>
          <cell r="K3574" t="str">
            <v>6.4300</v>
          </cell>
          <cell r="L3574" t="str">
            <v>25.2700</v>
          </cell>
          <cell r="M3574" t="str">
            <v>6.2800</v>
          </cell>
          <cell r="N3574" t="str">
            <v>0.0200</v>
          </cell>
          <cell r="O3574" t="str">
            <v>3.0000</v>
          </cell>
          <cell r="P3574" t="str">
            <v>0.6400</v>
          </cell>
          <cell r="Q3574" t="str">
            <v>211.0000</v>
          </cell>
          <cell r="R3574" t="str">
            <v>0.2300</v>
          </cell>
          <cell r="S3574" t="str">
            <v>3.8000</v>
          </cell>
        </row>
        <row r="3575">
          <cell r="A3575" t="str">
            <v>APA011143044400OpeningStocks</v>
          </cell>
          <cell r="B3575" t="str">
            <v>184.3500</v>
          </cell>
          <cell r="C3575" t="str">
            <v>184.3500</v>
          </cell>
          <cell r="D3575" t="str">
            <v>184.3500</v>
          </cell>
          <cell r="E3575" t="str">
            <v>184.3500</v>
          </cell>
          <cell r="F3575" t="str">
            <v>184.3500</v>
          </cell>
          <cell r="G3575" t="str">
            <v>184.3500</v>
          </cell>
          <cell r="H3575" t="str">
            <v>184.3500</v>
          </cell>
          <cell r="I3575" t="str">
            <v>184.3500</v>
          </cell>
          <cell r="J3575" t="str">
            <v>184.3500</v>
          </cell>
          <cell r="K3575" t="str">
            <v>158.8700</v>
          </cell>
          <cell r="L3575" t="str">
            <v>152.4400</v>
          </cell>
          <cell r="M3575" t="str">
            <v>127.1700</v>
          </cell>
          <cell r="N3575" t="str">
            <v>120.8900</v>
          </cell>
          <cell r="O3575" t="str">
            <v>120.8700</v>
          </cell>
          <cell r="P3575" t="str">
            <v>120.8700</v>
          </cell>
          <cell r="Q3575" t="str">
            <v>120.2300</v>
          </cell>
          <cell r="R3575" t="str">
            <v>120.2300</v>
          </cell>
          <cell r="S3575" t="str">
            <v>120.0000</v>
          </cell>
        </row>
        <row r="3576">
          <cell r="A3576" t="str">
            <v>APA011143044400PlannedSales</v>
          </cell>
          <cell r="B3576" t="str">
            <v>704.5800</v>
          </cell>
          <cell r="C3576" t="str">
            <v>708.3400</v>
          </cell>
          <cell r="D3576" t="str">
            <v>707.0700</v>
          </cell>
          <cell r="E3576" t="str">
            <v>704.9400</v>
          </cell>
          <cell r="F3576" t="str">
            <v>704.8900</v>
          </cell>
          <cell r="G3576" t="str">
            <v>704.6600</v>
          </cell>
          <cell r="H3576" t="str">
            <v>683.2800</v>
          </cell>
          <cell r="I3576" t="str">
            <v>622.3300</v>
          </cell>
          <cell r="J3576" t="str">
            <v>25.4800</v>
          </cell>
          <cell r="K3576" t="str">
            <v>6.4300</v>
          </cell>
          <cell r="L3576" t="str">
            <v>25.2700</v>
          </cell>
          <cell r="M3576" t="str">
            <v>6.2800</v>
          </cell>
          <cell r="N3576" t="str">
            <v>0.0200</v>
          </cell>
          <cell r="O3576" t="str">
            <v>258.3300</v>
          </cell>
          <cell r="P3576" t="str">
            <v>0.6400</v>
          </cell>
          <cell r="Q3576" t="str">
            <v>255.6100</v>
          </cell>
          <cell r="R3576" t="str">
            <v>0.2300</v>
          </cell>
          <cell r="S3576" t="str">
            <v>3.8000</v>
          </cell>
        </row>
        <row r="3577">
          <cell r="A3577" t="str">
            <v>APA011143044400RequestedSales</v>
          </cell>
          <cell r="B3577" t="str">
            <v>725.0000</v>
          </cell>
          <cell r="C3577" t="str">
            <v>75.0000</v>
          </cell>
          <cell r="D3577" t="str">
            <v>222.0100</v>
          </cell>
          <cell r="E3577" t="str">
            <v>311.0000</v>
          </cell>
          <cell r="F3577" t="str">
            <v>75.0000</v>
          </cell>
          <cell r="G3577" t="str">
            <v>225.0000</v>
          </cell>
          <cell r="H3577" t="str">
            <v>450.0000</v>
          </cell>
          <cell r="I3577" t="str">
            <v>450.0000</v>
          </cell>
          <cell r="J3577" t="str">
            <v>25.4800</v>
          </cell>
          <cell r="K3577" t="str">
            <v>6.4300</v>
          </cell>
          <cell r="L3577" t="str">
            <v>25.2700</v>
          </cell>
          <cell r="M3577" t="str">
            <v>6.2800</v>
          </cell>
          <cell r="N3577" t="str">
            <v>0.0200</v>
          </cell>
          <cell r="O3577" t="str">
            <v>246.0000</v>
          </cell>
          <cell r="P3577" t="str">
            <v>0.6400</v>
          </cell>
          <cell r="Q3577" t="str">
            <v>211.0000</v>
          </cell>
          <cell r="R3577" t="str">
            <v>0.2300</v>
          </cell>
          <cell r="S3577" t